    <c r="AI9841">
        <v>-0.75450925703189897</v>
      </c>
      <c r="AJ9841">
        <v>-3.4330323618132148</v>
      </c>
      <c r="AK9841">
        <v>-3.4835565475299979</v>
      </c>
      <c r="AL9841">
        <v>1.876677854431041</v>
      </c>
      <c r="AM9841">
        <v>-6.6510485786986928</v>
      </c>
      <c r="AN9841">
        <v>-5.2395406071530823</v>
      </c>
      <c r="AO9841">
        <v>-4.8640031959175989</v>
      </c>
      <c r="AP9841">
        <v>-7.4185221829011212</v>
      </c>
      <c r="AQ9841">
        <v>-4.6807564784922207</v>
      </c>
      <c r="AR9841">
        <v>-4.57117327482639</v>
      </c>
      <c r="AS9841">
        <v>-4.9308053284954916</v>
      </c>
      <c r="AT9841">
        <v>-5.1259777471438621</v>
      </c>
      <c r="AU9841">
        <v>-9.6958425095784442</v>
      </c>
      <c r="AV9841">
        <v>-3.1361849432889559</v>
      </c>
      <c r="AW9841">
        <v>-4.9883374585860674E-3</v>
      </c>
    </row>
    <row r="9842" spans="1:49" x14ac:dyDescent="0.25">
      <c r="A9842" s="1">
        <v>42278</v>
      </c>
      <c r="B9842">
        <v>2008</v>
      </c>
      <c r="C9842">
        <v>155</v>
      </c>
      <c r="D9842">
        <v>6.3325644262551162</v>
      </c>
      <c r="E9842">
        <v>6.2353817773438633</v>
      </c>
      <c r="F9842">
        <v>45.726842460292858</v>
      </c>
      <c r="G9842">
        <v>7.7407247644702304</v>
      </c>
      <c r="H9842">
        <v>8.5769923152972272</v>
      </c>
      <c r="I9842">
        <v>9.2666621993590539</v>
      </c>
      <c r="J9842">
        <v>5.9028965700981706</v>
      </c>
      <c r="K9842">
        <v>3.0753615150066249</v>
      </c>
      <c r="L9842">
        <v>5.7692951957951211</v>
      </c>
      <c r="M9842">
        <v>10.07235891576512</v>
      </c>
      <c r="N9842">
        <v>7.8236077070296783</v>
      </c>
      <c r="O9842">
        <v>2.121897976022757</v>
      </c>
      <c r="P9842">
        <v>10.39437795416802</v>
      </c>
      <c r="Q9842">
        <v>6.5571415107894548</v>
      </c>
      <c r="R9842">
        <v>12.88808636896677</v>
      </c>
      <c r="S9842">
        <v>6.2260226573226829</v>
      </c>
      <c r="T9842">
        <v>10.690193118766089</v>
      </c>
      <c r="U9842">
        <v>11.88375124889955</v>
      </c>
      <c r="V9842">
        <v>13.94865668028533</v>
      </c>
      <c r="W9842">
        <v>5.0001145138735223</v>
      </c>
      <c r="X9842">
        <v>0.64732814573489339</v>
      </c>
      <c r="Y9842">
        <v>15.72332438066733</v>
      </c>
      <c r="Z9842">
        <v>7.956080746416494</v>
      </c>
      <c r="AA9842">
        <v>10.883734880320731</v>
      </c>
      <c r="AB9842">
        <v>4.3595199652231464</v>
      </c>
      <c r="AC9842">
        <v>5.4893757008627198</v>
      </c>
      <c r="AD9842">
        <v>7.6158333818433732</v>
      </c>
      <c r="AE9842">
        <v>7.7248883124811707</v>
      </c>
      <c r="AF9842">
        <v>6.7768869549154074</v>
      </c>
      <c r="AG9842">
        <v>10.291609531088479</v>
      </c>
      <c r="AH9842">
        <v>5.0847888353579673</v>
      </c>
      <c r="AI9842">
        <v>4.1574487158592799</v>
      </c>
      <c r="AJ9842">
        <v>10.363719613327451</v>
      </c>
      <c r="AK9842">
        <v>1.0139289771920801</v>
      </c>
      <c r="AL9842">
        <v>-2.509457078777078</v>
      </c>
      <c r="AM9842">
        <v>11.22059066257499</v>
      </c>
      <c r="AN9842">
        <v>8.6615931855433814</v>
      </c>
      <c r="AO9842">
        <v>-0.58828912232202768</v>
      </c>
      <c r="AP9842">
        <v>-3.258974845115381</v>
      </c>
      <c r="AQ9842">
        <v>6.4119363024076836</v>
      </c>
      <c r="AR9842">
        <v>8.9931648101886594</v>
      </c>
      <c r="AS9842">
        <v>7.8684838112892397</v>
      </c>
      <c r="AT9842">
        <v>4.8284480082892767</v>
      </c>
      <c r="AU9842">
        <v>7.7964363946628534</v>
      </c>
      <c r="AV9842">
        <v>8.8382941165434659</v>
      </c>
      <c r="AW9842">
        <v>5.3610917765740673E-3</v>
      </c>
    </row>
    <row r="9843" spans="1:49" x14ac:dyDescent="0.25">
      <c r="A9843" s="1">
        <v>42309</v>
      </c>
      <c r="B9843">
        <v>2008</v>
      </c>
      <c r="C9843">
        <v>155</v>
      </c>
      <c r="D9843">
        <v>-9.8498417505866858</v>
      </c>
      <c r="E9843">
        <v>-10.942230168025979</v>
      </c>
      <c r="F9843">
        <v>-12.17167622416587</v>
      </c>
      <c r="G9843">
        <v>-5.2570434756941786</v>
      </c>
      <c r="H9843">
        <v>-18.489787119285442</v>
      </c>
      <c r="I9843">
        <v>3.8511439332426178</v>
      </c>
      <c r="J9843">
        <v>-5.9908107697306026</v>
      </c>
      <c r="K9843">
        <v>-6.0375131715160846</v>
      </c>
      <c r="L9843">
        <v>-5.5965103200000481</v>
      </c>
      <c r="M9843">
        <v>-7.7999243922713628</v>
      </c>
      <c r="N9843">
        <v>-9.1288929993417867</v>
      </c>
      <c r="O9843">
        <v>-7.1915999862916644</v>
      </c>
      <c r="P9843">
        <v>-3.459302561181143</v>
      </c>
      <c r="Q9843">
        <v>-10.455710985933861</v>
      </c>
      <c r="R9843">
        <v>-8.2458490054357689</v>
      </c>
      <c r="S9843">
        <v>-1.1738988249659359</v>
      </c>
      <c r="T9843">
        <v>-3.504664311642558</v>
      </c>
      <c r="U9843">
        <v>-5.9564909395409043</v>
      </c>
      <c r="V9843">
        <v>-2.3179325164120912</v>
      </c>
      <c r="W9843">
        <v>-5.6755379509910284</v>
      </c>
      <c r="X9843">
        <v>-16.070314701836331</v>
      </c>
      <c r="Y9843">
        <v>-5.4745893966747561</v>
      </c>
      <c r="Z9843">
        <v>-1.296129494325138</v>
      </c>
      <c r="AA9843">
        <v>-27.11038164119643</v>
      </c>
      <c r="AB9843">
        <v>0.30081721651096238</v>
      </c>
      <c r="AC9843">
        <v>-2.5511106061382289</v>
      </c>
      <c r="AD9843">
        <v>-3.3896270641543769</v>
      </c>
      <c r="AE9843">
        <v>-6.0118645865884002</v>
      </c>
      <c r="AF9843">
        <v>-8.9232426374756812</v>
      </c>
      <c r="AG9843">
        <v>-2.5051272791587591</v>
      </c>
      <c r="AH9843">
        <v>-5.6159388471081151</v>
      </c>
      <c r="AI9843">
        <v>-10.93370408383297</v>
      </c>
      <c r="AJ9843">
        <v>2.3000044340952379</v>
      </c>
      <c r="AK9843">
        <v>0.50953740543167036</v>
      </c>
      <c r="AL9843">
        <v>-17.50642468783629</v>
      </c>
      <c r="AM9843">
        <v>-2.526846906350011</v>
      </c>
      <c r="AN9843">
        <v>-4.3779419517180562</v>
      </c>
      <c r="AO9843">
        <v>-13.111164492155391</v>
      </c>
      <c r="AP9843">
        <v>-8.6552677269805542</v>
      </c>
      <c r="AQ9843">
        <v>-1.7267491882753889</v>
      </c>
      <c r="AR9843">
        <v>-5.3984006801704121</v>
      </c>
      <c r="AS9843">
        <v>-4.7508845519425469</v>
      </c>
      <c r="AT9843">
        <v>-4.4469604965756027</v>
      </c>
      <c r="AU9843">
        <v>-3.294467886803909</v>
      </c>
      <c r="AV9843">
        <v>-2.1968112702167142</v>
      </c>
      <c r="AW9843">
        <v>-2.5349590875485831E-2</v>
      </c>
    </row>
    <row r="9844" spans="1:49" x14ac:dyDescent="0.25">
      <c r="A9844" s="1">
        <v>42339</v>
      </c>
      <c r="B9844">
        <v>2008</v>
      </c>
      <c r="C9844">
        <v>155</v>
      </c>
      <c r="D9844">
        <v>1.491075945852671</v>
      </c>
      <c r="E9844">
        <v>-4.5859985873266567</v>
      </c>
      <c r="F9844">
        <v>-3.5537554935977882</v>
      </c>
      <c r="G9844">
        <v>-4.8323230957250001</v>
      </c>
      <c r="H9844">
        <v>0.56690228118494446</v>
      </c>
      <c r="I9844">
        <v>-6.7090353810138943</v>
      </c>
      <c r="J9844">
        <v>-7.4164003655048161</v>
      </c>
      <c r="K9844">
        <v>0.9802547164990516</v>
      </c>
      <c r="L9844">
        <v>-4.7205293947059861</v>
      </c>
      <c r="M9844">
        <v>0.92300430264311562</v>
      </c>
      <c r="N9844">
        <v>-10.274346826744649</v>
      </c>
      <c r="O9844">
        <v>2.7081555744843171</v>
      </c>
      <c r="P9844">
        <v>-1.8321363521138561</v>
      </c>
      <c r="Q9844">
        <v>2.5306025121011988</v>
      </c>
      <c r="R9844">
        <v>-5.3866519379477404</v>
      </c>
      <c r="S9844">
        <v>0.94200165053706097</v>
      </c>
      <c r="T9844">
        <v>0.59930379930968058</v>
      </c>
      <c r="U9844">
        <v>-1.2897335259364431</v>
      </c>
      <c r="V9844">
        <v>5.310428589402072</v>
      </c>
      <c r="W9844">
        <v>1.218033067562807</v>
      </c>
      <c r="X9844">
        <v>4.4199922372005762</v>
      </c>
      <c r="Y9844">
        <v>6.1285273174058084</v>
      </c>
      <c r="Z9844">
        <v>-1.4900094881225789</v>
      </c>
      <c r="AA9844">
        <v>-1.5353739154655539</v>
      </c>
      <c r="AB9844">
        <v>0.43013820245763063</v>
      </c>
      <c r="AC9844">
        <v>-2.0794595855762381</v>
      </c>
      <c r="AD9844">
        <v>-5.8249457495297641</v>
      </c>
      <c r="AE9844">
        <v>-5.4025129908002683</v>
      </c>
      <c r="AF9844">
        <v>5.4490027924766427</v>
      </c>
      <c r="AG9844">
        <v>0.1729577828852191</v>
      </c>
      <c r="AH9844">
        <v>-3.2053486562688689</v>
      </c>
      <c r="AI9844">
        <v>2.6487428501196009</v>
      </c>
      <c r="AJ9844">
        <v>-0.89158647910867472</v>
      </c>
      <c r="AK9844">
        <v>3.2498407821826669</v>
      </c>
      <c r="AL9844">
        <v>12.581780951644969</v>
      </c>
      <c r="AM9844">
        <v>-2.4008479747403388</v>
      </c>
      <c r="AN9844">
        <v>-2.4604305898661578</v>
      </c>
      <c r="AO9844">
        <v>-0.94116513187290085</v>
      </c>
      <c r="AP9844">
        <v>-1.382025685649602</v>
      </c>
      <c r="AQ9844">
        <v>3.3608581213617978</v>
      </c>
      <c r="AR9844">
        <v>-3.0092693546582061</v>
      </c>
      <c r="AS9844">
        <v>-3.6779039449751139</v>
      </c>
      <c r="AT9844">
        <v>-6.7431071517631169</v>
      </c>
      <c r="AU9844">
        <v>2.8135472855779891</v>
      </c>
      <c r="AV9844">
        <v>-1.431009743332601</v>
      </c>
      <c r="AW9844">
        <v>2.702023301378587E-3</v>
      </c>
    </row>
    <row r="9845" spans="1:49" x14ac:dyDescent="0.25">
      <c r="A9845" s="1">
        <v>42370</v>
      </c>
      <c r="B9845">
        <v>2008</v>
      </c>
      <c r="C9845">
        <v>155</v>
      </c>
      <c r="D9845">
        <v>0.23513141718409791</v>
      </c>
      <c r="E9845">
        <v>0.95495029403915854</v>
      </c>
      <c r="F9845">
        <v>2.9278476108456131</v>
      </c>
      <c r="G9845">
        <v>-4.0225142905739748</v>
      </c>
      <c r="H9845">
        <v>-2.9168458341000791</v>
      </c>
      <c r="I9845">
        <v>-12.02213530798945</v>
      </c>
      <c r="J9845">
        <v>3.429973364296957</v>
      </c>
      <c r="K9845">
        <v>-5.5844764475179174</v>
      </c>
      <c r="L9845">
        <v>-7.9255675731030877</v>
      </c>
      <c r="M9845">
        <v>-9.6097048572874044</v>
      </c>
      <c r="N9845">
        <v>-4.3706136629116044</v>
      </c>
      <c r="O9845">
        <v>-7.4995132726887404</v>
      </c>
      <c r="P9845">
        <v>-14.60948257864526</v>
      </c>
      <c r="Q9845">
        <v>-8.1878062488178536</v>
      </c>
      <c r="R9845">
        <v>0.8775948983935411</v>
      </c>
      <c r="S9845">
        <v>1.800751105333442</v>
      </c>
      <c r="T9845">
        <v>-8.8333950779890706</v>
      </c>
      <c r="U9845">
        <v>-6.2196430853281637</v>
      </c>
      <c r="V9845">
        <v>1.690808411280464</v>
      </c>
      <c r="W9845">
        <v>-8.1229159669565121</v>
      </c>
      <c r="X9845">
        <v>-10.60825557328247</v>
      </c>
      <c r="Y9845">
        <v>-8.8273372794862475</v>
      </c>
      <c r="Z9845">
        <v>-10.111656182187611</v>
      </c>
      <c r="AA9845">
        <v>-21.71505070480805</v>
      </c>
      <c r="AB9845">
        <v>-8.1911797284993426</v>
      </c>
      <c r="AC9845">
        <v>-8.511238610312633</v>
      </c>
      <c r="AD9845">
        <v>-5.9746639844499914</v>
      </c>
      <c r="AE9845">
        <v>-8.3842392159668595</v>
      </c>
      <c r="AF9845">
        <v>-3.211683434398827</v>
      </c>
      <c r="AG9845">
        <v>-4.4006209125627578</v>
      </c>
      <c r="AH9845">
        <v>-14.13077253958935</v>
      </c>
      <c r="AI9845">
        <v>-11.56254581400767</v>
      </c>
      <c r="AJ9845">
        <v>-3.1752009421181731</v>
      </c>
      <c r="AK9845">
        <v>-5.1592075356338034</v>
      </c>
      <c r="AL9845">
        <v>-17.633041234685351</v>
      </c>
      <c r="AM9845">
        <v>-9.4587358680060305</v>
      </c>
      <c r="AN9845">
        <v>-3.4375479909421469</v>
      </c>
      <c r="AO9845">
        <v>-7.6899545688156268</v>
      </c>
      <c r="AP9845">
        <v>-1.1805371207826989</v>
      </c>
      <c r="AQ9845">
        <v>-9.1341091870690505</v>
      </c>
      <c r="AR9845">
        <v>-5.1789786017376276</v>
      </c>
      <c r="AS9845">
        <v>-6.6513407846609196</v>
      </c>
      <c r="AT9845">
        <v>-3.090705237214209</v>
      </c>
      <c r="AU9845">
        <v>-8.2706791675525864</v>
      </c>
      <c r="AV9845">
        <v>-5.9428298090807079</v>
      </c>
      <c r="AW9845">
        <v>-6.5907021571040003E-3</v>
      </c>
    </row>
    <row r="9846" spans="1:49" x14ac:dyDescent="0.25">
      <c r="A9846" s="1">
        <v>42401</v>
      </c>
      <c r="B9846">
        <v>2008</v>
      </c>
      <c r="C9846">
        <v>155</v>
      </c>
      <c r="D9846">
        <v>4.15464355122519</v>
      </c>
      <c r="E9846">
        <v>11.079797900478971</v>
      </c>
      <c r="F9846">
        <v>10.940236235143241</v>
      </c>
      <c r="G9846">
        <v>3.3706307069135022</v>
      </c>
      <c r="H9846">
        <v>7.5104770189542434</v>
      </c>
      <c r="I9846">
        <v>4.4567658341402749</v>
      </c>
      <c r="J9846">
        <v>6.9966222466329331</v>
      </c>
      <c r="K9846">
        <v>2.0316483114002799</v>
      </c>
      <c r="L9846">
        <v>8.827134852433737</v>
      </c>
      <c r="M9846">
        <v>5.8809331132043896</v>
      </c>
      <c r="N9846">
        <v>2.7277239535000279</v>
      </c>
      <c r="O9846">
        <v>-5.1823456633943943</v>
      </c>
      <c r="P9846">
        <v>5.4367494776919052E-2</v>
      </c>
      <c r="Q9846">
        <v>4.804734406541411</v>
      </c>
      <c r="R9846">
        <v>5.9796482922136018</v>
      </c>
      <c r="S9846">
        <v>0.39609814123344739</v>
      </c>
      <c r="T9846">
        <v>-0.4057010513715098</v>
      </c>
      <c r="U9846">
        <v>1.437019322430011E-2</v>
      </c>
      <c r="V9846">
        <v>9.7569298137330396</v>
      </c>
      <c r="W9846">
        <v>0.56003340576404881</v>
      </c>
      <c r="X9846">
        <v>10.513983190532141</v>
      </c>
      <c r="Y9846">
        <v>8.1666494447411928</v>
      </c>
      <c r="Z9846">
        <v>1.1693493472383349</v>
      </c>
      <c r="AA9846">
        <v>-7.9543753164541648</v>
      </c>
      <c r="AB9846">
        <v>1.657362370022786</v>
      </c>
      <c r="AC9846">
        <v>3.702003163901924</v>
      </c>
      <c r="AD9846">
        <v>4.2259722404902167</v>
      </c>
      <c r="AE9846">
        <v>-1.2853938832598999</v>
      </c>
      <c r="AF9846">
        <v>-5.1661814302260467</v>
      </c>
      <c r="AG9846">
        <v>-4.1600190085666524</v>
      </c>
      <c r="AH9846">
        <v>-2.9341198166031539</v>
      </c>
      <c r="AI9846">
        <v>8.2125863429184385</v>
      </c>
      <c r="AJ9846">
        <v>-4.9048077703707342</v>
      </c>
      <c r="AK9846">
        <v>8.8185323540157512E-3</v>
      </c>
      <c r="AL9846">
        <v>7.9102016045640822</v>
      </c>
      <c r="AM9846">
        <v>-0.22891934133205671</v>
      </c>
      <c r="AN9846">
        <v>0.87243281886517643</v>
      </c>
      <c r="AO9846">
        <v>6.8427641676820361</v>
      </c>
      <c r="AP9846">
        <v>-7.9072999685428798</v>
      </c>
      <c r="AQ9846">
        <v>1.473544318342968</v>
      </c>
      <c r="AR9846">
        <v>1.333181747713619</v>
      </c>
      <c r="AS9846">
        <v>1.5240679457685149</v>
      </c>
      <c r="AT9846">
        <v>6.3380517439031614</v>
      </c>
      <c r="AU9846">
        <v>-4.9601694254697293E-2</v>
      </c>
      <c r="AV9846">
        <v>2.181250142167412</v>
      </c>
      <c r="AW9846">
        <v>2.4187052397617089E-2</v>
      </c>
    </row>
    <row r="9847" spans="1:49" x14ac:dyDescent="0.25">
      <c r="A9847" s="1">
        <v>42430</v>
      </c>
      <c r="B9847">
        <v>2008</v>
      </c>
      <c r="C9847">
        <v>155</v>
      </c>
      <c r="D9847">
        <v>14.567296135957969</v>
      </c>
      <c r="E9847">
        <v>19.63949944713805</v>
      </c>
      <c r="F9847">
        <v>0.24625281079260211</v>
      </c>
      <c r="G9847">
        <v>15.50300567867369</v>
      </c>
      <c r="H9847">
        <v>23.948035214629851</v>
      </c>
      <c r="I9847">
        <v>11.9177405453806</v>
      </c>
      <c r="J9847">
        <v>11.69637855600339</v>
      </c>
      <c r="K9847">
        <v>17.554793487351159</v>
      </c>
      <c r="L9847">
        <v>35.541504232594278</v>
      </c>
      <c r="M9847">
        <v>15.938163837650629</v>
      </c>
      <c r="N9847">
        <v>22.506557485867269</v>
      </c>
      <c r="O9847">
        <v>17.414587349615498</v>
      </c>
      <c r="P9847">
        <v>16.604393396463418</v>
      </c>
      <c r="Q9847">
        <v>9.2615757913840024</v>
      </c>
      <c r="R9847">
        <v>20.22602297447818</v>
      </c>
      <c r="S9847">
        <v>17.027814948404242</v>
      </c>
      <c r="T9847">
        <v>8.9042824587629141</v>
      </c>
      <c r="U9847">
        <v>18.472916930244178</v>
      </c>
      <c r="V9847">
        <v>4.739081021750513</v>
      </c>
      <c r="W9847">
        <v>8.465205703839306</v>
      </c>
      <c r="X9847">
        <v>10.95216457956589</v>
      </c>
      <c r="Y9847">
        <v>19.967203906639931</v>
      </c>
      <c r="Z9847">
        <v>15.538941277615461</v>
      </c>
      <c r="AA9847">
        <v>28.650755893061209</v>
      </c>
      <c r="AB9847">
        <v>8.7265125479277561</v>
      </c>
      <c r="AC9847">
        <v>11.492656267528471</v>
      </c>
      <c r="AD9847">
        <v>9.7358987764417648</v>
      </c>
      <c r="AE9847">
        <v>12.126203693920541</v>
      </c>
      <c r="AF9847">
        <v>18.78998519869748</v>
      </c>
      <c r="AG9847">
        <v>9.6073784727565439</v>
      </c>
      <c r="AH9847">
        <v>11.93532485110509</v>
      </c>
      <c r="AI9847">
        <v>17.483965157110571</v>
      </c>
      <c r="AJ9847">
        <v>11.940568396254729</v>
      </c>
      <c r="AK9847">
        <v>10.7322690154511</v>
      </c>
      <c r="AL9847">
        <v>11.94251177793166</v>
      </c>
      <c r="AM9847">
        <v>14.09013542250819</v>
      </c>
      <c r="AN9847">
        <v>12.08726442575969</v>
      </c>
      <c r="AO9847">
        <v>21.959552045279509</v>
      </c>
      <c r="AP9847">
        <v>21.996191714887249</v>
      </c>
      <c r="AQ9847">
        <v>16.99746850344939</v>
      </c>
      <c r="AR9847">
        <v>10.15108853934248</v>
      </c>
      <c r="AS9847">
        <v>8.8602326941485963</v>
      </c>
      <c r="AT9847">
        <v>14.265809093488651</v>
      </c>
      <c r="AU9847">
        <v>3.599792629330878</v>
      </c>
      <c r="AV9847">
        <v>10.94340499971967</v>
      </c>
      <c r="AW9847">
        <v>3.8663400138482913E-2</v>
      </c>
    </row>
    <row r="9848" spans="1:49" x14ac:dyDescent="0.25">
      <c r="A9848" s="1">
        <v>42461</v>
      </c>
      <c r="B9848">
        <v>2008</v>
      </c>
      <c r="C9848">
        <v>155</v>
      </c>
      <c r="D9848">
        <v>4.2906147545836548</v>
      </c>
      <c r="E9848">
        <v>15.22154459581926</v>
      </c>
      <c r="F9848">
        <v>5.4854640388834142</v>
      </c>
      <c r="G9848">
        <v>1.2681568827953571</v>
      </c>
      <c r="H9848">
        <v>7.6803373883500781</v>
      </c>
      <c r="I9848">
        <v>-9.1946303855478089</v>
      </c>
      <c r="J9848">
        <v>2.223869048816685</v>
      </c>
      <c r="K9848">
        <v>-1.7669352499274149</v>
      </c>
      <c r="L9848">
        <v>12.01861233652764</v>
      </c>
      <c r="M9848">
        <v>2.0140490271947531</v>
      </c>
      <c r="N9848">
        <v>5.7700884842506461</v>
      </c>
      <c r="O9848">
        <v>1.9462910380083851</v>
      </c>
      <c r="P9848">
        <v>0.28299487467335899</v>
      </c>
      <c r="Q9848">
        <v>7.1001720960583992</v>
      </c>
      <c r="R9848">
        <v>6.0472278601360294</v>
      </c>
      <c r="S9848">
        <v>-1.1164758633268159</v>
      </c>
      <c r="T9848">
        <v>6.1827559248959894</v>
      </c>
      <c r="U9848">
        <v>1.0133128965124081</v>
      </c>
      <c r="V9848">
        <v>3.6652871639952571</v>
      </c>
      <c r="W9848">
        <v>4.6409930404881283</v>
      </c>
      <c r="X9848">
        <v>0.13702381350875201</v>
      </c>
      <c r="Y9848">
        <v>3.9946071168431851</v>
      </c>
      <c r="Z9848">
        <v>6.2715318445982993</v>
      </c>
      <c r="AA9848">
        <v>4.6749340345430879</v>
      </c>
      <c r="AB9848">
        <v>1.0560093769561349</v>
      </c>
      <c r="AC9848">
        <v>3.7094393796997638</v>
      </c>
      <c r="AD9848">
        <v>9.4579254954372907</v>
      </c>
      <c r="AE9848">
        <v>6.7847039573591283</v>
      </c>
      <c r="AF9848">
        <v>4.8312060149937164</v>
      </c>
      <c r="AG9848">
        <v>1.297685378200875</v>
      </c>
      <c r="AH9848">
        <v>4.3783518531434362</v>
      </c>
      <c r="AI9848">
        <v>-2.345955786187448</v>
      </c>
      <c r="AJ9848">
        <v>3.136448210448739</v>
      </c>
      <c r="AK9848">
        <v>3.7609922681779868</v>
      </c>
      <c r="AL9848">
        <v>15.00531900723716</v>
      </c>
      <c r="AM9848">
        <v>2.7401752405735058</v>
      </c>
      <c r="AN9848">
        <v>1.7181494341488079</v>
      </c>
      <c r="AO9848">
        <v>-6.3896689201620838</v>
      </c>
      <c r="AP9848">
        <v>5.8897165142453254</v>
      </c>
      <c r="AQ9848">
        <v>4.3653259740359163</v>
      </c>
      <c r="AR9848">
        <v>3.454696563969661</v>
      </c>
      <c r="AS9848">
        <v>4.9784392062794502</v>
      </c>
      <c r="AT9848">
        <v>8.3405533924692641</v>
      </c>
      <c r="AU9848">
        <v>4.023791499496121</v>
      </c>
      <c r="AV9848">
        <v>1.965215942998366</v>
      </c>
      <c r="AW9848">
        <v>1.4823104498162151E-2</v>
      </c>
    </row>
    <row r="9849" spans="1:49" x14ac:dyDescent="0.25">
      <c r="A9849" s="1">
        <v>42491</v>
      </c>
      <c r="B9849">
        <v>2008</v>
      </c>
      <c r="C9849">
        <v>155</v>
      </c>
      <c r="D9849">
        <v>-10.534952704904541</v>
      </c>
      <c r="E9849">
        <v>-10.587486668825621</v>
      </c>
      <c r="F9849">
        <v>-4.322175195167044</v>
      </c>
      <c r="G9849">
        <v>-12.09215946544543</v>
      </c>
      <c r="H9849">
        <v>-15.56462196766765</v>
      </c>
      <c r="I9849">
        <v>10.394352450399699</v>
      </c>
      <c r="J9849">
        <v>-4.4192383361365213</v>
      </c>
      <c r="K9849">
        <v>-0.3019312369236915</v>
      </c>
      <c r="L9849">
        <v>-17.639705129699241</v>
      </c>
      <c r="M9849">
        <v>-8.7895998968806168</v>
      </c>
      <c r="N9849">
        <v>-13.596634420423211</v>
      </c>
      <c r="O9849">
        <v>-2.8375154120634409</v>
      </c>
      <c r="P9849">
        <v>-3.4842054456513889</v>
      </c>
      <c r="Q9849">
        <v>-1.9093848349737379</v>
      </c>
      <c r="R9849">
        <v>-17.352709980881091</v>
      </c>
      <c r="S9849">
        <v>-11.66128200204942</v>
      </c>
      <c r="T9849">
        <v>-5.6225128316215738</v>
      </c>
      <c r="U9849">
        <v>-9.1041885983819135</v>
      </c>
      <c r="V9849">
        <v>-5.9248149693566283</v>
      </c>
      <c r="W9849">
        <v>-4.6674675616279799</v>
      </c>
      <c r="X9849">
        <v>-11.269217841914051</v>
      </c>
      <c r="Y9849">
        <v>-4.8379266277201127</v>
      </c>
      <c r="Z9849">
        <v>-10.69050310693401</v>
      </c>
      <c r="AA9849">
        <v>6.2740086304253539</v>
      </c>
      <c r="AB9849">
        <v>-2.3409556533356972</v>
      </c>
      <c r="AC9849">
        <v>-6.8820853066256964</v>
      </c>
      <c r="AD9849">
        <v>-6.9808915082879679</v>
      </c>
      <c r="AE9849">
        <v>-6.9581962173312917</v>
      </c>
      <c r="AF9849">
        <v>-7.4142526074762349</v>
      </c>
      <c r="AG9849">
        <v>-4.7055862252720964</v>
      </c>
      <c r="AH9849">
        <v>-7.9604727879326598</v>
      </c>
      <c r="AI9849">
        <v>-3.3689584359438589</v>
      </c>
      <c r="AJ9849">
        <v>-2.5550999071634499</v>
      </c>
      <c r="AK9849">
        <v>-3.1199647259397172</v>
      </c>
      <c r="AL9849">
        <v>-9.9515614433804078</v>
      </c>
      <c r="AM9849">
        <v>-5.1511120196558116</v>
      </c>
      <c r="AN9849">
        <v>-3.4035017160864212</v>
      </c>
      <c r="AO9849">
        <v>-12.353677225949321</v>
      </c>
      <c r="AP9849">
        <v>-9.9846794450746508</v>
      </c>
      <c r="AQ9849">
        <v>-6.9124573276272532</v>
      </c>
      <c r="AR9849">
        <v>-4.3225268170530189</v>
      </c>
      <c r="AS9849">
        <v>-5.0793705802182227</v>
      </c>
      <c r="AT9849">
        <v>-7.8796452887707424</v>
      </c>
      <c r="AU9849">
        <v>-9.0037457140338617</v>
      </c>
      <c r="AV9849">
        <v>-2.884744525960925</v>
      </c>
      <c r="AW9849">
        <v>-4.6192482170447913E-2</v>
      </c>
    </row>
    <row r="9850" spans="1:49" x14ac:dyDescent="0.25">
      <c r="A9850" s="1">
        <v>42522</v>
      </c>
      <c r="B9850">
        <v>2008</v>
      </c>
      <c r="C9850">
        <v>155</v>
      </c>
      <c r="D9850">
        <v>11.300162566991199</v>
      </c>
      <c r="E9850">
        <v>16.222181933292791</v>
      </c>
      <c r="F9850">
        <v>7.8651650818570618</v>
      </c>
      <c r="G9850">
        <v>5.8930200860686233</v>
      </c>
      <c r="H9850">
        <v>14.59560324644225</v>
      </c>
      <c r="I9850">
        <v>0.72221995947279183</v>
      </c>
      <c r="J9850">
        <v>6.7061975958651487</v>
      </c>
      <c r="K9850">
        <v>9.5536076941153514</v>
      </c>
      <c r="L9850">
        <v>25.106318757268319</v>
      </c>
      <c r="M9850">
        <v>9.257372871527302</v>
      </c>
      <c r="N9850">
        <v>12.7469977228202</v>
      </c>
      <c r="O9850">
        <v>6.0762038103870708</v>
      </c>
      <c r="P9850">
        <v>3.5081543395052428</v>
      </c>
      <c r="Q9850">
        <v>10.492662342014</v>
      </c>
      <c r="R9850">
        <v>6.7351728908896744</v>
      </c>
      <c r="S9850">
        <v>9.0938955444017857</v>
      </c>
      <c r="T9850">
        <v>2.1305970302003758</v>
      </c>
      <c r="U9850">
        <v>8.9945034546009985</v>
      </c>
      <c r="V9850">
        <v>14.13941317921452</v>
      </c>
      <c r="W9850">
        <v>4.0533279702992697</v>
      </c>
      <c r="X9850">
        <v>8.4654262249296064</v>
      </c>
      <c r="Y9850">
        <v>8.3635252980481578</v>
      </c>
      <c r="Z9850">
        <v>-3.576414513796355</v>
      </c>
      <c r="AA9850">
        <v>-21.59481515737453</v>
      </c>
      <c r="AB9850">
        <v>-7.469403849527767</v>
      </c>
      <c r="AC9850">
        <v>5.7793142702422529E-2</v>
      </c>
      <c r="AD9850">
        <v>2.6000565436506529</v>
      </c>
      <c r="AE9850">
        <v>-5.6245144669931797</v>
      </c>
      <c r="AF9850">
        <v>2.3498162898376811</v>
      </c>
      <c r="AG9850">
        <v>3.8912276590491679</v>
      </c>
      <c r="AH9850">
        <v>-4.7545576120365922</v>
      </c>
      <c r="AI9850">
        <v>6.8795550862187804</v>
      </c>
      <c r="AJ9850">
        <v>3.62638696309654</v>
      </c>
      <c r="AK9850">
        <v>0.27615417730444403</v>
      </c>
      <c r="AL9850">
        <v>-1.2548230801602389</v>
      </c>
      <c r="AM9850">
        <v>-1.22546459297207</v>
      </c>
      <c r="AN9850">
        <v>-1.8364333959524639</v>
      </c>
      <c r="AO9850">
        <v>2.0765726894476981</v>
      </c>
      <c r="AP9850">
        <v>2.4522396466118308</v>
      </c>
      <c r="AQ9850">
        <v>4.8222207737380396</v>
      </c>
      <c r="AR9850">
        <v>-1.275124385646875</v>
      </c>
      <c r="AS9850">
        <v>0.92819992682913188</v>
      </c>
      <c r="AT9850">
        <v>5.1617729467086981</v>
      </c>
      <c r="AU9850">
        <v>3.1352264887218211</v>
      </c>
      <c r="AV9850">
        <v>4.9566351026892894</v>
      </c>
      <c r="AW9850">
        <v>4.711681964575698E-2</v>
      </c>
    </row>
    <row r="9851" spans="1:49" x14ac:dyDescent="0.25">
      <c r="A9851" s="1">
        <v>42552</v>
      </c>
      <c r="B9851">
        <v>2008</v>
      </c>
      <c r="C9851">
        <v>155</v>
      </c>
      <c r="D9851">
        <v>3.987973850666493</v>
      </c>
      <c r="E9851">
        <v>6.6238301146291034</v>
      </c>
      <c r="F9851">
        <v>0.76424671777499675</v>
      </c>
      <c r="G9851">
        <v>0.7657299514004956</v>
      </c>
      <c r="H9851">
        <v>-4.8784742021432237</v>
      </c>
      <c r="I9851">
        <v>6.704045830175831</v>
      </c>
      <c r="J9851">
        <v>8.3675215953948001</v>
      </c>
      <c r="K9851">
        <v>3.1321533681833098</v>
      </c>
      <c r="L9851">
        <v>11.09461448639728</v>
      </c>
      <c r="M9851">
        <v>1.2392476683620091</v>
      </c>
      <c r="N9851">
        <v>9.9405635410164894</v>
      </c>
      <c r="O9851">
        <v>6.7366278551284076</v>
      </c>
      <c r="P9851">
        <v>4.753923644695135</v>
      </c>
      <c r="Q9851">
        <v>6.6688907272801634</v>
      </c>
      <c r="R9851">
        <v>-4.8207869490304311</v>
      </c>
      <c r="S9851">
        <v>0.16245038585405161</v>
      </c>
      <c r="T9851">
        <v>7.554208612128499</v>
      </c>
      <c r="U9851">
        <v>7.1733616024296074</v>
      </c>
      <c r="V9851">
        <v>4.8798053149864851</v>
      </c>
      <c r="W9851">
        <v>3.4897918667079701</v>
      </c>
      <c r="X9851">
        <v>9.3745783368429194</v>
      </c>
      <c r="Y9851">
        <v>11.608490066160179</v>
      </c>
      <c r="Z9851">
        <v>9.4326386662078257</v>
      </c>
      <c r="AA9851">
        <v>7.460554111053419</v>
      </c>
      <c r="AB9851">
        <v>5.0789910171667119</v>
      </c>
      <c r="AC9851">
        <v>4.761741987703072</v>
      </c>
      <c r="AD9851">
        <v>0.52626428751703092</v>
      </c>
      <c r="AE9851">
        <v>7.5880527757899108</v>
      </c>
      <c r="AF9851">
        <v>6.8280993151490499</v>
      </c>
      <c r="AG9851">
        <v>6.2629452550473594</v>
      </c>
      <c r="AH9851">
        <v>5.3209125728059137</v>
      </c>
      <c r="AI9851">
        <v>9.2945922778887358</v>
      </c>
      <c r="AJ9851">
        <v>2.5960079317156159</v>
      </c>
      <c r="AK9851">
        <v>5.4106965477736644</v>
      </c>
      <c r="AL9851">
        <v>22.047603607938228</v>
      </c>
      <c r="AM9851">
        <v>8.5164287102795768</v>
      </c>
      <c r="AN9851">
        <v>5.8828298473845084</v>
      </c>
      <c r="AO9851">
        <v>4.0887546303200573</v>
      </c>
      <c r="AP9851">
        <v>9.329966346236418</v>
      </c>
      <c r="AQ9851">
        <v>9.2506958287152727</v>
      </c>
      <c r="AR9851">
        <v>6.6387931369572106</v>
      </c>
      <c r="AS9851">
        <v>3.7985720926981599</v>
      </c>
      <c r="AT9851">
        <v>4.4752072242780994</v>
      </c>
      <c r="AU9851">
        <v>6.8391761851696931</v>
      </c>
      <c r="AV9851">
        <v>4.8376099427501096</v>
      </c>
      <c r="AW9851">
        <v>1.0258267161476599E-2</v>
      </c>
    </row>
    <row r="9852" spans="1:49" x14ac:dyDescent="0.25">
      <c r="A9852" s="1">
        <v>42583</v>
      </c>
      <c r="B9852">
        <v>2008</v>
      </c>
      <c r="C9852">
        <v>155</v>
      </c>
      <c r="D9852">
        <v>-7.7465523227651207</v>
      </c>
      <c r="E9852">
        <v>-7.9918562955081924</v>
      </c>
      <c r="F9852">
        <v>-5.8989253155957044</v>
      </c>
      <c r="G9852">
        <v>-2.431469288455657</v>
      </c>
      <c r="H9852">
        <v>5.4068106143714267</v>
      </c>
      <c r="I9852">
        <v>-6.0665934173110392</v>
      </c>
      <c r="J9852">
        <v>-0.25897116348450039</v>
      </c>
      <c r="K9852">
        <v>-5.3785776959667242</v>
      </c>
      <c r="L9852">
        <v>-2.9186082534001572</v>
      </c>
      <c r="M9852">
        <v>-5.6923551713005001</v>
      </c>
      <c r="N9852">
        <v>-11.16978398180448</v>
      </c>
      <c r="O9852">
        <v>-2.6706697352076199</v>
      </c>
      <c r="P9852">
        <v>5.0080201214133924</v>
      </c>
      <c r="Q9852">
        <v>-4.485683608882729</v>
      </c>
      <c r="R9852">
        <v>-2.443152025441242</v>
      </c>
      <c r="S9852">
        <v>-1.551864177253526</v>
      </c>
      <c r="T9852">
        <v>-3.4130855883681028</v>
      </c>
      <c r="U9852">
        <v>-0.72870369030610949</v>
      </c>
      <c r="V9852">
        <v>-3.741041845868665</v>
      </c>
      <c r="W9852">
        <v>-4.3942771540813723</v>
      </c>
      <c r="X9852">
        <v>6.6164567989202006E-2</v>
      </c>
      <c r="Y9852">
        <v>-1.7256400221618009</v>
      </c>
      <c r="Z9852">
        <v>-1.448498103975149</v>
      </c>
      <c r="AA9852">
        <v>-3.5381511349884098</v>
      </c>
      <c r="AB9852">
        <v>1.4707328321900579</v>
      </c>
      <c r="AC9852">
        <v>-2.2864809533616248</v>
      </c>
      <c r="AD9852">
        <v>-1.453319317092316</v>
      </c>
      <c r="AE9852">
        <v>-2.5228030802243229</v>
      </c>
      <c r="AF9852">
        <v>-3.56345852993234</v>
      </c>
      <c r="AG9852">
        <v>-5.1723846799690332</v>
      </c>
      <c r="AH9852">
        <v>-3.0917239866535162</v>
      </c>
      <c r="AI9852">
        <v>1.655657724200865</v>
      </c>
      <c r="AJ9852">
        <v>-4.4492408034675357</v>
      </c>
      <c r="AK9852">
        <v>-9.819607180859812</v>
      </c>
      <c r="AL9852">
        <v>-2.0823780068121578</v>
      </c>
      <c r="AM9852">
        <v>-1.8569894919902801</v>
      </c>
      <c r="AN9852">
        <v>-0.89801009167497226</v>
      </c>
      <c r="AO9852">
        <v>-2.0266002757541872</v>
      </c>
      <c r="AP9852">
        <v>-13.62709097349709</v>
      </c>
      <c r="AQ9852">
        <v>-6.2825606726764409</v>
      </c>
      <c r="AR9852">
        <v>-4.2743046667015454</v>
      </c>
      <c r="AS9852">
        <v>-3.6170131728627379</v>
      </c>
      <c r="AT9852">
        <v>-3.4414628517940189</v>
      </c>
      <c r="AU9852">
        <v>-7.1010387586655233</v>
      </c>
      <c r="AV9852">
        <v>-3.6403936180014251</v>
      </c>
      <c r="AW9852">
        <v>-3.7658463732260013E-2</v>
      </c>
    </row>
    <row r="9853" spans="1:49" x14ac:dyDescent="0.25">
      <c r="A9853" s="1">
        <v>42614</v>
      </c>
      <c r="B9853">
        <v>2008</v>
      </c>
      <c r="C9853">
        <v>155</v>
      </c>
      <c r="D9853">
        <v>3.02706737782017</v>
      </c>
      <c r="E9853">
        <v>3.6068383233317509</v>
      </c>
      <c r="F9853">
        <v>8.9863527428978074</v>
      </c>
      <c r="G9853">
        <v>1.5897783618057382E-2</v>
      </c>
      <c r="H9853">
        <v>3.045820268051203</v>
      </c>
      <c r="I9853">
        <v>11.19500865938612</v>
      </c>
      <c r="J9853">
        <v>-0.16883215716452241</v>
      </c>
      <c r="K9853">
        <v>-2.3444224061126668</v>
      </c>
      <c r="L9853">
        <v>3.8220384832254868</v>
      </c>
      <c r="M9853">
        <v>5.1667877312581156</v>
      </c>
      <c r="N9853">
        <v>9.5374600811570112</v>
      </c>
      <c r="O9853">
        <v>2.5151038993207031</v>
      </c>
      <c r="P9853">
        <v>8.1992788696128684</v>
      </c>
      <c r="Q9853">
        <v>5.1804824727206711</v>
      </c>
      <c r="R9853">
        <v>2.5841699860114531</v>
      </c>
      <c r="S9853">
        <v>0.41782460044876851</v>
      </c>
      <c r="T9853">
        <v>5.262614163683299</v>
      </c>
      <c r="U9853">
        <v>4.8760304348555383</v>
      </c>
      <c r="V9853">
        <v>4.7079829237187676</v>
      </c>
      <c r="W9853">
        <v>4.3208381122560313</v>
      </c>
      <c r="X9853">
        <v>-1.760243864920497</v>
      </c>
      <c r="Y9853">
        <v>3.489696650763463</v>
      </c>
      <c r="Z9853">
        <v>8.9538670329115213</v>
      </c>
      <c r="AA9853">
        <v>-2.0435368910866281</v>
      </c>
      <c r="AB9853">
        <v>1.3722514241249151</v>
      </c>
      <c r="AC9853">
        <v>5.5661579728037758</v>
      </c>
      <c r="AD9853">
        <v>7.9491530008588773</v>
      </c>
      <c r="AE9853">
        <v>4.9357455078866019</v>
      </c>
      <c r="AF9853">
        <v>3.9124870313990372</v>
      </c>
      <c r="AG9853">
        <v>7.186528719630858</v>
      </c>
      <c r="AH9853">
        <v>0.81170083935901971</v>
      </c>
      <c r="AI9853">
        <v>2.5672230356421188</v>
      </c>
      <c r="AJ9853">
        <v>7.7191154609306034</v>
      </c>
      <c r="AK9853">
        <v>-0.75919836641005212</v>
      </c>
      <c r="AL9853">
        <v>2.269695478393841</v>
      </c>
      <c r="AM9853">
        <v>3.8690878738933949</v>
      </c>
      <c r="AN9853">
        <v>4.6612554923525451</v>
      </c>
      <c r="AO9853">
        <v>1.938832672734536</v>
      </c>
      <c r="AP9853">
        <v>6.0827358803875242</v>
      </c>
      <c r="AQ9853">
        <v>6.005481327673845</v>
      </c>
      <c r="AR9853">
        <v>4.8263512811892673</v>
      </c>
      <c r="AS9853">
        <v>4.5131544859762451</v>
      </c>
      <c r="AT9853">
        <v>4.6873044723013013</v>
      </c>
      <c r="AU9853">
        <v>-0.55294027584888994</v>
      </c>
      <c r="AV9853">
        <v>3.5742129410212931</v>
      </c>
      <c r="AW9853">
        <v>3.4917503933362237E-2</v>
      </c>
    </row>
    <row r="9854" spans="1:49" x14ac:dyDescent="0.25">
      <c r="A9854" s="1">
        <v>42644</v>
      </c>
      <c r="B9854">
        <v>2008</v>
      </c>
      <c r="C9854">
        <v>155</v>
      </c>
      <c r="D9854">
        <v>8.7032207636799086</v>
      </c>
      <c r="E9854">
        <v>-0.33533247601424948</v>
      </c>
      <c r="F9854">
        <v>-5.64930003589037E-2</v>
      </c>
      <c r="G9854">
        <v>5.787173222118458</v>
      </c>
      <c r="H9854">
        <v>-0.52420185171374589</v>
      </c>
      <c r="I9854">
        <v>0.58796170258379465</v>
      </c>
      <c r="J9854">
        <v>-1.5354379724322189</v>
      </c>
      <c r="K9854">
        <v>-2.0116428425462018</v>
      </c>
      <c r="L9854">
        <v>14.88781400549493</v>
      </c>
      <c r="M9854">
        <v>-3.301484891952744</v>
      </c>
      <c r="N9854">
        <v>-0.22602385819524559</v>
      </c>
      <c r="O9854">
        <v>0.27054485825666053</v>
      </c>
      <c r="P9854">
        <v>-1.695166370529311</v>
      </c>
      <c r="Q9854">
        <v>-0.81691221622058885</v>
      </c>
      <c r="R9854">
        <v>-5.0355196227536148E-3</v>
      </c>
      <c r="S9854">
        <v>0.61328978831203251</v>
      </c>
      <c r="T9854">
        <v>2.0976047311026762</v>
      </c>
      <c r="U9854">
        <v>-2.9111582200701651</v>
      </c>
      <c r="V9854">
        <v>2.8278803702685981E-2</v>
      </c>
      <c r="W9854">
        <v>-4.6992369227424557</v>
      </c>
      <c r="X9854">
        <v>-1.3496350518169</v>
      </c>
      <c r="Y9854">
        <v>-5.0047422522648377</v>
      </c>
      <c r="Z9854">
        <v>4.8767252416739737</v>
      </c>
      <c r="AA9854">
        <v>4.3505884030288433</v>
      </c>
      <c r="AB9854">
        <v>-4.5937231380881123</v>
      </c>
      <c r="AC9854">
        <v>-4.3809126332403094</v>
      </c>
      <c r="AD9854">
        <v>5.8442558829030489E-2</v>
      </c>
      <c r="AE9854">
        <v>4.0680024156642292</v>
      </c>
      <c r="AF9854">
        <v>-0.53640879389211804</v>
      </c>
      <c r="AG9854">
        <v>-5.9758660369759298</v>
      </c>
      <c r="AH9854">
        <v>2.4843311940363271</v>
      </c>
      <c r="AI9854">
        <v>-4.653218062658282</v>
      </c>
      <c r="AJ9854">
        <v>-7.8681852531782503</v>
      </c>
      <c r="AK9854">
        <v>-5.5115745999635202</v>
      </c>
      <c r="AL9854">
        <v>9.3330578831791513</v>
      </c>
      <c r="AM9854">
        <v>-0.75934847105371128</v>
      </c>
      <c r="AN9854">
        <v>-1.567789852119716</v>
      </c>
      <c r="AO9854">
        <v>4.1750106424329969</v>
      </c>
      <c r="AP9854">
        <v>5.3158748652533117</v>
      </c>
      <c r="AQ9854">
        <v>-1.3732873315265179</v>
      </c>
      <c r="AR9854">
        <v>0.1319194393702095</v>
      </c>
      <c r="AS9854">
        <v>-4.4212574046788022</v>
      </c>
      <c r="AT9854">
        <v>-7.3110191216807507E-2</v>
      </c>
      <c r="AU9854">
        <v>-6.163428834674411</v>
      </c>
      <c r="AV9854">
        <v>-1.141924664697713</v>
      </c>
      <c r="AW9854">
        <v>7.8937180958797981E-3</v>
      </c>
    </row>
    <row r="9855" spans="1:49" x14ac:dyDescent="0.25">
      <c r="A9855" s="1">
        <v>42675</v>
      </c>
      <c r="B9855">
        <v>2008</v>
      </c>
      <c r="C9855">
        <v>155</v>
      </c>
      <c r="D9855">
        <v>-8.1605500892122045</v>
      </c>
      <c r="E9855">
        <v>-0.1119359451816737</v>
      </c>
      <c r="F9855">
        <v>-12.22970637426126</v>
      </c>
      <c r="G9855">
        <v>-15.77657102116885</v>
      </c>
      <c r="H9855">
        <v>-11.53106046881123</v>
      </c>
      <c r="I9855">
        <v>-4.9805231657992994</v>
      </c>
      <c r="J9855">
        <v>-4.9340801679791486</v>
      </c>
      <c r="K9855">
        <v>-14.15286896777528</v>
      </c>
      <c r="L9855">
        <v>-14.30201847581591</v>
      </c>
      <c r="M9855">
        <v>-1.3762890039583859</v>
      </c>
      <c r="N9855">
        <v>-11.203065870135299</v>
      </c>
      <c r="O9855">
        <v>-10.693163507332059</v>
      </c>
      <c r="P9855">
        <v>-6.9468859318273291</v>
      </c>
      <c r="Q9855">
        <v>-2.201589669562631E-2</v>
      </c>
      <c r="R9855">
        <v>-17.994549980171971</v>
      </c>
      <c r="S9855">
        <v>-11.892685861550721</v>
      </c>
      <c r="T9855">
        <v>-5.8228673038245304</v>
      </c>
      <c r="U9855">
        <v>-5.9979459116398459</v>
      </c>
      <c r="V9855">
        <v>-16.35348461797917</v>
      </c>
      <c r="W9855">
        <v>-5.8655876447884392</v>
      </c>
      <c r="X9855">
        <v>-7.1521352066610477</v>
      </c>
      <c r="Y9855">
        <v>-6.2655410599148027</v>
      </c>
      <c r="Z9855">
        <v>-5.2142031113823206</v>
      </c>
      <c r="AA9855">
        <v>6.018413773113851</v>
      </c>
      <c r="AB9855">
        <v>-2.30266062351645</v>
      </c>
      <c r="AC9855">
        <v>-3.3325221306758408</v>
      </c>
      <c r="AD9855">
        <v>-3.547052044630461</v>
      </c>
      <c r="AE9855">
        <v>-11.68220329441341</v>
      </c>
      <c r="AF9855">
        <v>-10.30168744854887</v>
      </c>
      <c r="AG9855">
        <v>-6.3409495684206068</v>
      </c>
      <c r="AH9855">
        <v>-6.949968106527848</v>
      </c>
      <c r="AI9855">
        <v>-5.166889374279771</v>
      </c>
      <c r="AJ9855">
        <v>-8.46956795728725</v>
      </c>
      <c r="AK9855">
        <v>-10.516047781746369</v>
      </c>
      <c r="AL9855">
        <v>-35.847492049015329</v>
      </c>
      <c r="AM9855">
        <v>-7.0650043421540909</v>
      </c>
      <c r="AN9855">
        <v>-6.7418383239090662</v>
      </c>
      <c r="AO9855">
        <v>-10.71479158871762</v>
      </c>
      <c r="AP9855">
        <v>-13.77317567108069</v>
      </c>
      <c r="AQ9855">
        <v>-3.1472266977687791</v>
      </c>
      <c r="AR9855">
        <v>-5.2010314561506732</v>
      </c>
      <c r="AS9855">
        <v>-3.158329359467571</v>
      </c>
      <c r="AT9855">
        <v>-1.1538551397871191</v>
      </c>
      <c r="AU9855">
        <v>-7.8514048195593604</v>
      </c>
      <c r="AV9855">
        <v>-9.3332763216324999E-3</v>
      </c>
      <c r="AW9855">
        <v>-3.4775762710076208E-2</v>
      </c>
    </row>
    <row r="9856" spans="1:49" x14ac:dyDescent="0.25">
      <c r="A9856" s="1">
        <v>42705</v>
      </c>
      <c r="B9856">
        <v>2008</v>
      </c>
      <c r="C9856">
        <v>155</v>
      </c>
      <c r="D9856">
        <v>0.48671567215181621</v>
      </c>
      <c r="E9856">
        <v>0.93582831742260453</v>
      </c>
      <c r="F9856">
        <v>-1.927103662524388</v>
      </c>
      <c r="G9856">
        <v>1.3871782186020369</v>
      </c>
      <c r="H9856">
        <v>8.8052507880861377</v>
      </c>
      <c r="I9856">
        <v>1.704798359182025</v>
      </c>
      <c r="J9856">
        <v>2.8688270610518929</v>
      </c>
      <c r="K9856">
        <v>1.632683467303919</v>
      </c>
      <c r="L9856">
        <v>1.731568912106263</v>
      </c>
      <c r="M9856">
        <v>-0.96775437607196091</v>
      </c>
      <c r="N9856">
        <v>6.2220781883709941</v>
      </c>
      <c r="O9856">
        <v>0.69890662133988979</v>
      </c>
      <c r="P9856">
        <v>-3.8109664540714179</v>
      </c>
      <c r="Q9856">
        <v>15.079788726830669</v>
      </c>
      <c r="R9856">
        <v>3.1371824324113229</v>
      </c>
      <c r="S9856">
        <v>1.268015230079089</v>
      </c>
      <c r="T9856">
        <v>1.777823866209838</v>
      </c>
      <c r="U9856">
        <v>1.708482254322385</v>
      </c>
      <c r="V9856">
        <v>4.6842272139720809</v>
      </c>
      <c r="W9856">
        <v>5.0257050048652108</v>
      </c>
      <c r="X9856">
        <v>7.6901824033190236</v>
      </c>
      <c r="Y9856">
        <v>-1.9013646099087731</v>
      </c>
      <c r="Z9856">
        <v>5.0031413393292867</v>
      </c>
      <c r="AA9856">
        <v>2.2336305635523019</v>
      </c>
      <c r="AB9856">
        <v>5.2966487259998862</v>
      </c>
      <c r="AC9856">
        <v>5.2338620562378146</v>
      </c>
      <c r="AD9856">
        <v>4.2081478125900684</v>
      </c>
      <c r="AE9856">
        <v>9.0966121717255035</v>
      </c>
      <c r="AF9856">
        <v>6.6444283881489152</v>
      </c>
      <c r="AG9856">
        <v>6.3920292949409152</v>
      </c>
      <c r="AH9856">
        <v>13.894862557142719</v>
      </c>
      <c r="AI9856">
        <v>3.459516387525174</v>
      </c>
      <c r="AJ9856">
        <v>2.8292356477479519</v>
      </c>
      <c r="AK9856">
        <v>5.8299669232694704</v>
      </c>
      <c r="AL9856">
        <v>7.106030018895293</v>
      </c>
      <c r="AM9856">
        <v>7.8062928607689708</v>
      </c>
      <c r="AN9856">
        <v>4.5482679806276183</v>
      </c>
      <c r="AO9856">
        <v>8.9799705200476865</v>
      </c>
      <c r="AP9856">
        <v>4.2696740062185157</v>
      </c>
      <c r="AQ9856">
        <v>3.367201557682042</v>
      </c>
      <c r="AR9856">
        <v>6.3901815123391659</v>
      </c>
      <c r="AS9856">
        <v>4.9488840293176573</v>
      </c>
      <c r="AT9856">
        <v>2.627122116652592</v>
      </c>
      <c r="AU9856">
        <v>0.62342025528048239</v>
      </c>
      <c r="AV9856">
        <v>2.6590819323319752</v>
      </c>
      <c r="AW9856">
        <v>8.1152518800615692E-3</v>
      </c>
    </row>
    <row r="9857" spans="1:49" x14ac:dyDescent="0.25">
      <c r="A9857" s="1">
        <v>42736</v>
      </c>
      <c r="B9857">
        <v>2008</v>
      </c>
      <c r="C9857">
        <v>155</v>
      </c>
      <c r="D9857">
        <v>8.2443689387640582</v>
      </c>
      <c r="E9857">
        <v>12.832082191669141</v>
      </c>
      <c r="F9857">
        <v>22.450160258475439</v>
      </c>
      <c r="G9857">
        <v>5.675159883777936</v>
      </c>
      <c r="H9857">
        <v>7.0678192008265972</v>
      </c>
      <c r="I9857">
        <v>25.83019353191067</v>
      </c>
      <c r="J9857">
        <v>7.2644835071820957</v>
      </c>
      <c r="K9857">
        <v>9.3378827655935748</v>
      </c>
      <c r="L9857">
        <v>14.5110935778985</v>
      </c>
      <c r="M9857">
        <v>12.029715802233399</v>
      </c>
      <c r="N9857">
        <v>6.3169851603769533</v>
      </c>
      <c r="O9857">
        <v>7.894027767680889</v>
      </c>
      <c r="P9857">
        <v>13.139808127548291</v>
      </c>
      <c r="Q9857">
        <v>3.414099067722121</v>
      </c>
      <c r="R9857">
        <v>7.1057021392735509</v>
      </c>
      <c r="S9857">
        <v>6.5958568645861693</v>
      </c>
      <c r="T9857">
        <v>7.2422843706724693</v>
      </c>
      <c r="U9857">
        <v>11.37460341633099</v>
      </c>
      <c r="V9857">
        <v>3.5381984532013129</v>
      </c>
      <c r="W9857">
        <v>7.5433014511026908</v>
      </c>
      <c r="X9857">
        <v>4.6494354812793626</v>
      </c>
      <c r="Y9857">
        <v>12.52135418648224</v>
      </c>
      <c r="Z9857">
        <v>9.0291327600908069</v>
      </c>
      <c r="AA9857">
        <v>-4.7530358095788756</v>
      </c>
      <c r="AB9857">
        <v>3.9120490642765571</v>
      </c>
      <c r="AC9857">
        <v>9.3034221730173847</v>
      </c>
      <c r="AD9857">
        <v>10.22070267251878</v>
      </c>
      <c r="AE9857">
        <v>6.2763649232853158</v>
      </c>
      <c r="AF9857">
        <v>2.7183487993341249</v>
      </c>
      <c r="AG9857">
        <v>2.70047810135623</v>
      </c>
      <c r="AH9857">
        <v>0.82643262039021614</v>
      </c>
      <c r="AI9857">
        <v>10.53703588766848</v>
      </c>
      <c r="AJ9857">
        <v>3.4970361478841032</v>
      </c>
      <c r="AK9857">
        <v>7.9883857150087954</v>
      </c>
      <c r="AL9857">
        <v>1.4333015480664679</v>
      </c>
      <c r="AM9857">
        <v>6.6221438739162419</v>
      </c>
      <c r="AN9857">
        <v>5.1755822377236971</v>
      </c>
      <c r="AO9857">
        <v>14.210389116183419</v>
      </c>
      <c r="AP9857">
        <v>5.7588348130487077</v>
      </c>
      <c r="AQ9857">
        <v>7.8059606320794783</v>
      </c>
      <c r="AR9857">
        <v>4.0179001409680559</v>
      </c>
      <c r="AS9857">
        <v>4.728122554087788</v>
      </c>
      <c r="AT9857">
        <v>7.3055653216233418</v>
      </c>
      <c r="AU9857">
        <v>4.2769979204539732</v>
      </c>
      <c r="AV9857">
        <v>5.5356834225011484</v>
      </c>
      <c r="AW9857">
        <v>3.4336474613860801E-2</v>
      </c>
    </row>
    <row r="9858" spans="1:49" x14ac:dyDescent="0.25">
      <c r="A9858" s="1">
        <v>42767</v>
      </c>
      <c r="B9858">
        <v>2008</v>
      </c>
      <c r="C9858">
        <v>155</v>
      </c>
      <c r="D9858">
        <v>3.388839550416578</v>
      </c>
      <c r="E9858">
        <v>-1.796797506644465</v>
      </c>
      <c r="F9858">
        <v>1.2212618791397349</v>
      </c>
      <c r="G9858">
        <v>3.7354424459088209</v>
      </c>
      <c r="H9858">
        <v>-2.5055943317944358</v>
      </c>
      <c r="I9858">
        <v>5.7426788441037102</v>
      </c>
      <c r="J9858">
        <v>1.008098599327534</v>
      </c>
      <c r="K9858">
        <v>-0.70561501692812945</v>
      </c>
      <c r="L9858">
        <v>4.7439173922952724</v>
      </c>
      <c r="M9858">
        <v>2.793632983583727</v>
      </c>
      <c r="N9858">
        <v>2.1200175123638139</v>
      </c>
      <c r="O9858">
        <v>6.2513534895097811</v>
      </c>
      <c r="P9858">
        <v>3.2112840206305782</v>
      </c>
      <c r="Q9858">
        <v>0.86985804485490981</v>
      </c>
      <c r="R9858">
        <v>5.8342542157588273</v>
      </c>
      <c r="S9858">
        <v>2.123976362917102</v>
      </c>
      <c r="T9858">
        <v>1.453039854713589</v>
      </c>
      <c r="U9858">
        <v>3.4285702664504041</v>
      </c>
      <c r="V9858">
        <v>0.9749285356984938</v>
      </c>
      <c r="W9858">
        <v>1.8801414709167299</v>
      </c>
      <c r="X9858">
        <v>2.3465483089432082</v>
      </c>
      <c r="Y9858">
        <v>0.25449941370323531</v>
      </c>
      <c r="Z9858">
        <v>0.30568874236658328</v>
      </c>
      <c r="AA9858">
        <v>3.462166216386398</v>
      </c>
      <c r="AB9858">
        <v>-4.2267805132334413E-2</v>
      </c>
      <c r="AC9858">
        <v>0.2364902306536632</v>
      </c>
      <c r="AD9858">
        <v>-2.1930943151360349</v>
      </c>
      <c r="AE9858">
        <v>0.84520838246131547</v>
      </c>
      <c r="AF9858">
        <v>1.8422778077161079</v>
      </c>
      <c r="AG9858">
        <v>3.745084678133348</v>
      </c>
      <c r="AH9858">
        <v>7.9061187927331744E-3</v>
      </c>
      <c r="AI9858">
        <v>5.4535606672621917</v>
      </c>
      <c r="AJ9858">
        <v>2.260344981961171</v>
      </c>
      <c r="AK9858">
        <v>-0.1397311980258831</v>
      </c>
      <c r="AL9858">
        <v>11.615833862103919</v>
      </c>
      <c r="AM9858">
        <v>1.044216519608776</v>
      </c>
      <c r="AN9858">
        <v>4.0300455654440404</v>
      </c>
      <c r="AO9858">
        <v>5.481293044794544</v>
      </c>
      <c r="AP9858">
        <v>2.8313351249204199</v>
      </c>
      <c r="AQ9858">
        <v>4.1105940106390237</v>
      </c>
      <c r="AR9858">
        <v>0.69257494313887946</v>
      </c>
      <c r="AS9858">
        <v>2.3495540919945319</v>
      </c>
      <c r="AT9858">
        <v>-1.2275785016967691</v>
      </c>
      <c r="AU9858">
        <v>4.5861205450585594</v>
      </c>
      <c r="AV9858">
        <v>4.271073533207459</v>
      </c>
      <c r="AW9858">
        <v>3.634269716033867E-3</v>
      </c>
    </row>
    <row r="9859" spans="1:49" x14ac:dyDescent="0.25">
      <c r="A9859" s="1">
        <v>42795</v>
      </c>
      <c r="B9859">
        <v>2008</v>
      </c>
      <c r="C9859">
        <v>155</v>
      </c>
      <c r="D9859">
        <v>5.336222016108505</v>
      </c>
      <c r="E9859">
        <v>-3.347934688370291</v>
      </c>
      <c r="F9859">
        <v>10.40187329712823</v>
      </c>
      <c r="G9859">
        <v>7.4679234619174704</v>
      </c>
      <c r="H9859">
        <v>2.7894668679815382</v>
      </c>
      <c r="I9859">
        <v>-2.4599657239773531</v>
      </c>
      <c r="J9859">
        <v>1.8176152990932779</v>
      </c>
      <c r="K9859">
        <v>-0.56745722333219062</v>
      </c>
      <c r="L9859">
        <v>-6.5402773812935244</v>
      </c>
      <c r="M9859">
        <v>2.870066447637765E-2</v>
      </c>
      <c r="N9859">
        <v>-2.2437495246831589</v>
      </c>
      <c r="O9859">
        <v>3.7095977396533359</v>
      </c>
      <c r="P9859">
        <v>1.8761703497018001</v>
      </c>
      <c r="Q9859">
        <v>-4.6320943994503256</v>
      </c>
      <c r="R9859">
        <v>-0.73017493555775914</v>
      </c>
      <c r="S9859">
        <v>0.9809834482827906</v>
      </c>
      <c r="T9859">
        <v>-2.371460110199342</v>
      </c>
      <c r="U9859">
        <v>3.0135165279361109</v>
      </c>
      <c r="V9859">
        <v>1.966983413533963</v>
      </c>
      <c r="W9859">
        <v>0.83001143359182628</v>
      </c>
      <c r="X9859">
        <v>-3.459964824699957</v>
      </c>
      <c r="Y9859">
        <v>-7.9181282645778728</v>
      </c>
      <c r="Z9859">
        <v>1.2576539558158959</v>
      </c>
      <c r="AA9859">
        <v>-0.55807360670881989</v>
      </c>
      <c r="AB9859">
        <v>1.5329377203295409</v>
      </c>
      <c r="AC9859">
        <v>1.8990374437866111</v>
      </c>
      <c r="AD9859">
        <v>-4.425575037074525</v>
      </c>
      <c r="AE9859">
        <v>8.7987967660520852</v>
      </c>
      <c r="AF9859">
        <v>5.0388577310687133</v>
      </c>
      <c r="AG9859">
        <v>2.6084839817457128</v>
      </c>
      <c r="AH9859">
        <v>6.957170483211117</v>
      </c>
      <c r="AI9859">
        <v>-0.5043116594204089</v>
      </c>
      <c r="AJ9859">
        <v>0.85402212322567284</v>
      </c>
      <c r="AK9859">
        <v>0.31527033712086538</v>
      </c>
      <c r="AL9859">
        <v>-8.6925327649394859</v>
      </c>
      <c r="AM9859">
        <v>2.251212969488448</v>
      </c>
      <c r="AN9859">
        <v>3.30786343684546</v>
      </c>
      <c r="AO9859">
        <v>-0.78313988431262249</v>
      </c>
      <c r="AP9859">
        <v>-1.38394117363424</v>
      </c>
      <c r="AQ9859">
        <v>0.40071900975662272</v>
      </c>
      <c r="AR9859">
        <v>4.0365441509855771</v>
      </c>
      <c r="AS9859">
        <v>-0.5093728005405751</v>
      </c>
      <c r="AT9859">
        <v>-1.6575717718967711</v>
      </c>
      <c r="AU9859">
        <v>-1.6764875515605899</v>
      </c>
      <c r="AV9859">
        <v>-2.0047957771322289</v>
      </c>
      <c r="AW9859">
        <v>-2.1119594401171171E-2</v>
      </c>
    </row>
    <row r="9860" spans="1:49" x14ac:dyDescent="0.25">
      <c r="A9860" s="1">
        <v>42826</v>
      </c>
      <c r="B9860">
        <v>2008</v>
      </c>
      <c r="C9860">
        <v>155</v>
      </c>
      <c r="D9860">
        <v>-2.0672381327467289</v>
      </c>
      <c r="E9860">
        <v>-3.7612940920575211</v>
      </c>
      <c r="F9860">
        <v>1.4602841558601249</v>
      </c>
      <c r="G9860">
        <v>-0.2507194553888703</v>
      </c>
      <c r="H9860">
        <v>-2.3207944555817428</v>
      </c>
      <c r="I9860">
        <v>-2.6188023648450298</v>
      </c>
      <c r="J9860">
        <v>-1.017096288198349</v>
      </c>
      <c r="K9860">
        <v>4.5131074150666528</v>
      </c>
      <c r="L9860">
        <v>-1.13017274858942</v>
      </c>
      <c r="M9860">
        <v>-0.83567728153187693</v>
      </c>
      <c r="N9860">
        <v>4.3138702218962433</v>
      </c>
      <c r="O9860">
        <v>0.7753095154833245</v>
      </c>
      <c r="P9860">
        <v>4.4292076856209617</v>
      </c>
      <c r="Q9860">
        <v>0.76037565509676774</v>
      </c>
      <c r="R9860">
        <v>10.47003966237552</v>
      </c>
      <c r="S9860">
        <v>2.6914402292905542</v>
      </c>
      <c r="T9860">
        <v>-9.5689111842822694E-2</v>
      </c>
      <c r="U9860">
        <v>-0.14230122542785439</v>
      </c>
      <c r="V9860">
        <v>4.3474461090962313</v>
      </c>
      <c r="W9860">
        <v>2.6471704166123322</v>
      </c>
      <c r="X9860">
        <v>-2.3667250917561282</v>
      </c>
      <c r="Y9860">
        <v>-0.2644768423928579</v>
      </c>
      <c r="Z9860">
        <v>8.4317357973817444</v>
      </c>
      <c r="AA9860">
        <v>10.05985506465505</v>
      </c>
      <c r="AB9860">
        <v>2.4197864315830708</v>
      </c>
      <c r="AC9860">
        <v>3.5962314358593872</v>
      </c>
      <c r="AD9860">
        <v>-0.91522680621590746</v>
      </c>
      <c r="AE9860">
        <v>3.44841732814074</v>
      </c>
      <c r="AF9860">
        <v>-0.9485550588578695</v>
      </c>
      <c r="AG9860">
        <v>5.6402345590512937</v>
      </c>
      <c r="AH9860">
        <v>1.1666739506726029</v>
      </c>
      <c r="AI9860">
        <v>3.5216541038527671</v>
      </c>
      <c r="AJ9860">
        <v>2.1698175304415419</v>
      </c>
      <c r="AK9860">
        <v>6.5540865291406902</v>
      </c>
      <c r="AL9860">
        <v>-2.641829584380651</v>
      </c>
      <c r="AM9860">
        <v>1.8792935844734739</v>
      </c>
      <c r="AN9860">
        <v>3.102752327926583</v>
      </c>
      <c r="AO9860">
        <v>10.21122177010556</v>
      </c>
      <c r="AP9860">
        <v>4.0954167459728694</v>
      </c>
      <c r="AQ9860">
        <v>-1.826454668735267</v>
      </c>
      <c r="AR9860">
        <v>4.2555118063684727</v>
      </c>
      <c r="AS9860">
        <v>0.9220248178335666</v>
      </c>
      <c r="AT9860">
        <v>-3.1784574460173469</v>
      </c>
      <c r="AU9860">
        <v>-0.5640916696807774</v>
      </c>
      <c r="AV9860">
        <v>-6.4759345422638059E-2</v>
      </c>
      <c r="AW9860">
        <v>-1.0750393806874699E-2</v>
      </c>
    </row>
    <row r="9861" spans="1:49" x14ac:dyDescent="0.25">
      <c r="A9861" s="1">
        <v>42856</v>
      </c>
      <c r="B9861">
        <v>2008</v>
      </c>
      <c r="C9861">
        <v>155</v>
      </c>
      <c r="D9861">
        <v>-0.2404424314680576</v>
      </c>
      <c r="E9861">
        <v>5.319291531504966</v>
      </c>
      <c r="F9861">
        <v>4.9661549429382834</v>
      </c>
      <c r="G9861">
        <v>-0.55390966666299946</v>
      </c>
      <c r="H9861">
        <v>4.6471864841452382</v>
      </c>
      <c r="I9861">
        <v>-2.9745122523172629E-2</v>
      </c>
      <c r="J9861">
        <v>0.26674296094388872</v>
      </c>
      <c r="K9861">
        <v>1.633385766251005</v>
      </c>
      <c r="L9861">
        <v>-5.9205914111516433</v>
      </c>
      <c r="M9861">
        <v>2.7607555092884928</v>
      </c>
      <c r="N9861">
        <v>1.0487984440902931</v>
      </c>
      <c r="O9861">
        <v>0.77602256701909678</v>
      </c>
      <c r="P9861">
        <v>5.5387591567972461</v>
      </c>
      <c r="Q9861">
        <v>1.404290420013377</v>
      </c>
      <c r="R9861">
        <v>2.043941882588896</v>
      </c>
      <c r="S9861">
        <v>0.49129788726707257</v>
      </c>
      <c r="T9861">
        <v>2.0282878721421538</v>
      </c>
      <c r="U9861">
        <v>7.0436933132850932</v>
      </c>
      <c r="V9861">
        <v>-0.82047715141427835</v>
      </c>
      <c r="W9861">
        <v>4.552491412197579</v>
      </c>
      <c r="X9861">
        <v>-2.9583977924015241</v>
      </c>
      <c r="Y9861">
        <v>0.77551803814503995</v>
      </c>
      <c r="Z9861">
        <v>8.5471204025447065</v>
      </c>
      <c r="AA9861">
        <v>12.937527138285351</v>
      </c>
      <c r="AB9861">
        <v>0.95436463119498161</v>
      </c>
      <c r="AC9861">
        <v>2.23461332387267</v>
      </c>
      <c r="AD9861">
        <v>4.3876907767380624</v>
      </c>
      <c r="AE9861">
        <v>3.6670110804145168</v>
      </c>
      <c r="AF9861">
        <v>9.2847864830891691</v>
      </c>
      <c r="AG9861">
        <v>6.6537989869847491</v>
      </c>
      <c r="AH9861">
        <v>4.7737057421285654</v>
      </c>
      <c r="AI9861">
        <v>10.44335257623867</v>
      </c>
      <c r="AJ9861">
        <v>4.4991515528233439</v>
      </c>
      <c r="AK9861">
        <v>5.195743681679188</v>
      </c>
      <c r="AL9861">
        <v>6.3948384605916342</v>
      </c>
      <c r="AM9861">
        <v>3.8333708955334171</v>
      </c>
      <c r="AN9861">
        <v>4.2093318568201088</v>
      </c>
      <c r="AO9861">
        <v>-0.73064314978350531</v>
      </c>
      <c r="AP9861">
        <v>5.1400964353409684</v>
      </c>
      <c r="AQ9861">
        <v>-4.8566196534477912</v>
      </c>
      <c r="AR9861">
        <v>4.4158368199273212</v>
      </c>
      <c r="AS9861">
        <v>3.6297956293651179</v>
      </c>
      <c r="AT9861">
        <v>-1.14765119924396</v>
      </c>
      <c r="AU9861">
        <v>-1.4651268490517459</v>
      </c>
      <c r="AV9861">
        <v>0.38803383077328218</v>
      </c>
      <c r="AW9861">
        <v>-9.0664897336814043E-3</v>
      </c>
    </row>
    <row r="9862" spans="1:49" x14ac:dyDescent="0.25">
      <c r="A9862" s="1">
        <v>42887</v>
      </c>
      <c r="B9862">
        <v>2008</v>
      </c>
      <c r="C9862">
        <v>155</v>
      </c>
      <c r="D9862">
        <v>-1.475023683051857E-2</v>
      </c>
      <c r="E9862">
        <v>4.9126373794069034</v>
      </c>
      <c r="F9862">
        <v>-2.204518525675137</v>
      </c>
      <c r="G9862">
        <v>7.2965366671012166</v>
      </c>
      <c r="H9862">
        <v>-0.56179932629784046</v>
      </c>
      <c r="I9862">
        <v>4.7832843989595863</v>
      </c>
      <c r="J9862">
        <v>2.461778379753365</v>
      </c>
      <c r="K9862">
        <v>8.8820260503341686E-2</v>
      </c>
      <c r="L9862">
        <v>-0.42637552954193358</v>
      </c>
      <c r="M9862">
        <v>2.45836443612375</v>
      </c>
      <c r="N9862">
        <v>-2.4933232328434922</v>
      </c>
      <c r="O9862">
        <v>0.4993137573559237</v>
      </c>
      <c r="P9862">
        <v>6.1891728926917189</v>
      </c>
      <c r="Q9862">
        <v>-4.9486601384782443</v>
      </c>
      <c r="R9862">
        <v>5.4014261381299944</v>
      </c>
      <c r="S9862">
        <v>1.045900751345985</v>
      </c>
      <c r="T9862">
        <v>2.3872677824181792</v>
      </c>
      <c r="U9862">
        <v>2.3134420904516562</v>
      </c>
      <c r="V9862">
        <v>4.5922437535201643</v>
      </c>
      <c r="W9862">
        <v>1.1178564173766059</v>
      </c>
      <c r="X9862">
        <v>-6.7168971063163108</v>
      </c>
      <c r="Y9862">
        <v>6.6456497002038706</v>
      </c>
      <c r="Z9862">
        <v>2.859352210328225</v>
      </c>
      <c r="AA9862">
        <v>6.942569146794253</v>
      </c>
      <c r="AB9862">
        <v>-0.3917692782913651</v>
      </c>
      <c r="AC9862">
        <v>2.1195236542443712</v>
      </c>
      <c r="AD9862">
        <v>0.46704994928672422</v>
      </c>
      <c r="AE9862">
        <v>-3.400676346869691E-2</v>
      </c>
      <c r="AF9862">
        <v>-4.6458456648531428</v>
      </c>
      <c r="AG9862">
        <v>0.66161900462362588</v>
      </c>
      <c r="AH9862">
        <v>2.5440564099673768</v>
      </c>
      <c r="AI9862">
        <v>-5.5784647517139074</v>
      </c>
      <c r="AJ9862">
        <v>-1.9726115188724469</v>
      </c>
      <c r="AK9862">
        <v>2.103304521164739</v>
      </c>
      <c r="AL9862">
        <v>-1.143499007639426</v>
      </c>
      <c r="AM9862">
        <v>0.25091993202532858</v>
      </c>
      <c r="AN9862">
        <v>-0.25125212095841182</v>
      </c>
      <c r="AO9862">
        <v>3.180851741682944</v>
      </c>
      <c r="AP9862">
        <v>0.4936041798649482</v>
      </c>
      <c r="AQ9862">
        <v>4.253913112533958</v>
      </c>
      <c r="AR9862">
        <v>9.5043652946902313E-2</v>
      </c>
      <c r="AS9862">
        <v>-0.67263679892912709</v>
      </c>
      <c r="AT9862">
        <v>4.4754081279812619</v>
      </c>
      <c r="AU9862">
        <v>7.9835832823194286</v>
      </c>
      <c r="AV9862">
        <v>1.9271512461354501</v>
      </c>
      <c r="AW9862">
        <v>1.3740878801313141E-2</v>
      </c>
    </row>
    <row r="9863" spans="1:49" x14ac:dyDescent="0.25">
      <c r="A9863" s="1">
        <v>42917</v>
      </c>
      <c r="B9863">
        <v>2008</v>
      </c>
      <c r="C9863">
        <v>155</v>
      </c>
      <c r="D9863">
        <v>11.21186910495466</v>
      </c>
      <c r="E9863">
        <v>7.6652800450206948</v>
      </c>
      <c r="F9863">
        <v>-4.8370695754165531</v>
      </c>
      <c r="G9863">
        <v>6.5001366654595882</v>
      </c>
      <c r="H9863">
        <v>5.3112292481634071</v>
      </c>
      <c r="I9863">
        <v>5.1054111676147604</v>
      </c>
      <c r="J9863">
        <v>4.9656619624392384</v>
      </c>
      <c r="K9863">
        <v>4.4672997948850712</v>
      </c>
      <c r="L9863">
        <v>13.362851353725439</v>
      </c>
      <c r="M9863">
        <v>7.5323618149538252</v>
      </c>
      <c r="N9863">
        <v>9.1230898572071339</v>
      </c>
      <c r="O9863">
        <v>10.031747774462501</v>
      </c>
      <c r="P9863">
        <v>14.02379271838428</v>
      </c>
      <c r="Q9863">
        <v>-4.9106746843683657</v>
      </c>
      <c r="R9863">
        <v>8.3665912003700882</v>
      </c>
      <c r="S9863">
        <v>2.2827524480749428</v>
      </c>
      <c r="T9863">
        <v>4.2245535125264189</v>
      </c>
      <c r="U9863">
        <v>5.4086607242232354</v>
      </c>
      <c r="V9863">
        <v>2.8165176492423121</v>
      </c>
      <c r="W9863">
        <v>3.0449265582865199</v>
      </c>
      <c r="X9863">
        <v>7.7715986954882474</v>
      </c>
      <c r="Y9863">
        <v>5.1748231146623533</v>
      </c>
      <c r="Z9863">
        <v>11.298515817474209</v>
      </c>
      <c r="AA9863">
        <v>3.2291597648420818</v>
      </c>
      <c r="AB9863">
        <v>2.6807826989979189</v>
      </c>
      <c r="AC9863">
        <v>2.9754179604845938</v>
      </c>
      <c r="AD9863">
        <v>14.39843863476376</v>
      </c>
      <c r="AE9863">
        <v>6.9562978863070946</v>
      </c>
      <c r="AF9863">
        <v>7.6940090055704458</v>
      </c>
      <c r="AG9863">
        <v>4.4429011847591626</v>
      </c>
      <c r="AH9863">
        <v>9.935646134154652</v>
      </c>
      <c r="AI9863">
        <v>13.11686706537318</v>
      </c>
      <c r="AJ9863">
        <v>10.84215556799577</v>
      </c>
      <c r="AK9863">
        <v>6.7232277078829394</v>
      </c>
      <c r="AL9863">
        <v>5.5001389152999014</v>
      </c>
      <c r="AM9863">
        <v>4.020664236270477</v>
      </c>
      <c r="AN9863">
        <v>9.1459995174520081</v>
      </c>
      <c r="AO9863">
        <v>9.0285799178757351</v>
      </c>
      <c r="AP9863">
        <v>8.5527079287452956</v>
      </c>
      <c r="AQ9863">
        <v>6.7014039677623538</v>
      </c>
      <c r="AR9863">
        <v>5.0508365563051614</v>
      </c>
      <c r="AS9863">
        <v>4.7928500937949092</v>
      </c>
      <c r="AT9863">
        <v>6.245078213604649</v>
      </c>
      <c r="AU9863">
        <v>0.21449217301285911</v>
      </c>
      <c r="AV9863">
        <v>4.2382164665569322</v>
      </c>
      <c r="AW9863">
        <v>2.2319817662772141E-2</v>
      </c>
    </row>
    <row r="9864" spans="1:49" x14ac:dyDescent="0.25">
      <c r="A9864" s="1">
        <v>42948</v>
      </c>
      <c r="B9864">
        <v>2008</v>
      </c>
      <c r="C9864">
        <v>155</v>
      </c>
      <c r="D9864">
        <v>9.2843447286010683</v>
      </c>
      <c r="E9864">
        <v>12.49725040348901</v>
      </c>
      <c r="F9864">
        <v>15.227157229765551</v>
      </c>
      <c r="G9864">
        <v>4.6684338883539622</v>
      </c>
      <c r="H9864">
        <v>6.2957461245567892</v>
      </c>
      <c r="I9864">
        <v>8.1450545538338748</v>
      </c>
      <c r="J9864">
        <v>8.3533936557710575</v>
      </c>
      <c r="K9864">
        <v>1.223557091345717</v>
      </c>
      <c r="L9864">
        <v>10.23043630860321</v>
      </c>
      <c r="M9864">
        <v>2.9249225802017609</v>
      </c>
      <c r="N9864">
        <v>7.7292433195038646</v>
      </c>
      <c r="O9864">
        <v>2.8705293032744938</v>
      </c>
      <c r="P9864">
        <v>8.5531155813598936</v>
      </c>
      <c r="Q9864">
        <v>-10.35821984383665</v>
      </c>
      <c r="R9864">
        <v>8.3902211912110225</v>
      </c>
      <c r="S9864">
        <v>4.8255049852140131</v>
      </c>
      <c r="T9864">
        <v>3.6013759326994021</v>
      </c>
      <c r="U9864">
        <v>1.070453761911017</v>
      </c>
      <c r="V9864">
        <v>3.3441366983771652</v>
      </c>
      <c r="W9864">
        <v>2.763046505149314</v>
      </c>
      <c r="X9864">
        <v>-3.2006984076625722</v>
      </c>
      <c r="Y9864">
        <v>1.165867141794674</v>
      </c>
      <c r="Z9864">
        <v>5.2758069692091292</v>
      </c>
      <c r="AA9864">
        <v>4.8216120595715672</v>
      </c>
      <c r="AB9864">
        <v>2.8487784303631969</v>
      </c>
      <c r="AC9864">
        <v>5.231986986120396</v>
      </c>
      <c r="AD9864">
        <v>6.180055748142621</v>
      </c>
      <c r="AE9864">
        <v>2.435687533563669</v>
      </c>
      <c r="AF9864">
        <v>8.8794983873388809</v>
      </c>
      <c r="AG9864">
        <v>3.6402725450151112</v>
      </c>
      <c r="AH9864">
        <v>5.5495783435962176</v>
      </c>
      <c r="AI9864">
        <v>0.87968916463114777</v>
      </c>
      <c r="AJ9864">
        <v>2.398404799968668</v>
      </c>
      <c r="AK9864">
        <v>7.3826982740334168</v>
      </c>
      <c r="AL9864">
        <v>5.6408175047951703</v>
      </c>
      <c r="AM9864">
        <v>3.9014198763758001</v>
      </c>
      <c r="AN9864">
        <v>3.59970727549912</v>
      </c>
      <c r="AO9864">
        <v>10.59966098945355</v>
      </c>
      <c r="AP9864">
        <v>5.5209378133990628</v>
      </c>
      <c r="AQ9864">
        <v>3.4527182149332929</v>
      </c>
      <c r="AR9864">
        <v>4.7453308187215049</v>
      </c>
      <c r="AS9864">
        <v>2.8641406794649882</v>
      </c>
      <c r="AT9864">
        <v>3.8370228564418518</v>
      </c>
      <c r="AU9864">
        <v>-11.28748868082168</v>
      </c>
      <c r="AV9864">
        <v>3.9895147401750379</v>
      </c>
      <c r="AW9864">
        <v>3.7423957982765543E-2</v>
      </c>
    </row>
    <row r="9865" spans="1:49" x14ac:dyDescent="0.25">
      <c r="A9865" s="1">
        <v>42979</v>
      </c>
      <c r="B9865">
        <v>2008</v>
      </c>
      <c r="C9865">
        <v>155</v>
      </c>
      <c r="D9865">
        <v>-0.40901390671522758</v>
      </c>
      <c r="E9865">
        <v>-2.5307790205886578</v>
      </c>
      <c r="F9865">
        <v>7.8511904056654869</v>
      </c>
      <c r="G9865">
        <v>-5.7676522272241737</v>
      </c>
      <c r="H9865">
        <v>-1.5369451120485711</v>
      </c>
      <c r="I9865">
        <v>-5.9559411915375833</v>
      </c>
      <c r="J9865">
        <v>0.66338167836217377</v>
      </c>
      <c r="K9865">
        <v>0.93818062896893206</v>
      </c>
      <c r="L9865">
        <v>1.8861332839882341</v>
      </c>
      <c r="M9865">
        <v>-3.5733879484495579</v>
      </c>
      <c r="N9865">
        <v>-8.4631905609375941</v>
      </c>
      <c r="O9865">
        <v>-5.8689207946936994</v>
      </c>
      <c r="P9865">
        <v>0.2682714874453041</v>
      </c>
      <c r="Q9865">
        <v>1.6416771722005621</v>
      </c>
      <c r="R9865">
        <v>-11.57536949099414</v>
      </c>
      <c r="S9865">
        <v>-1.7040545250871619</v>
      </c>
      <c r="T9865">
        <v>-0.22126322812748839</v>
      </c>
      <c r="U9865">
        <v>-0.22221482557749361</v>
      </c>
      <c r="V9865">
        <v>-2.4722050399618829</v>
      </c>
      <c r="W9865">
        <v>-0.31240388106422712</v>
      </c>
      <c r="X9865">
        <v>-7.6031655704817958</v>
      </c>
      <c r="Y9865">
        <v>-2.506201455808954</v>
      </c>
      <c r="Z9865">
        <v>-0.35537591870153928</v>
      </c>
      <c r="AA9865">
        <v>-15.936850237126571</v>
      </c>
      <c r="AB9865">
        <v>4.0217735714711544</v>
      </c>
      <c r="AC9865">
        <v>0.74633567168722603</v>
      </c>
      <c r="AD9865">
        <v>1.6362557227489689</v>
      </c>
      <c r="AE9865">
        <v>-1.4308907094554899</v>
      </c>
      <c r="AF9865">
        <v>6.5129114598083682E-2</v>
      </c>
      <c r="AG9865">
        <v>-1.2389802861759061</v>
      </c>
      <c r="AH9865">
        <v>1.554574589309943</v>
      </c>
      <c r="AI9865">
        <v>-5.3872545826314173</v>
      </c>
      <c r="AJ9865">
        <v>-0.36296370284634172</v>
      </c>
      <c r="AK9865">
        <v>-2.6116540388141258</v>
      </c>
      <c r="AL9865">
        <v>-5.0962078251089888</v>
      </c>
      <c r="AM9865">
        <v>3.17357228701256</v>
      </c>
      <c r="AN9865">
        <v>9.3078142925007157E-2</v>
      </c>
      <c r="AO9865">
        <v>-5.970287697823573</v>
      </c>
      <c r="AP9865">
        <v>-0.5700448623101817</v>
      </c>
      <c r="AQ9865">
        <v>-3.2713690093617691</v>
      </c>
      <c r="AR9865">
        <v>1.9751497800507329</v>
      </c>
      <c r="AS9865">
        <v>0.9843777342480875</v>
      </c>
      <c r="AT9865">
        <v>1.4156800479850911</v>
      </c>
      <c r="AU9865">
        <v>1.686389144803724</v>
      </c>
      <c r="AV9865">
        <v>-0.2654267184110326</v>
      </c>
      <c r="AW9865">
        <v>-2.171811001153234E-2</v>
      </c>
    </row>
    <row r="9866" spans="1:49" x14ac:dyDescent="0.25">
      <c r="A9866" s="1">
        <v>43009</v>
      </c>
      <c r="B9866">
        <v>2008</v>
      </c>
      <c r="C9866">
        <v>155</v>
      </c>
      <c r="D9866">
        <v>5.425923250688558</v>
      </c>
      <c r="E9866">
        <v>4.2948832582676122</v>
      </c>
      <c r="F9866">
        <v>6.0265982740057789</v>
      </c>
      <c r="G9866">
        <v>-7.1703750268227058</v>
      </c>
      <c r="H9866">
        <v>-8.591981764429713</v>
      </c>
      <c r="I9866">
        <v>4.7764663884761314</v>
      </c>
      <c r="J9866">
        <v>2.8908033327979199</v>
      </c>
      <c r="K9866">
        <v>1.360010911513609</v>
      </c>
      <c r="L9866">
        <v>-2.8878155948518951</v>
      </c>
      <c r="M9866">
        <v>5.4536993853521176</v>
      </c>
      <c r="N9866">
        <v>2.864107538761385</v>
      </c>
      <c r="O9866">
        <v>7.8181376647077139</v>
      </c>
      <c r="P9866">
        <v>4.0149654633832688</v>
      </c>
      <c r="Q9866">
        <v>-7.1707711231652098</v>
      </c>
      <c r="R9866">
        <v>0.51113858525664302</v>
      </c>
      <c r="S9866">
        <v>0.15953646955622069</v>
      </c>
      <c r="T9866">
        <v>5.0450846519238368</v>
      </c>
      <c r="U9866">
        <v>8.8559211826040105</v>
      </c>
      <c r="V9866">
        <v>-3.2624807644388349</v>
      </c>
      <c r="W9866">
        <v>-1.281499850475887</v>
      </c>
      <c r="X9866">
        <v>-1.6048913047817299</v>
      </c>
      <c r="Y9866">
        <v>-5.8599128050242371</v>
      </c>
      <c r="Z9866">
        <v>2.5057033185721389</v>
      </c>
      <c r="AA9866">
        <v>-1.7356336699372421</v>
      </c>
      <c r="AB9866">
        <v>0.893521809501574</v>
      </c>
      <c r="AC9866">
        <v>0.2128079621653178</v>
      </c>
      <c r="AD9866">
        <v>1.406092302582973</v>
      </c>
      <c r="AE9866">
        <v>0.5754866591914265</v>
      </c>
      <c r="AF9866">
        <v>-1.4700936451934601</v>
      </c>
      <c r="AG9866">
        <v>-2.003381231503421</v>
      </c>
      <c r="AH9866">
        <v>-0.99422267264593911</v>
      </c>
      <c r="AI9866">
        <v>-1.151724998498971</v>
      </c>
      <c r="AJ9866">
        <v>2.0501018704955238</v>
      </c>
      <c r="AK9866">
        <v>1.8570191874627719</v>
      </c>
      <c r="AL9866">
        <v>-0.89840985605521562</v>
      </c>
      <c r="AM9866">
        <v>1.949229084087656</v>
      </c>
      <c r="AN9866">
        <v>1.290292027191287</v>
      </c>
      <c r="AO9866">
        <v>3.703024956052992</v>
      </c>
      <c r="AP9866">
        <v>2.552838691755754</v>
      </c>
      <c r="AQ9866">
        <v>1.8380350111967929</v>
      </c>
      <c r="AR9866">
        <v>1.9172812793818661</v>
      </c>
      <c r="AS9866">
        <v>1.0216040274958931</v>
      </c>
      <c r="AT9866">
        <v>0.25440451413858423</v>
      </c>
      <c r="AU9866">
        <v>-2.4984891106599179</v>
      </c>
      <c r="AV9866">
        <v>2.711347299025979</v>
      </c>
      <c r="AW9866">
        <v>4.9365777273548961E-3</v>
      </c>
    </row>
    <row r="9867" spans="1:49" x14ac:dyDescent="0.25">
      <c r="A9867" s="1">
        <v>43040</v>
      </c>
      <c r="B9867">
        <v>2008</v>
      </c>
      <c r="C9867">
        <v>155</v>
      </c>
      <c r="D9867">
        <v>-13.19654469331663</v>
      </c>
      <c r="E9867">
        <v>0.41834178595028249</v>
      </c>
      <c r="F9867">
        <v>-6.2963241946887072</v>
      </c>
      <c r="G9867">
        <v>-2.1248860293300198</v>
      </c>
      <c r="H9867">
        <v>0.97999008252165343</v>
      </c>
      <c r="I9867">
        <v>8.2845964783595072</v>
      </c>
      <c r="J9867">
        <v>9.9386702660386739E-2</v>
      </c>
      <c r="K9867">
        <v>-1.233611168999083</v>
      </c>
      <c r="L9867">
        <v>-4.7175588306685228</v>
      </c>
      <c r="M9867">
        <v>2.167499168550191</v>
      </c>
      <c r="N9867">
        <v>7.1431885979804877</v>
      </c>
      <c r="O9867">
        <v>-2.3599409181763509</v>
      </c>
      <c r="P9867">
        <v>2.7037089716545499</v>
      </c>
      <c r="Q9867">
        <v>0.71475408983989741</v>
      </c>
      <c r="R9867">
        <v>-9.480988193649365</v>
      </c>
      <c r="S9867">
        <v>9.0045790448334273E-2</v>
      </c>
      <c r="T9867">
        <v>1.280491911597359</v>
      </c>
      <c r="U9867">
        <v>-1.66175479908881</v>
      </c>
      <c r="V9867">
        <v>-2.0889532383427278</v>
      </c>
      <c r="W9867">
        <v>0.43340828885971572</v>
      </c>
      <c r="X9867">
        <v>-8.48777147875699</v>
      </c>
      <c r="Y9867">
        <v>-1.279964000887712</v>
      </c>
      <c r="Z9867">
        <v>0.88930629942398642</v>
      </c>
      <c r="AA9867">
        <v>-2.1669096349944521</v>
      </c>
      <c r="AB9867">
        <v>-3.2445664839029109</v>
      </c>
      <c r="AC9867">
        <v>-4.8747655802699796</v>
      </c>
      <c r="AD9867">
        <v>-3.400180671208286</v>
      </c>
      <c r="AE9867">
        <v>-2.261796255444759</v>
      </c>
      <c r="AF9867">
        <v>8.9548631810276724E-2</v>
      </c>
      <c r="AG9867">
        <v>-1.4939396205832509</v>
      </c>
      <c r="AH9867">
        <v>-1.016057723705899</v>
      </c>
      <c r="AI9867">
        <v>0.37730271101583668</v>
      </c>
      <c r="AJ9867">
        <v>-3.5844305275166128</v>
      </c>
      <c r="AK9867">
        <v>-3.2025651389553929</v>
      </c>
      <c r="AL9867">
        <v>-3.447207422409992</v>
      </c>
      <c r="AM9867">
        <v>-0.48698838249977561</v>
      </c>
      <c r="AN9867">
        <v>-2.3598142481896618</v>
      </c>
      <c r="AO9867">
        <v>-2.7272004796854432</v>
      </c>
      <c r="AP9867">
        <v>0.44491573897640357</v>
      </c>
      <c r="AQ9867">
        <v>-1.1543771824635289</v>
      </c>
      <c r="AR9867">
        <v>-1.409104846135167</v>
      </c>
      <c r="AS9867">
        <v>-1.5417324118294771</v>
      </c>
      <c r="AT9867">
        <v>-1.0081028331470621</v>
      </c>
      <c r="AU9867">
        <v>-3.0143340353933401</v>
      </c>
      <c r="AV9867">
        <v>1.32957763860333</v>
      </c>
      <c r="AW9867">
        <v>-1.5850822898975769E-2</v>
      </c>
    </row>
    <row r="9868" spans="1:49" x14ac:dyDescent="0.25">
      <c r="A9868" s="1">
        <v>43070</v>
      </c>
      <c r="B9868">
        <v>2008</v>
      </c>
      <c r="C9868">
        <v>155</v>
      </c>
      <c r="D9868">
        <v>21.6842499359581</v>
      </c>
      <c r="E9868">
        <v>6.2530093174542722</v>
      </c>
      <c r="F9868">
        <v>12.10430688050095</v>
      </c>
      <c r="G9868">
        <v>5.0128577006540942</v>
      </c>
      <c r="H9868">
        <v>13.2857803780942</v>
      </c>
      <c r="I9868">
        <v>14.610460394239301</v>
      </c>
      <c r="J9868">
        <v>10.274953531180291</v>
      </c>
      <c r="K9868">
        <v>10.35122603126992</v>
      </c>
      <c r="L9868">
        <v>10.01207438482046</v>
      </c>
      <c r="M9868">
        <v>6.0174308433469159</v>
      </c>
      <c r="N9868">
        <v>14.34580131760794</v>
      </c>
      <c r="O9868">
        <v>10.20130709121128</v>
      </c>
      <c r="P9868">
        <v>5.9044894189047792</v>
      </c>
      <c r="Q9868">
        <v>5.1465856742297422</v>
      </c>
      <c r="R9868">
        <v>18.992958526754819</v>
      </c>
      <c r="S9868">
        <v>11.61509749634657</v>
      </c>
      <c r="T9868">
        <v>5.8182794733163012</v>
      </c>
      <c r="U9868">
        <v>8.1964842573608365</v>
      </c>
      <c r="V9868">
        <v>12.55233440068999</v>
      </c>
      <c r="W9868">
        <v>6.4939766631417761</v>
      </c>
      <c r="X9868">
        <v>20.568270140440958</v>
      </c>
      <c r="Y9868">
        <v>13.45113793587238</v>
      </c>
      <c r="Z9868">
        <v>6.163221401184904</v>
      </c>
      <c r="AA9868">
        <v>22.548452951506668</v>
      </c>
      <c r="AB9868">
        <v>9.9556093477148888</v>
      </c>
      <c r="AC9868">
        <v>4.7695996065131308</v>
      </c>
      <c r="AD9868">
        <v>8.2087100490014322</v>
      </c>
      <c r="AE9868">
        <v>3.9952511630243048</v>
      </c>
      <c r="AF9868">
        <v>3.11965296484864</v>
      </c>
      <c r="AG9868">
        <v>4.7177868406418364</v>
      </c>
      <c r="AH9868">
        <v>3.452548801440813</v>
      </c>
      <c r="AI9868">
        <v>3.6758037455939312</v>
      </c>
      <c r="AJ9868">
        <v>4.1542470371535911</v>
      </c>
      <c r="AK9868">
        <v>7.5885456482834623</v>
      </c>
      <c r="AL9868">
        <v>6.125829609908795</v>
      </c>
      <c r="AM9868">
        <v>5.0938439927184609</v>
      </c>
      <c r="AN9868">
        <v>5.8196706834476419</v>
      </c>
      <c r="AO9868">
        <v>8.7906566930468166</v>
      </c>
      <c r="AP9868">
        <v>8.5143252970649961</v>
      </c>
      <c r="AQ9868">
        <v>10.11802402274631</v>
      </c>
      <c r="AR9868">
        <v>4.8897515511298506</v>
      </c>
      <c r="AS9868">
        <v>10.283242234292841</v>
      </c>
      <c r="AT9868">
        <v>9.1908587901565078</v>
      </c>
      <c r="AU9868">
        <v>14.324325029382461</v>
      </c>
      <c r="AV9868">
        <v>6.2039921359781758</v>
      </c>
      <c r="AW9868">
        <v>5.1653830921007733E-2</v>
      </c>
    </row>
    <row r="9869" spans="1:49" x14ac:dyDescent="0.25">
      <c r="A9869" s="1">
        <v>43101</v>
      </c>
      <c r="B9869">
        <v>2008</v>
      </c>
      <c r="C9869">
        <v>155</v>
      </c>
      <c r="D9869">
        <v>9.4369782563429538</v>
      </c>
      <c r="E9869">
        <v>11.7587368219809</v>
      </c>
      <c r="F9869">
        <v>4.1827753732284423</v>
      </c>
      <c r="G9869">
        <v>9.9980053402056068</v>
      </c>
      <c r="H9869">
        <v>13.543615948717379</v>
      </c>
      <c r="I9869">
        <v>13.61184671241471</v>
      </c>
      <c r="J9869">
        <v>10.64373991614185</v>
      </c>
      <c r="K9869">
        <v>0.61804725078862255</v>
      </c>
      <c r="L9869">
        <v>19.1738986615239</v>
      </c>
      <c r="M9869">
        <v>8.5202341435067339</v>
      </c>
      <c r="N9869">
        <v>4.8326387592214859</v>
      </c>
      <c r="O9869">
        <v>5.4892633823414814</v>
      </c>
      <c r="P9869">
        <v>14.329448947898831</v>
      </c>
      <c r="Q9869">
        <v>10.49600106453854</v>
      </c>
      <c r="R9869">
        <v>7.0053360086056671</v>
      </c>
      <c r="S9869">
        <v>9.9139667852118585</v>
      </c>
      <c r="T9869">
        <v>6.6552270379119927</v>
      </c>
      <c r="U9869">
        <v>5.7471212478940714</v>
      </c>
      <c r="V9869">
        <v>3.5109641068081792</v>
      </c>
      <c r="W9869">
        <v>6.3415479590118728</v>
      </c>
      <c r="X9869">
        <v>7.9312291572332549</v>
      </c>
      <c r="Y9869">
        <v>5.7602082178332514</v>
      </c>
      <c r="Z9869">
        <v>13.06427795217526</v>
      </c>
      <c r="AA9869">
        <v>13.990856874737711</v>
      </c>
      <c r="AB9869">
        <v>4.6254601636171788</v>
      </c>
      <c r="AC9869">
        <v>8.2293757441937778</v>
      </c>
      <c r="AD9869">
        <v>8.0575909830658645</v>
      </c>
      <c r="AE9869">
        <v>11.157481005700751</v>
      </c>
      <c r="AF9869">
        <v>6.5431161713910502</v>
      </c>
      <c r="AG9869">
        <v>8.9720170104109265</v>
      </c>
      <c r="AH9869">
        <v>13.960198648924109</v>
      </c>
      <c r="AI9869">
        <v>15.895582277091579</v>
      </c>
      <c r="AJ9869">
        <v>7.5292430218499176</v>
      </c>
      <c r="AK9869">
        <v>5.1619434123412189</v>
      </c>
      <c r="AL9869">
        <v>0.87416016867827295</v>
      </c>
      <c r="AM9869">
        <v>8.0281150892553157</v>
      </c>
      <c r="AN9869">
        <v>8.4493237829671877</v>
      </c>
      <c r="AO9869">
        <v>10.921333286585909</v>
      </c>
      <c r="AP9869">
        <v>10.510730514327889</v>
      </c>
      <c r="AQ9869">
        <v>4.9920012044035067</v>
      </c>
      <c r="AR9869">
        <v>9.1428410369330138</v>
      </c>
      <c r="AS9869">
        <v>5.0829512819073894</v>
      </c>
      <c r="AT9869">
        <v>2.972604565634418</v>
      </c>
      <c r="AU9869">
        <v>6.3253381939496256</v>
      </c>
      <c r="AV9869">
        <v>7.8348134458842367</v>
      </c>
      <c r="AW9869">
        <v>2.087257586426983E-2</v>
      </c>
    </row>
    <row r="9870" spans="1:49" x14ac:dyDescent="0.25">
      <c r="A9870" s="1">
        <v>43132</v>
      </c>
      <c r="B9870">
        <v>2008</v>
      </c>
      <c r="C9870">
        <v>155</v>
      </c>
      <c r="D9870">
        <v>-2.584179267125331</v>
      </c>
      <c r="E9870">
        <v>-1.555309501338231</v>
      </c>
      <c r="F9870">
        <v>-3.9150358412464952</v>
      </c>
      <c r="G9870">
        <v>-5.9977353206630779</v>
      </c>
      <c r="H9870">
        <v>-6.0231453292136088</v>
      </c>
      <c r="I9870">
        <v>7.8740629076892832</v>
      </c>
      <c r="J9870">
        <v>3.5789102060544309</v>
      </c>
      <c r="K9870">
        <v>-3.4716213922756261</v>
      </c>
      <c r="L9870">
        <v>-0.75868693319074421</v>
      </c>
      <c r="M9870">
        <v>-0.78441612649985393</v>
      </c>
      <c r="N9870">
        <v>0.97784801412073019</v>
      </c>
      <c r="O9870">
        <v>-5.5685591650245776</v>
      </c>
      <c r="P9870">
        <v>-3.70634949191605</v>
      </c>
      <c r="Q9870">
        <v>1.1603900220806369</v>
      </c>
      <c r="R9870">
        <v>-0.86884900876723625</v>
      </c>
      <c r="S9870">
        <v>-0.1991870014644182</v>
      </c>
      <c r="T9870">
        <v>-0.29626853977562367</v>
      </c>
      <c r="U9870">
        <v>-5.1969166286197854</v>
      </c>
      <c r="V9870">
        <v>-1.0611309587899349</v>
      </c>
      <c r="W9870">
        <v>-5.2089476979588554</v>
      </c>
      <c r="X9870">
        <v>-5.4948274170312121</v>
      </c>
      <c r="Y9870">
        <v>-5.9381664735304156</v>
      </c>
      <c r="Z9870">
        <v>-4.5201366936608149</v>
      </c>
      <c r="AA9870">
        <v>-7.0707589451228134</v>
      </c>
      <c r="AB9870">
        <v>-5.8816030634266543</v>
      </c>
      <c r="AC9870">
        <v>-4.2342994620534373</v>
      </c>
      <c r="AD9870">
        <v>-0.59855997763876845</v>
      </c>
      <c r="AE9870">
        <v>-6.8949495257604534</v>
      </c>
      <c r="AF9870">
        <v>-3.3076179686322038</v>
      </c>
      <c r="AG9870">
        <v>4.0642589896601189</v>
      </c>
      <c r="AH9870">
        <v>-4.7653466211928226</v>
      </c>
      <c r="AI9870">
        <v>1.403768954144091</v>
      </c>
      <c r="AJ9870">
        <v>-2.9845144614668921</v>
      </c>
      <c r="AK9870">
        <v>-1.5611476211856099</v>
      </c>
      <c r="AL9870">
        <v>0.75856205867892434</v>
      </c>
      <c r="AM9870">
        <v>-6.0397898077497958</v>
      </c>
      <c r="AN9870">
        <v>-3.8918627441555391</v>
      </c>
      <c r="AO9870">
        <v>-8.817236040860422</v>
      </c>
      <c r="AP9870">
        <v>-3.4169696459562919</v>
      </c>
      <c r="AQ9870">
        <v>-2.2712590904850232</v>
      </c>
      <c r="AR9870">
        <v>-3.688342360953401</v>
      </c>
      <c r="AS9870">
        <v>-5.2426412074739526</v>
      </c>
      <c r="AT9870">
        <v>-6.1656386034923516</v>
      </c>
      <c r="AU9870">
        <v>-2.7508309375573252</v>
      </c>
      <c r="AV9870">
        <v>-2.4942569928996678</v>
      </c>
      <c r="AW9870">
        <v>1.321116353882879E-2</v>
      </c>
    </row>
    <row r="9871" spans="1:49" x14ac:dyDescent="0.25">
      <c r="A9871" s="1">
        <v>43160</v>
      </c>
      <c r="B9871">
        <v>2008</v>
      </c>
      <c r="C9871">
        <v>155</v>
      </c>
      <c r="D9871">
        <v>-3.3586052881374622</v>
      </c>
      <c r="E9871">
        <v>1.669497496457506</v>
      </c>
      <c r="F9871">
        <v>-4.3645602760737257</v>
      </c>
      <c r="G9871">
        <v>-1.0463563932985529</v>
      </c>
      <c r="H9871">
        <v>-0.3786017180702817</v>
      </c>
      <c r="I9871">
        <v>-1.796702025464447</v>
      </c>
      <c r="J9871">
        <v>-3.54244605877212</v>
      </c>
      <c r="K9871">
        <v>-7.5667605787910874</v>
      </c>
      <c r="L9871">
        <v>-3.595119457594631</v>
      </c>
      <c r="M9871">
        <v>-3.2464579230609409</v>
      </c>
      <c r="N9871">
        <v>-8.0957251255750151</v>
      </c>
      <c r="O9871">
        <v>-5.3227892902932279</v>
      </c>
      <c r="P9871">
        <v>-5.8097778407862233</v>
      </c>
      <c r="Q9871">
        <v>1.246926865922116</v>
      </c>
      <c r="R9871">
        <v>-9.0224686632460855</v>
      </c>
      <c r="S9871">
        <v>0.29389586337293938</v>
      </c>
      <c r="T9871">
        <v>-3.7379732821239631</v>
      </c>
      <c r="U9871">
        <v>0.73605075254914443</v>
      </c>
      <c r="V9871">
        <v>-7.1381954395711711</v>
      </c>
      <c r="W9871">
        <v>-3.3780487606940972</v>
      </c>
      <c r="X9871">
        <v>1.8804291168312619</v>
      </c>
      <c r="Y9871">
        <v>-3.0845118527810018</v>
      </c>
      <c r="Z9871">
        <v>-3.9530900212501829</v>
      </c>
      <c r="AA9871">
        <v>-10.758377496216839</v>
      </c>
      <c r="AB9871">
        <v>-2.928529436097338</v>
      </c>
      <c r="AC9871">
        <v>-4.0180942489762339</v>
      </c>
      <c r="AD9871">
        <v>-3.3967535345236111</v>
      </c>
      <c r="AE9871">
        <v>-3.6698202863091329</v>
      </c>
      <c r="AF9871">
        <v>1.4469442250033551</v>
      </c>
      <c r="AG9871">
        <v>-2.8799105103753049</v>
      </c>
      <c r="AH9871">
        <v>-1.5073807413481299</v>
      </c>
      <c r="AI9871">
        <v>4.0071455604193007</v>
      </c>
      <c r="AJ9871">
        <v>-2.3173598024911479</v>
      </c>
      <c r="AK9871">
        <v>-3.125443303673781</v>
      </c>
      <c r="AL9871">
        <v>10.68162995645487</v>
      </c>
      <c r="AM9871">
        <v>-3.6484233481482109</v>
      </c>
      <c r="AN9871">
        <v>-1.7794815351673039</v>
      </c>
      <c r="AO9871">
        <v>-7.9798990233519103</v>
      </c>
      <c r="AP9871">
        <v>1.0617759668819731</v>
      </c>
      <c r="AQ9871">
        <v>-7.266515262204476</v>
      </c>
      <c r="AR9871">
        <v>-3.190418168839138</v>
      </c>
      <c r="AS9871">
        <v>-2.1316095280441321</v>
      </c>
      <c r="AT9871">
        <v>-2.6384199622806692</v>
      </c>
      <c r="AU9871">
        <v>-7.1146040625645561</v>
      </c>
      <c r="AV9871">
        <v>-4.1961532021937646</v>
      </c>
      <c r="AW9871">
        <v>-1.6645651073036619E-2</v>
      </c>
    </row>
    <row r="9872" spans="1:49" x14ac:dyDescent="0.25">
      <c r="A9872" s="1">
        <v>43191</v>
      </c>
      <c r="B9872">
        <v>2008</v>
      </c>
      <c r="C9872">
        <v>155</v>
      </c>
      <c r="D9872">
        <v>1.3845543626605841</v>
      </c>
      <c r="E9872">
        <v>2.63195563087899</v>
      </c>
      <c r="F9872">
        <v>-5.0452307605586943</v>
      </c>
      <c r="G9872">
        <v>1.856020014872084</v>
      </c>
      <c r="H9872">
        <v>9.825107741275918</v>
      </c>
      <c r="I9872">
        <v>-3.877405580074067</v>
      </c>
      <c r="J9872">
        <v>-0.5899472139214379</v>
      </c>
      <c r="K9872">
        <v>-1.4878998921490809</v>
      </c>
      <c r="L9872">
        <v>-4.3489020478318707</v>
      </c>
      <c r="M9872">
        <v>5.8599537899841634</v>
      </c>
      <c r="N9872">
        <v>-1.5274270826654781</v>
      </c>
      <c r="O9872">
        <v>3.724440450280353</v>
      </c>
      <c r="P9872">
        <v>-3.1306169914451898</v>
      </c>
      <c r="Q9872">
        <v>-5.6225981198672281</v>
      </c>
      <c r="R9872">
        <v>-10.977894569501069</v>
      </c>
      <c r="S9872">
        <v>-1.251173398195671</v>
      </c>
      <c r="T9872">
        <v>0.28481189105695748</v>
      </c>
      <c r="U9872">
        <v>2.3607560739776101</v>
      </c>
      <c r="V9872">
        <v>-4.5570119828123641</v>
      </c>
      <c r="W9872">
        <v>-0.29732679872662698</v>
      </c>
      <c r="X9872">
        <v>7.2239792550401694</v>
      </c>
      <c r="Y9872">
        <v>-0.66021736145844834</v>
      </c>
      <c r="Z9872">
        <v>-1.8334925927639749</v>
      </c>
      <c r="AA9872">
        <v>15.32740850096372</v>
      </c>
      <c r="AB9872">
        <v>2.1145898983713001</v>
      </c>
      <c r="AC9872">
        <v>-1.309821720303328</v>
      </c>
      <c r="AD9872">
        <v>2.3458976234190132</v>
      </c>
      <c r="AE9872">
        <v>2.555188177717405</v>
      </c>
      <c r="AF9872">
        <v>1.3198627858270531</v>
      </c>
      <c r="AG9872">
        <v>4.4857381800881502</v>
      </c>
      <c r="AH9872">
        <v>5.2499699251605358</v>
      </c>
      <c r="AI9872">
        <v>-2.870944783595752</v>
      </c>
      <c r="AJ9872">
        <v>-3.376821835294241</v>
      </c>
      <c r="AK9872">
        <v>-2.4461784646522489</v>
      </c>
      <c r="AL9872">
        <v>1.734369094939803</v>
      </c>
      <c r="AM9872">
        <v>1.7627669764592291</v>
      </c>
      <c r="AN9872">
        <v>1.2249151304383199</v>
      </c>
      <c r="AO9872">
        <v>0.95885752776752042</v>
      </c>
      <c r="AP9872">
        <v>-0.1017280669484588</v>
      </c>
      <c r="AQ9872">
        <v>2.0586030472053101</v>
      </c>
      <c r="AR9872">
        <v>4.4520522902266269</v>
      </c>
      <c r="AS9872">
        <v>4.4382617034066651</v>
      </c>
      <c r="AT9872">
        <v>2.1233277977491078</v>
      </c>
      <c r="AU9872">
        <v>0.54630950974547954</v>
      </c>
      <c r="AV9872">
        <v>1.952948159742451E-2</v>
      </c>
      <c r="AW9872">
        <v>-2.467339507822186E-3</v>
      </c>
    </row>
    <row r="9873" spans="1:49" x14ac:dyDescent="0.25">
      <c r="A9873" s="1">
        <v>43221</v>
      </c>
      <c r="B9873">
        <v>2008</v>
      </c>
      <c r="C9873">
        <v>155</v>
      </c>
      <c r="D9873">
        <v>-11.34595906954076</v>
      </c>
      <c r="E9873">
        <v>-8.4953548868068829</v>
      </c>
      <c r="F9873">
        <v>-24.807548818703001</v>
      </c>
      <c r="G9873">
        <v>-16.86931683818927</v>
      </c>
      <c r="H9873">
        <v>-7.8510338739134493</v>
      </c>
      <c r="I9873">
        <v>-7.2030024400966397</v>
      </c>
      <c r="J9873">
        <v>-8.4690769973374778</v>
      </c>
      <c r="K9873">
        <v>-8.2357113464719305</v>
      </c>
      <c r="L9873">
        <v>-19.50980178871421</v>
      </c>
      <c r="M9873">
        <v>-9.4491205777492695</v>
      </c>
      <c r="N9873">
        <v>-10.200632766825001</v>
      </c>
      <c r="O9873">
        <v>-7.1982813030166524</v>
      </c>
      <c r="P9873">
        <v>0.40698870335671428</v>
      </c>
      <c r="Q9873">
        <v>-12.749324993833209</v>
      </c>
      <c r="R9873">
        <v>-16.08180389613894</v>
      </c>
      <c r="S9873">
        <v>-11.56735072311624</v>
      </c>
      <c r="T9873">
        <v>-4.6701169766932393</v>
      </c>
      <c r="U9873">
        <v>-8.7830744414022952</v>
      </c>
      <c r="V9873">
        <v>-4.0397855838259504</v>
      </c>
      <c r="W9873">
        <v>-6.8351693095930814</v>
      </c>
      <c r="X9873">
        <v>-6.9209084984373508</v>
      </c>
      <c r="Y9873">
        <v>6.6313217102598188E-3</v>
      </c>
      <c r="Z9873">
        <v>-10.590839411210951</v>
      </c>
      <c r="AA9873">
        <v>-21.804863713084981</v>
      </c>
      <c r="AB9873">
        <v>-0.60185035164392886</v>
      </c>
      <c r="AC9873">
        <v>-5.4217060316462904</v>
      </c>
      <c r="AD9873">
        <v>-4.9239729328136477</v>
      </c>
      <c r="AE9873">
        <v>-12.678588535940261</v>
      </c>
      <c r="AF9873">
        <v>-3.6693986940849581</v>
      </c>
      <c r="AG9873">
        <v>-5.2496884826963583</v>
      </c>
      <c r="AH9873">
        <v>-14.51835233138287</v>
      </c>
      <c r="AI9873">
        <v>-12.978255480212541</v>
      </c>
      <c r="AJ9873">
        <v>-8.7147874676813064</v>
      </c>
      <c r="AK9873">
        <v>-6.2320802857531827</v>
      </c>
      <c r="AL9873">
        <v>-15.08505580367442</v>
      </c>
      <c r="AM9873">
        <v>-6.7311908935664189</v>
      </c>
      <c r="AN9873">
        <v>-6.8256388740278062</v>
      </c>
      <c r="AO9873">
        <v>-14.14994970332477</v>
      </c>
      <c r="AP9873">
        <v>-7.9817965441945411</v>
      </c>
      <c r="AQ9873">
        <v>-2.3457214786552938</v>
      </c>
      <c r="AR9873">
        <v>-7.0866440363184457</v>
      </c>
      <c r="AS9873">
        <v>-4.53064684119947</v>
      </c>
      <c r="AT9873">
        <v>-1.782449466155434</v>
      </c>
      <c r="AU9873">
        <v>3.3508814813817178</v>
      </c>
      <c r="AV9873">
        <v>-1.381411139214284</v>
      </c>
      <c r="AW9873">
        <v>-3.5892922835467737E-2</v>
      </c>
    </row>
    <row r="9874" spans="1:49" x14ac:dyDescent="0.25">
      <c r="A9874" s="1">
        <v>43252</v>
      </c>
      <c r="B9874">
        <v>2008</v>
      </c>
      <c r="C9874">
        <v>155</v>
      </c>
      <c r="D9874">
        <v>-8.7804630498038776</v>
      </c>
      <c r="E9874">
        <v>-5.0343518004316801</v>
      </c>
      <c r="F9874">
        <v>-25.073558977456958</v>
      </c>
      <c r="G9874">
        <v>4.9895170106086129</v>
      </c>
      <c r="H9874">
        <v>-2.7965715792698802</v>
      </c>
      <c r="I9874">
        <v>-4.6107910480897356</v>
      </c>
      <c r="J9874">
        <v>-13.889130014814929</v>
      </c>
      <c r="K9874">
        <v>-9.418867173156098</v>
      </c>
      <c r="L9874">
        <v>-11.94214411211208</v>
      </c>
      <c r="M9874">
        <v>-11.110618098808461</v>
      </c>
      <c r="N9874">
        <v>-8.0868179902973569</v>
      </c>
      <c r="O9874">
        <v>-4.88223656192317</v>
      </c>
      <c r="P9874">
        <v>-7.490762532569228</v>
      </c>
      <c r="Q9874">
        <v>-11.199201974150441</v>
      </c>
      <c r="R9874">
        <v>-8.4177325944732591</v>
      </c>
      <c r="S9874">
        <v>-6.601669815894895</v>
      </c>
      <c r="T9874">
        <v>-6.3514210507513047</v>
      </c>
      <c r="U9874">
        <v>-10.323575092627291</v>
      </c>
      <c r="V9874">
        <v>-9.8130301625856564</v>
      </c>
      <c r="W9874">
        <v>-3.0338742915934409</v>
      </c>
      <c r="X9874">
        <v>-4.444128892805244</v>
      </c>
      <c r="Y9874">
        <v>-1.898436058234809</v>
      </c>
      <c r="Z9874">
        <v>-5.9658009854130167</v>
      </c>
      <c r="AA9874">
        <v>5.6520940105575512E-2</v>
      </c>
      <c r="AB9874">
        <v>-7.3681110097201348</v>
      </c>
      <c r="AC9874">
        <v>-4.4122256568301266</v>
      </c>
      <c r="AD9874">
        <v>-2.5181577561739328</v>
      </c>
      <c r="AE9874">
        <v>-1.3633203778553149</v>
      </c>
      <c r="AF9874">
        <v>-3.5556191636878509</v>
      </c>
      <c r="AG9874">
        <v>-4.9329537485154784</v>
      </c>
      <c r="AH9874">
        <v>-4.5470911438131871</v>
      </c>
      <c r="AI9874">
        <v>2.101561507930727</v>
      </c>
      <c r="AJ9874">
        <v>-1.0830535009377249</v>
      </c>
      <c r="AK9874">
        <v>-6.2908594200256518</v>
      </c>
      <c r="AL9874">
        <v>-1.8742443580858079</v>
      </c>
      <c r="AM9874">
        <v>-6.2169047127647934</v>
      </c>
      <c r="AN9874">
        <v>-3.8506180092079618</v>
      </c>
      <c r="AO9874">
        <v>-6.0578542477363273</v>
      </c>
      <c r="AP9874">
        <v>-2.9907641238473781</v>
      </c>
      <c r="AQ9874">
        <v>-2.7021474924535438</v>
      </c>
      <c r="AR9874">
        <v>-4.7799973593286582</v>
      </c>
      <c r="AS9874">
        <v>-4.8728551304608736</v>
      </c>
      <c r="AT9874">
        <v>-3.6696516379277839</v>
      </c>
      <c r="AU9874">
        <v>-1.5574556752546711</v>
      </c>
      <c r="AV9874">
        <v>-3.2935646528569729</v>
      </c>
      <c r="AW9874">
        <v>-3.7921126525172537E-2</v>
      </c>
    </row>
    <row r="9875" spans="1:49" x14ac:dyDescent="0.25">
      <c r="A9875" s="1">
        <v>43282</v>
      </c>
      <c r="B9875">
        <v>2008</v>
      </c>
      <c r="C9875">
        <v>155</v>
      </c>
      <c r="D9875">
        <v>7.0630845633591566</v>
      </c>
      <c r="E9875">
        <v>4.7254205248783432</v>
      </c>
      <c r="F9875">
        <v>16.929353923847291</v>
      </c>
      <c r="G9875">
        <v>11.362332519762351</v>
      </c>
      <c r="H9875">
        <v>0.61053255193777023</v>
      </c>
      <c r="I9875">
        <v>0.36482448922636751</v>
      </c>
      <c r="J9875">
        <v>10.4595249730375</v>
      </c>
      <c r="K9875">
        <v>10.144846994284819</v>
      </c>
      <c r="L9875">
        <v>14.60372331068633</v>
      </c>
      <c r="M9875">
        <v>4.2169477297745894</v>
      </c>
      <c r="N9875">
        <v>7.6705459661586373</v>
      </c>
      <c r="O9875">
        <v>9.1415188409784029</v>
      </c>
      <c r="P9875">
        <v>-3.2001989473302461</v>
      </c>
      <c r="Q9875">
        <v>4.305289406607371</v>
      </c>
      <c r="R9875">
        <v>-4.9435275924438526</v>
      </c>
      <c r="S9875">
        <v>7.3073315135248293</v>
      </c>
      <c r="T9875">
        <v>2.869641973378112</v>
      </c>
      <c r="U9875">
        <v>0.88073404304163105</v>
      </c>
      <c r="V9875">
        <v>4.849828796618727</v>
      </c>
      <c r="W9875">
        <v>9.1522196740668083</v>
      </c>
      <c r="X9875">
        <v>14.395814363771819</v>
      </c>
      <c r="Y9875">
        <v>1.987436948016708</v>
      </c>
      <c r="Z9875">
        <v>7.7064767997499839</v>
      </c>
      <c r="AA9875">
        <v>2.228261843532775</v>
      </c>
      <c r="AB9875">
        <v>2.3695250190810309</v>
      </c>
      <c r="AC9875">
        <v>8.0323968386343925</v>
      </c>
      <c r="AD9875">
        <v>3.339014493284687</v>
      </c>
      <c r="AE9875">
        <v>6.435553912243086</v>
      </c>
      <c r="AF9875">
        <v>7.5486152200874068</v>
      </c>
      <c r="AG9875">
        <v>3.6576178501226408</v>
      </c>
      <c r="AH9875">
        <v>5.8101528036058614</v>
      </c>
      <c r="AI9875">
        <v>4.5647363546994946</v>
      </c>
      <c r="AJ9875">
        <v>4.6853520543718163</v>
      </c>
      <c r="AK9875">
        <v>8.3666048519136957</v>
      </c>
      <c r="AL9875">
        <v>-0.97846446705736057</v>
      </c>
      <c r="AM9875">
        <v>6.8729212002457194</v>
      </c>
      <c r="AN9875">
        <v>6.666991928647259</v>
      </c>
      <c r="AO9875">
        <v>14.138196216291581</v>
      </c>
      <c r="AP9875">
        <v>8.5295424782975804</v>
      </c>
      <c r="AQ9875">
        <v>4.7385319427906358</v>
      </c>
      <c r="AR9875">
        <v>6.1944683827465097</v>
      </c>
      <c r="AS9875">
        <v>3.35630489159553</v>
      </c>
      <c r="AT9875">
        <v>4.9852481549369276</v>
      </c>
      <c r="AU9875">
        <v>6.6550512768078773</v>
      </c>
      <c r="AV9875">
        <v>6.1422952244631457</v>
      </c>
      <c r="AW9875">
        <v>2.617318839581384E-2</v>
      </c>
    </row>
    <row r="9876" spans="1:49" x14ac:dyDescent="0.25">
      <c r="A9876" s="1">
        <v>43313</v>
      </c>
      <c r="B9876">
        <v>2008</v>
      </c>
      <c r="C9876">
        <v>155</v>
      </c>
      <c r="D9876">
        <v>-14.741236597733231</v>
      </c>
      <c r="E9876">
        <v>-12.31531787512453</v>
      </c>
      <c r="F9876">
        <v>-28.579782433392989</v>
      </c>
      <c r="G9876">
        <v>-9.3675464500445944</v>
      </c>
      <c r="H9876">
        <v>-9.8023393164311639</v>
      </c>
      <c r="I9876">
        <v>-10.24947222398044</v>
      </c>
      <c r="J9876">
        <v>-4.3233002035762969</v>
      </c>
      <c r="K9876">
        <v>-4.0204953436341784</v>
      </c>
      <c r="L9876">
        <v>-17.02176745365837</v>
      </c>
      <c r="M9876">
        <v>-8.0138361550007193</v>
      </c>
      <c r="N9876">
        <v>-15.77724097966156</v>
      </c>
      <c r="O9876">
        <v>-5.540269712814494</v>
      </c>
      <c r="P9876">
        <v>-12.37514255716801</v>
      </c>
      <c r="Q9876">
        <v>-12.02367593056443</v>
      </c>
      <c r="R9876">
        <v>-33.602248368162499</v>
      </c>
      <c r="S9876">
        <v>-5.7522235934380994</v>
      </c>
      <c r="T9876">
        <v>-6.2315927187433839</v>
      </c>
      <c r="U9876">
        <v>-4.6919658235175294</v>
      </c>
      <c r="V9876">
        <v>-5.9182305994113227</v>
      </c>
      <c r="W9876">
        <v>-5.8484046637335529</v>
      </c>
      <c r="X9876">
        <v>-4.9263009817827941</v>
      </c>
      <c r="Y9876">
        <v>-1.6749498618117249</v>
      </c>
      <c r="Z9876">
        <v>-13.337343563090011</v>
      </c>
      <c r="AA9876">
        <v>-15.81780745149066</v>
      </c>
      <c r="AB9876">
        <v>-8.138507832368413</v>
      </c>
      <c r="AC9876">
        <v>-7.780625215320935</v>
      </c>
      <c r="AD9876">
        <v>-7.2130315500514737</v>
      </c>
      <c r="AE9876">
        <v>-11.98519083491526</v>
      </c>
      <c r="AF9876">
        <v>-8.4523368096002809</v>
      </c>
      <c r="AG9876">
        <v>-4.0325135151795033</v>
      </c>
      <c r="AH9876">
        <v>-15.33660784205135</v>
      </c>
      <c r="AI9876">
        <v>-2.92174176408595</v>
      </c>
      <c r="AJ9876">
        <v>-10.86487328316236</v>
      </c>
      <c r="AK9876">
        <v>-5.9857060278789014</v>
      </c>
      <c r="AL9876">
        <v>-3.6746820737966539</v>
      </c>
      <c r="AM9876">
        <v>-9.2788686495913986</v>
      </c>
      <c r="AN9876">
        <v>-8.2565067462045842</v>
      </c>
      <c r="AO9876">
        <v>-5.7041723973587199</v>
      </c>
      <c r="AP9876">
        <v>-8.4173924544375449</v>
      </c>
      <c r="AQ9876">
        <v>-8.0938920822684715</v>
      </c>
      <c r="AR9876">
        <v>-8.2984982137830556</v>
      </c>
      <c r="AS9876">
        <v>-10.362609209696091</v>
      </c>
      <c r="AT9876">
        <v>-7.7758405121772904</v>
      </c>
      <c r="AU9876">
        <v>-3.526164316178992</v>
      </c>
      <c r="AV9876">
        <v>-3.3407016254839661</v>
      </c>
      <c r="AW9876">
        <v>-6.2754120260652191E-2</v>
      </c>
    </row>
    <row r="9877" spans="1:49" x14ac:dyDescent="0.25">
      <c r="A9877" s="1">
        <v>43344</v>
      </c>
      <c r="B9877">
        <v>2008</v>
      </c>
      <c r="C9877">
        <v>155</v>
      </c>
      <c r="D9877">
        <v>6.2778787086673837</v>
      </c>
      <c r="E9877">
        <v>5.432089217202174</v>
      </c>
      <c r="F9877">
        <v>7.672361430315755</v>
      </c>
      <c r="G9877">
        <v>4.8576246859926897</v>
      </c>
      <c r="H9877">
        <v>6.3573810131232644</v>
      </c>
      <c r="I9877">
        <v>0.64869533172764449</v>
      </c>
      <c r="J9877">
        <v>6.4746222242557883</v>
      </c>
      <c r="K9877">
        <v>-5.4337412559281164</v>
      </c>
      <c r="L9877">
        <v>10.457671774167791</v>
      </c>
      <c r="M9877">
        <v>5.4549436897077141</v>
      </c>
      <c r="N9877">
        <v>1.2095846445993039</v>
      </c>
      <c r="O9877">
        <v>-6.2027027347578594</v>
      </c>
      <c r="P9877">
        <v>-1.950738338158609</v>
      </c>
      <c r="Q9877">
        <v>2.7056610205556502</v>
      </c>
      <c r="R9877">
        <v>24.529407579692659</v>
      </c>
      <c r="S9877">
        <v>1.553126441398889</v>
      </c>
      <c r="T9877">
        <v>6.4798282861451062</v>
      </c>
      <c r="U9877">
        <v>3.6570034735496688</v>
      </c>
      <c r="V9877">
        <v>1.0651059397524869</v>
      </c>
      <c r="W9877">
        <v>3.3009769802528011</v>
      </c>
      <c r="X9877">
        <v>2.655029057876046</v>
      </c>
      <c r="Y9877">
        <v>1.183978824556897</v>
      </c>
      <c r="Z9877">
        <v>6.3891136536849302</v>
      </c>
      <c r="AA9877">
        <v>-5.2896252209743144</v>
      </c>
      <c r="AB9877">
        <v>-0.4190461488480457</v>
      </c>
      <c r="AC9877">
        <v>6.2793347890336424</v>
      </c>
      <c r="AD9877">
        <v>10.25984943995519</v>
      </c>
      <c r="AE9877">
        <v>3.1772126938035989</v>
      </c>
      <c r="AF9877">
        <v>9.7673119753416415E-2</v>
      </c>
      <c r="AG9877">
        <v>2.6343026532564822</v>
      </c>
      <c r="AH9877">
        <v>5.7083213939055577</v>
      </c>
      <c r="AI9877">
        <v>4.0903284683903918</v>
      </c>
      <c r="AJ9877">
        <v>0.53476588367515898</v>
      </c>
      <c r="AK9877">
        <v>-0.54239601546084426</v>
      </c>
      <c r="AL9877">
        <v>-3.3536207727602569</v>
      </c>
      <c r="AM9877">
        <v>1.4528351685695551</v>
      </c>
      <c r="AN9877">
        <v>-0.34588094330399999</v>
      </c>
      <c r="AO9877">
        <v>2.1073125584473829</v>
      </c>
      <c r="AP9877">
        <v>3.5093284944397012</v>
      </c>
      <c r="AQ9877">
        <v>1.83733329121607</v>
      </c>
      <c r="AR9877">
        <v>4.508523733860792</v>
      </c>
      <c r="AS9877">
        <v>5.018263764352815</v>
      </c>
      <c r="AT9877">
        <v>3.1751975188953452</v>
      </c>
      <c r="AU9877">
        <v>1.131148921720881</v>
      </c>
      <c r="AV9877">
        <v>3.6798971379321088</v>
      </c>
      <c r="AW9877">
        <v>3.3604620325818457E-2</v>
      </c>
    </row>
    <row r="9878" spans="1:49" x14ac:dyDescent="0.25">
      <c r="A9878" s="1">
        <v>43374</v>
      </c>
      <c r="B9878">
        <v>2008</v>
      </c>
      <c r="C9878">
        <v>155</v>
      </c>
      <c r="D9878">
        <v>-13.51949927690857</v>
      </c>
      <c r="E9878">
        <v>-6.3344586997722612</v>
      </c>
      <c r="F9878">
        <v>-7.433718123456412</v>
      </c>
      <c r="G9878">
        <v>-22.062030562040491</v>
      </c>
      <c r="H9878">
        <v>-19.144316615641468</v>
      </c>
      <c r="I9878">
        <v>0.86595072363799819</v>
      </c>
      <c r="J9878">
        <v>-12.5140180770337</v>
      </c>
      <c r="K9878">
        <v>-6.6283778312500763</v>
      </c>
      <c r="L9878">
        <v>11.20424810023291</v>
      </c>
      <c r="M9878">
        <v>-13.76813568093559</v>
      </c>
      <c r="N9878">
        <v>-15.94856195249765</v>
      </c>
      <c r="O9878">
        <v>-12.244156217896091</v>
      </c>
      <c r="P9878">
        <v>-19.303080628675112</v>
      </c>
      <c r="Q9878">
        <v>-12.189719322718499</v>
      </c>
      <c r="R9878">
        <v>-7.8584830637281389</v>
      </c>
      <c r="S9878">
        <v>-11.67764055832135</v>
      </c>
      <c r="T9878">
        <v>-13.63794421174811</v>
      </c>
      <c r="U9878">
        <v>-19.202358124082661</v>
      </c>
      <c r="V9878">
        <v>-9.4342951473527226</v>
      </c>
      <c r="W9878">
        <v>-9.3768610300032034</v>
      </c>
      <c r="X9878">
        <v>1.321269597901598</v>
      </c>
      <c r="Y9878">
        <v>-13.421190247334071</v>
      </c>
      <c r="Z9878">
        <v>-11.60303333618231</v>
      </c>
      <c r="AA9878">
        <v>-13.360263818259099</v>
      </c>
      <c r="AB9878">
        <v>-13.32914270588997</v>
      </c>
      <c r="AC9878">
        <v>-15.05698048317781</v>
      </c>
      <c r="AD9878">
        <v>-13.019569614291759</v>
      </c>
      <c r="AE9878">
        <v>-12.02354072737268</v>
      </c>
      <c r="AF9878">
        <v>-14.9093442010911</v>
      </c>
      <c r="AG9878">
        <v>-14.607290524474561</v>
      </c>
      <c r="AH9878">
        <v>-14.509952135811229</v>
      </c>
      <c r="AI9878">
        <v>-6.8555215160035594</v>
      </c>
      <c r="AJ9878">
        <v>-16.69050637380187</v>
      </c>
      <c r="AK9878">
        <v>-14.890308327196291</v>
      </c>
      <c r="AL9878">
        <v>-11.16958185226599</v>
      </c>
      <c r="AM9878">
        <v>-13.63019378121062</v>
      </c>
      <c r="AN9878">
        <v>-12.992758269292951</v>
      </c>
      <c r="AO9878">
        <v>-15.084400815161301</v>
      </c>
      <c r="AP9878">
        <v>-13.04305392402823</v>
      </c>
      <c r="AQ9878">
        <v>-12.811466819936919</v>
      </c>
      <c r="AR9878">
        <v>-14.502178830891131</v>
      </c>
      <c r="AS9878">
        <v>-12.03189375054132</v>
      </c>
      <c r="AT9878">
        <v>-12.97475669585781</v>
      </c>
      <c r="AU9878">
        <v>-11.325927339954781</v>
      </c>
      <c r="AV9878">
        <v>-12.211382747433911</v>
      </c>
      <c r="AW9878">
        <v>-5.4782092199021082E-2</v>
      </c>
    </row>
    <row r="9879" spans="1:49" x14ac:dyDescent="0.25">
      <c r="A9879" s="1">
        <v>43405</v>
      </c>
      <c r="B9879">
        <v>2008</v>
      </c>
      <c r="C9879">
        <v>155</v>
      </c>
      <c r="D9879">
        <v>6.8791754144972304</v>
      </c>
      <c r="E9879">
        <v>-0.28774156896107522</v>
      </c>
      <c r="F9879">
        <v>9.2429837429544257</v>
      </c>
      <c r="G9879">
        <v>-1.5144803226833199</v>
      </c>
      <c r="H9879">
        <v>1.5710594496913139</v>
      </c>
      <c r="I9879">
        <v>2.1318658106637129</v>
      </c>
      <c r="J9879">
        <v>3.1093471727094979</v>
      </c>
      <c r="K9879">
        <v>8.4950441691294731</v>
      </c>
      <c r="L9879">
        <v>1.4018767713620319</v>
      </c>
      <c r="M9879">
        <v>6.5003640022540887</v>
      </c>
      <c r="N9879">
        <v>12.5396096684018</v>
      </c>
      <c r="O9879">
        <v>14.16896258788849</v>
      </c>
      <c r="P9879">
        <v>13.51916295750957</v>
      </c>
      <c r="Q9879">
        <v>-2.1324238310807431</v>
      </c>
      <c r="R9879">
        <v>17.025120020327851</v>
      </c>
      <c r="S9879">
        <v>2.3825691114769838</v>
      </c>
      <c r="T9879">
        <v>3.8384374320427299</v>
      </c>
      <c r="U9879">
        <v>6.9045271231575667</v>
      </c>
      <c r="V9879">
        <v>14.05727111580797</v>
      </c>
      <c r="W9879">
        <v>3.671183090840668</v>
      </c>
      <c r="X9879">
        <v>5.4625014817427884</v>
      </c>
      <c r="Y9879">
        <v>7.3325030470073216</v>
      </c>
      <c r="Z9879">
        <v>-0.97381807253830166</v>
      </c>
      <c r="AA9879">
        <v>-2.2779615820056609E-2</v>
      </c>
      <c r="AB9879">
        <v>-2.5050266461722042</v>
      </c>
      <c r="AC9879">
        <v>2.01332070243414</v>
      </c>
      <c r="AD9879">
        <v>-1.925200863216836</v>
      </c>
      <c r="AE9879">
        <v>5.3799979907923854</v>
      </c>
      <c r="AF9879">
        <v>0.16908787124250149</v>
      </c>
      <c r="AG9879">
        <v>-1.7670165549522721</v>
      </c>
      <c r="AH9879">
        <v>4.260963439149057</v>
      </c>
      <c r="AI9879">
        <v>6.3215205792079177</v>
      </c>
      <c r="AJ9879">
        <v>5.6054521730841689</v>
      </c>
      <c r="AK9879">
        <v>7.005061328105211</v>
      </c>
      <c r="AL9879">
        <v>0.60777629531436617</v>
      </c>
      <c r="AM9879">
        <v>1.312650215046429</v>
      </c>
      <c r="AN9879">
        <v>6.3379753018429019</v>
      </c>
      <c r="AO9879">
        <v>11.34715403523772</v>
      </c>
      <c r="AP9879">
        <v>5.5600048653327017</v>
      </c>
      <c r="AQ9879">
        <v>4.0725767406234903</v>
      </c>
      <c r="AR9879">
        <v>1.6099363220329681</v>
      </c>
      <c r="AS9879">
        <v>1.71054855021413</v>
      </c>
      <c r="AT9879">
        <v>3.777763950365554</v>
      </c>
      <c r="AU9879">
        <v>8.0565429868447946</v>
      </c>
      <c r="AV9879">
        <v>5.4424060849425748</v>
      </c>
      <c r="AW9879">
        <v>3.6281399829127807E-2</v>
      </c>
    </row>
    <row r="9880" spans="1:49" x14ac:dyDescent="0.25">
      <c r="A9880" s="1">
        <v>43435</v>
      </c>
      <c r="B9880">
        <v>2008</v>
      </c>
      <c r="C9880">
        <v>155</v>
      </c>
      <c r="D9880">
        <v>-6.8226325799518932</v>
      </c>
      <c r="E9880">
        <v>-1.968877023864346</v>
      </c>
      <c r="F9880">
        <v>-8.0121611583329191</v>
      </c>
      <c r="G9880">
        <v>-0.21798740983257631</v>
      </c>
      <c r="H9880">
        <v>-6.995048992483655</v>
      </c>
      <c r="I9880">
        <v>-9.3056943279899116</v>
      </c>
      <c r="J9880">
        <v>-6.1844471090742754</v>
      </c>
      <c r="K9880">
        <v>-1.9281805501427329</v>
      </c>
      <c r="L9880">
        <v>-5.0553246366765281</v>
      </c>
      <c r="M9880">
        <v>-4.2642599364058134</v>
      </c>
      <c r="N9880">
        <v>-4.0443985530465127</v>
      </c>
      <c r="O9880">
        <v>-3.5332101188442988</v>
      </c>
      <c r="P9880">
        <v>-10.61487839948367</v>
      </c>
      <c r="Q9880">
        <v>-14.63193924438696</v>
      </c>
      <c r="R9880">
        <v>-8.3724113041891979</v>
      </c>
      <c r="S9880">
        <v>-1.8357586650503239</v>
      </c>
      <c r="T9880">
        <v>-9.8467218498709546</v>
      </c>
      <c r="U9880">
        <v>-4.9014703039670042</v>
      </c>
      <c r="V9880">
        <v>-1.335991442318174</v>
      </c>
      <c r="W9880">
        <v>-8.656445967574145</v>
      </c>
      <c r="X9880">
        <v>-4.3448790130740651</v>
      </c>
      <c r="Y9880">
        <v>-5.157128153521584</v>
      </c>
      <c r="Z9880">
        <v>-14.667122166454259</v>
      </c>
      <c r="AA9880">
        <v>-8.5039611980394003</v>
      </c>
      <c r="AB9880">
        <v>-8.248089259175595</v>
      </c>
      <c r="AC9880">
        <v>-6.5554594721821786</v>
      </c>
      <c r="AD9880">
        <v>-9.3979793597045997</v>
      </c>
      <c r="AE9880">
        <v>-6.9968076923506146</v>
      </c>
      <c r="AF9880">
        <v>-5.2605562948094047</v>
      </c>
      <c r="AG9880">
        <v>-4.0973689888956777</v>
      </c>
      <c r="AH9880">
        <v>-6.7340082154367931</v>
      </c>
      <c r="AI9880">
        <v>-19.347721362780561</v>
      </c>
      <c r="AJ9880">
        <v>-12.38835584911789</v>
      </c>
      <c r="AK9880">
        <v>-6.5959002477744999</v>
      </c>
      <c r="AL9880">
        <v>-4.4188777689321164</v>
      </c>
      <c r="AM9880">
        <v>-8.9803305428340803</v>
      </c>
      <c r="AN9880">
        <v>-9.3291982925036603</v>
      </c>
      <c r="AO9880">
        <v>-3.247143412355102</v>
      </c>
      <c r="AP9880">
        <v>-6.2932146135105338</v>
      </c>
      <c r="AQ9880">
        <v>-6.4793689228614841</v>
      </c>
      <c r="AR9880">
        <v>-7.7596230846264884</v>
      </c>
      <c r="AS9880">
        <v>-7.0687296322733513</v>
      </c>
      <c r="AT9880">
        <v>-11.42864748502506</v>
      </c>
      <c r="AU9880">
        <v>-15.74260942636581</v>
      </c>
      <c r="AV9880">
        <v>-12.123288197249121</v>
      </c>
      <c r="AW9880">
        <v>-3.2220375773307941E-2</v>
      </c>
    </row>
    <row r="9881" spans="1:49" x14ac:dyDescent="0.25">
      <c r="A9881" s="1">
        <v>43466</v>
      </c>
      <c r="B9881">
        <v>2008</v>
      </c>
      <c r="C9881">
        <v>155</v>
      </c>
      <c r="D9881">
        <v>18.65129343584562</v>
      </c>
      <c r="E9881">
        <v>13.727402488420459</v>
      </c>
      <c r="F9881">
        <v>26.490981190032151</v>
      </c>
      <c r="G9881">
        <v>15.9680239569165</v>
      </c>
      <c r="H9881">
        <v>19.911159234277971</v>
      </c>
      <c r="I9881">
        <v>4.9620004801826934</v>
      </c>
      <c r="J9881">
        <v>15.89550336447385</v>
      </c>
      <c r="K9881">
        <v>14.75823250322046</v>
      </c>
      <c r="L9881">
        <v>24.425968137971381</v>
      </c>
      <c r="M9881">
        <v>11.741518623897919</v>
      </c>
      <c r="N9881">
        <v>18.610955650989489</v>
      </c>
      <c r="O9881">
        <v>3.5817562228813049</v>
      </c>
      <c r="P9881">
        <v>19.69942457865033</v>
      </c>
      <c r="Q9881">
        <v>22.95286061733572</v>
      </c>
      <c r="R9881">
        <v>24.6247200115872</v>
      </c>
      <c r="S9881">
        <v>7.0737518661798671</v>
      </c>
      <c r="T9881">
        <v>12.077597358000601</v>
      </c>
      <c r="U9881">
        <v>16.538137752407849</v>
      </c>
      <c r="V9881">
        <v>14.51898694084133</v>
      </c>
      <c r="W9881">
        <v>12.156351381412559</v>
      </c>
      <c r="X9881">
        <v>9.541916420581952</v>
      </c>
      <c r="Y9881">
        <v>11.767319981671241</v>
      </c>
      <c r="Z9881">
        <v>15.05093241888216</v>
      </c>
      <c r="AA9881">
        <v>11.51037110820139</v>
      </c>
      <c r="AB9881">
        <v>11.111998806412601</v>
      </c>
      <c r="AC9881">
        <v>11.700287449193031</v>
      </c>
      <c r="AD9881">
        <v>12.431684201009039</v>
      </c>
      <c r="AE9881">
        <v>12.6387001334608</v>
      </c>
      <c r="AF9881">
        <v>10.904236967716701</v>
      </c>
      <c r="AG9881">
        <v>14.36584531241048</v>
      </c>
      <c r="AH9881">
        <v>14.815909902439969</v>
      </c>
      <c r="AI9881">
        <v>-5.2962100183757022</v>
      </c>
      <c r="AJ9881">
        <v>16.067487486689</v>
      </c>
      <c r="AK9881">
        <v>9.2642388161054292</v>
      </c>
      <c r="AL9881">
        <v>16.809765128389099</v>
      </c>
      <c r="AM9881">
        <v>12.717468201714951</v>
      </c>
      <c r="AN9881">
        <v>13.2994082614194</v>
      </c>
      <c r="AO9881">
        <v>11.243768371856589</v>
      </c>
      <c r="AP9881">
        <v>12.566941643624039</v>
      </c>
      <c r="AQ9881">
        <v>13.247407455868739</v>
      </c>
      <c r="AR9881">
        <v>11.822924590134081</v>
      </c>
      <c r="AS9881">
        <v>13.121810776349131</v>
      </c>
      <c r="AT9881">
        <v>19.482444602451231</v>
      </c>
      <c r="AU9881">
        <v>18.410408754670041</v>
      </c>
      <c r="AV9881">
        <v>14.323920750962049</v>
      </c>
      <c r="AW9881">
        <v>5.8317799181187402E-2</v>
      </c>
    </row>
    <row r="9882" spans="1:49" x14ac:dyDescent="0.25">
      <c r="A9882" s="1">
        <v>43497</v>
      </c>
      <c r="B9882">
        <v>2008</v>
      </c>
      <c r="C9882">
        <v>155</v>
      </c>
      <c r="D9882">
        <v>-3.0128049247286852</v>
      </c>
      <c r="E9882">
        <v>1.8039182774845619</v>
      </c>
      <c r="F9882">
        <v>-10.764068044847191</v>
      </c>
      <c r="G9882">
        <v>-4.3469636343715594</v>
      </c>
      <c r="H9882">
        <v>5.446987615868859</v>
      </c>
      <c r="I9882">
        <v>9.9343571785338369</v>
      </c>
      <c r="J9882">
        <v>-0.61520284947127468</v>
      </c>
      <c r="K9882">
        <v>-2.9311404241054939</v>
      </c>
      <c r="L9882">
        <v>-4.632441136923326</v>
      </c>
      <c r="M9882">
        <v>-0.41191236092362749</v>
      </c>
      <c r="N9882">
        <v>-5.5282689091850852</v>
      </c>
      <c r="O9882">
        <v>-0.15705877211534819</v>
      </c>
      <c r="P9882">
        <v>3.5901012184560881</v>
      </c>
      <c r="Q9882">
        <v>-4.8979203183801552</v>
      </c>
      <c r="R9882">
        <v>-3.6709346973631929</v>
      </c>
      <c r="S9882">
        <v>1.655016161160727</v>
      </c>
      <c r="T9882">
        <v>-0.21483383474961701</v>
      </c>
      <c r="U9882">
        <v>-2.0546647112983489</v>
      </c>
      <c r="V9882">
        <v>-3.3995501904560128</v>
      </c>
      <c r="W9882">
        <v>4.0119234850801044</v>
      </c>
      <c r="X9882">
        <v>-5.1796855742107804</v>
      </c>
      <c r="Y9882">
        <v>3.8414748595251069</v>
      </c>
      <c r="Z9882">
        <v>2.5759816748514912</v>
      </c>
      <c r="AA9882">
        <v>5.5406339651254974</v>
      </c>
      <c r="AB9882">
        <v>5.633159822142475</v>
      </c>
      <c r="AC9882">
        <v>1.4903970791259491</v>
      </c>
      <c r="AD9882">
        <v>2.2731632698729469</v>
      </c>
      <c r="AE9882">
        <v>1.878750913245542</v>
      </c>
      <c r="AF9882">
        <v>2.9073482616314821</v>
      </c>
      <c r="AG9882">
        <v>1.2114389646406649</v>
      </c>
      <c r="AH9882">
        <v>3.2370513949319561</v>
      </c>
      <c r="AI9882">
        <v>12.538425972516199</v>
      </c>
      <c r="AJ9882">
        <v>2.371191871032341</v>
      </c>
      <c r="AK9882">
        <v>5.6419498433094804</v>
      </c>
      <c r="AL9882">
        <v>4.6300104370680986</v>
      </c>
      <c r="AM9882">
        <v>1.5540643579715629</v>
      </c>
      <c r="AN9882">
        <v>4.5690738257019303</v>
      </c>
      <c r="AO9882">
        <v>-3.8171843438904451</v>
      </c>
      <c r="AP9882">
        <v>0.21332576825328081</v>
      </c>
      <c r="AQ9882">
        <v>3.1800691978598921</v>
      </c>
      <c r="AR9882">
        <v>3.9535101343509238</v>
      </c>
      <c r="AS9882">
        <v>3.2210422769123999</v>
      </c>
      <c r="AT9882">
        <v>2.6305485825854009</v>
      </c>
      <c r="AU9882">
        <v>-0.96136022398668475</v>
      </c>
      <c r="AV9882">
        <v>3.1587039622503088</v>
      </c>
      <c r="AW9882">
        <v>-4.7349853928957408E-5</v>
      </c>
    </row>
    <row r="9883" spans="1:49" x14ac:dyDescent="0.25">
      <c r="A9883" s="1">
        <v>43525</v>
      </c>
      <c r="B9883">
        <v>2008</v>
      </c>
      <c r="C9883">
        <v>155</v>
      </c>
      <c r="D9883">
        <v>-8.0231618486675043</v>
      </c>
      <c r="E9883">
        <v>-2.7681576145045632</v>
      </c>
      <c r="F9883">
        <v>-11.98931043137225</v>
      </c>
      <c r="G9883">
        <v>-3.5161762601531699</v>
      </c>
      <c r="H9883">
        <v>0.13971819432831989</v>
      </c>
      <c r="I9883">
        <v>-5.4717235832721816</v>
      </c>
      <c r="J9883">
        <v>-5.3413503375012494</v>
      </c>
      <c r="K9883">
        <v>-1.64750421081552</v>
      </c>
      <c r="L9883">
        <v>-7.5224339351501417</v>
      </c>
      <c r="M9883">
        <v>-3.2077584268840438</v>
      </c>
      <c r="N9883">
        <v>-5.3886531717549531</v>
      </c>
      <c r="O9883">
        <v>5.0670643638668356</v>
      </c>
      <c r="P9883">
        <v>0.3711725074583061</v>
      </c>
      <c r="Q9883">
        <v>-5.947349083767584</v>
      </c>
      <c r="R9883">
        <v>-18.048849785756161</v>
      </c>
      <c r="S9883">
        <v>-6.5457412961157813</v>
      </c>
      <c r="T9883">
        <v>-3.123919937305097</v>
      </c>
      <c r="U9883">
        <v>-6.750818469622577</v>
      </c>
      <c r="V9883">
        <v>-5.0257905084895143</v>
      </c>
      <c r="W9883">
        <v>-1.294856347403706</v>
      </c>
      <c r="X9883">
        <v>-5.8258359536382374</v>
      </c>
      <c r="Y9883">
        <v>2.1193369771545401</v>
      </c>
      <c r="Z9883">
        <v>-6.7234613348444601</v>
      </c>
      <c r="AA9883">
        <v>-2.8193429718602498</v>
      </c>
      <c r="AB9883">
        <v>-3.599395800917216</v>
      </c>
      <c r="AC9883">
        <v>-3.4504961804424639</v>
      </c>
      <c r="AD9883">
        <v>-5.488745839354392</v>
      </c>
      <c r="AE9883">
        <v>-5.3732817158533397</v>
      </c>
      <c r="AF9883">
        <v>-2.05659662851484</v>
      </c>
      <c r="AG9883">
        <v>-5.0518864353087514</v>
      </c>
      <c r="AH9883">
        <v>-1.8594767359265569</v>
      </c>
      <c r="AI9883">
        <v>1.170324552810875</v>
      </c>
      <c r="AJ9883">
        <v>-0.77983265450074502</v>
      </c>
      <c r="AK9883">
        <v>-0.5240913677404424</v>
      </c>
      <c r="AL9883">
        <v>-3.7905247940590581</v>
      </c>
      <c r="AM9883">
        <v>-5.2198501233578174</v>
      </c>
      <c r="AN9883">
        <v>-2.7335965539635581</v>
      </c>
      <c r="AO9883">
        <v>-5.7982316304399983</v>
      </c>
      <c r="AP9883">
        <v>-6.6858818334364356</v>
      </c>
      <c r="AQ9883">
        <v>-3.2935070504688801</v>
      </c>
      <c r="AR9883">
        <v>-3.3536695538027179</v>
      </c>
      <c r="AS9883">
        <v>-2.8049052886401031</v>
      </c>
      <c r="AT9883">
        <v>-4.3991696291354128</v>
      </c>
      <c r="AU9883">
        <v>-4.7801182271526974</v>
      </c>
      <c r="AV9883">
        <v>-2.0452978252173288</v>
      </c>
      <c r="AW9883">
        <v>-3.6247009910856172E-2</v>
      </c>
    </row>
    <row r="9884" spans="1:49" x14ac:dyDescent="0.25">
      <c r="A9884" s="1">
        <v>43556</v>
      </c>
      <c r="B9884">
        <v>2008</v>
      </c>
      <c r="C9884">
        <v>155</v>
      </c>
      <c r="D9884">
        <v>-1.646806637991427</v>
      </c>
      <c r="E9884">
        <v>-0.1556989134192111</v>
      </c>
      <c r="F9884">
        <v>-7.6734610740034848</v>
      </c>
      <c r="G9884">
        <v>5.4691625293547652</v>
      </c>
      <c r="H9884">
        <v>-2.2039913615486961</v>
      </c>
      <c r="I9884">
        <v>6.9461723462143974</v>
      </c>
      <c r="J9884">
        <v>2.2549496356410792</v>
      </c>
      <c r="K9884">
        <v>1.706136998098273</v>
      </c>
      <c r="L9884">
        <v>-0.53645507756447941</v>
      </c>
      <c r="M9884">
        <v>6.544615643379359</v>
      </c>
      <c r="N9884">
        <v>8.3046278456561105</v>
      </c>
      <c r="O9884">
        <v>0.77396045082187559</v>
      </c>
      <c r="P9884">
        <v>4.2809202157211734</v>
      </c>
      <c r="Q9884">
        <v>-3.3881146452197202</v>
      </c>
      <c r="R9884">
        <v>-3.4488591860352029</v>
      </c>
      <c r="S9884">
        <v>-0.79948917254883956</v>
      </c>
      <c r="T9884">
        <v>1.6048653602875</v>
      </c>
      <c r="U9884">
        <v>0.61810265682160637</v>
      </c>
      <c r="V9884">
        <v>-0.57987547828246555</v>
      </c>
      <c r="W9884">
        <v>2.1632814480266882</v>
      </c>
      <c r="X9884">
        <v>5.498414685055697</v>
      </c>
      <c r="Y9884">
        <v>0.89018799458631115</v>
      </c>
      <c r="Z9884">
        <v>6.7720876793422313</v>
      </c>
      <c r="AA9884">
        <v>6.462854464390233</v>
      </c>
      <c r="AB9884">
        <v>6.740524070501297</v>
      </c>
      <c r="AC9884">
        <v>6.3064333358249236</v>
      </c>
      <c r="AD9884">
        <v>2.30199117365455</v>
      </c>
      <c r="AE9884">
        <v>4.6412060034676683</v>
      </c>
      <c r="AF9884">
        <v>1.9170907810547759</v>
      </c>
      <c r="AG9884">
        <v>0.20296303781375261</v>
      </c>
      <c r="AH9884">
        <v>2.4022120646459921</v>
      </c>
      <c r="AI9884">
        <v>5.4017270652024774</v>
      </c>
      <c r="AJ9884">
        <v>3.8064128012956782</v>
      </c>
      <c r="AK9884">
        <v>-9.2344932166965599E-2</v>
      </c>
      <c r="AL9884">
        <v>10.26495965050804</v>
      </c>
      <c r="AM9884">
        <v>7.200050483609699</v>
      </c>
      <c r="AN9884">
        <v>6.1582697663776331</v>
      </c>
      <c r="AO9884">
        <v>1.5595086045312681</v>
      </c>
      <c r="AP9884">
        <v>-0.95957715249394004</v>
      </c>
      <c r="AQ9884">
        <v>1.41942063656193</v>
      </c>
      <c r="AR9884">
        <v>4.9818457752014877</v>
      </c>
      <c r="AS9884">
        <v>2.4749362546824472</v>
      </c>
      <c r="AT9884">
        <v>3.3275829706340692</v>
      </c>
      <c r="AU9884">
        <v>3.2138382915908319</v>
      </c>
      <c r="AV9884">
        <v>4.2373959404143013</v>
      </c>
      <c r="AW9884">
        <v>4.1027360188394812E-3</v>
      </c>
    </row>
    <row r="9885" spans="1:49" x14ac:dyDescent="0.25">
      <c r="A9885" s="1">
        <v>43586</v>
      </c>
      <c r="B9885">
        <v>2008</v>
      </c>
      <c r="C9885">
        <v>155</v>
      </c>
      <c r="D9885">
        <v>-12.770682019033639</v>
      </c>
      <c r="E9885">
        <v>-10.832933792818229</v>
      </c>
      <c r="F9885">
        <v>7.7052819778025139</v>
      </c>
      <c r="G9885">
        <v>-11.452581725976239</v>
      </c>
      <c r="H9885">
        <v>-13.512918692989199</v>
      </c>
      <c r="I9885">
        <v>-3.620822565250204</v>
      </c>
      <c r="J9885">
        <v>-6.7627149252270424</v>
      </c>
      <c r="K9885">
        <v>-3.9609787848105542</v>
      </c>
      <c r="L9885">
        <v>-3.0817868311325052</v>
      </c>
      <c r="M9885">
        <v>-13.10046213933321</v>
      </c>
      <c r="N9885">
        <v>-11.480335216927809</v>
      </c>
      <c r="O9885">
        <v>-4.522239570568698</v>
      </c>
      <c r="P9885">
        <v>-20.99092883025072</v>
      </c>
      <c r="Q9885">
        <v>-12.18641893039681</v>
      </c>
      <c r="R9885">
        <v>-5.3351462450257454</v>
      </c>
      <c r="S9885">
        <v>-5.3864280052341122</v>
      </c>
      <c r="T9885">
        <v>-8.5049886262564929</v>
      </c>
      <c r="U9885">
        <v>-13.6096805167686</v>
      </c>
      <c r="V9885">
        <v>-5.0204331084949043</v>
      </c>
      <c r="W9885">
        <v>-4.8522437236303233</v>
      </c>
      <c r="X9885">
        <v>-9.8240024918822222</v>
      </c>
      <c r="Y9885">
        <v>-6.5735162660255693</v>
      </c>
      <c r="Z9885">
        <v>-14.8443132009681</v>
      </c>
      <c r="AA9885">
        <v>-2.0948233584051179</v>
      </c>
      <c r="AB9885">
        <v>-10.00862319515841</v>
      </c>
      <c r="AC9885">
        <v>-13.611723118072129</v>
      </c>
      <c r="AD9885">
        <v>-8.4492398993221922</v>
      </c>
      <c r="AE9885">
        <v>-10.50803050795338</v>
      </c>
      <c r="AF9885">
        <v>-7.8035536431391606</v>
      </c>
      <c r="AG9885">
        <v>-9.0330490738997131</v>
      </c>
      <c r="AH9885">
        <v>-12.11802305239266</v>
      </c>
      <c r="AI9885">
        <v>-0.92495824668589188</v>
      </c>
      <c r="AJ9885">
        <v>-12.020233891601711</v>
      </c>
      <c r="AK9885">
        <v>-8.0855347656872194</v>
      </c>
      <c r="AL9885">
        <v>-9.1188120279367073</v>
      </c>
      <c r="AM9885">
        <v>-10.54577384365745</v>
      </c>
      <c r="AN9885">
        <v>-10.47294438092301</v>
      </c>
      <c r="AO9885">
        <v>-8.7007068398782472</v>
      </c>
      <c r="AP9885">
        <v>-4.559915602365983</v>
      </c>
      <c r="AQ9885">
        <v>-4.0352029286258704</v>
      </c>
      <c r="AR9885">
        <v>-10.10978836295361</v>
      </c>
      <c r="AS9885">
        <v>-10.44991951339367</v>
      </c>
      <c r="AT9885">
        <v>-8.5048223674435661</v>
      </c>
      <c r="AU9885">
        <v>-14.34560827974623</v>
      </c>
      <c r="AV9885">
        <v>-10.76650814646198</v>
      </c>
      <c r="AW9885">
        <v>-4.5115674448676923E-2</v>
      </c>
    </row>
    <row r="9886" spans="1:49" x14ac:dyDescent="0.25">
      <c r="A9886" s="1">
        <v>43617</v>
      </c>
      <c r="B9886">
        <v>2008</v>
      </c>
      <c r="C9886">
        <v>155</v>
      </c>
      <c r="D9886">
        <v>10.631668970115671</v>
      </c>
      <c r="E9886">
        <v>9.9885691506734773</v>
      </c>
      <c r="F9886">
        <v>32.42129446580131</v>
      </c>
      <c r="G9886">
        <v>8.2433828912957363</v>
      </c>
      <c r="H9886">
        <v>15.31610257822302</v>
      </c>
      <c r="I9886">
        <v>11.234287870586559</v>
      </c>
      <c r="J9886">
        <v>14.582305955077009</v>
      </c>
      <c r="K9886">
        <v>6.8843267539117514</v>
      </c>
      <c r="L9886">
        <v>11.02776820875833</v>
      </c>
      <c r="M9886">
        <v>15.331918329443999</v>
      </c>
      <c r="N9886">
        <v>11.20211730660459</v>
      </c>
      <c r="O9886">
        <v>4.2681522275999972</v>
      </c>
      <c r="P9886">
        <v>15.370545501022439</v>
      </c>
      <c r="Q9886">
        <v>-6.5534894498056158</v>
      </c>
      <c r="R9886">
        <v>12.563101112174669</v>
      </c>
      <c r="S9886">
        <v>7.5837110518248929</v>
      </c>
      <c r="T9886">
        <v>8.5017270466945618</v>
      </c>
      <c r="U9886">
        <v>13.8356075921412</v>
      </c>
      <c r="V9886">
        <v>8.4769702097061028</v>
      </c>
      <c r="W9886">
        <v>11.9215808465853</v>
      </c>
      <c r="X9886">
        <v>5.5685412854869831</v>
      </c>
      <c r="Y9886">
        <v>10.127783476653549</v>
      </c>
      <c r="Z9886">
        <v>11.14346016684995</v>
      </c>
      <c r="AA9886">
        <v>11.52968239730337</v>
      </c>
      <c r="AB9886">
        <v>9.0177410103652544</v>
      </c>
      <c r="AC9886">
        <v>14.6155027123074</v>
      </c>
      <c r="AD9886">
        <v>9.7985690140647286</v>
      </c>
      <c r="AE9886">
        <v>9.6979208411442475</v>
      </c>
      <c r="AF9886">
        <v>8.9974514205744427</v>
      </c>
      <c r="AG9886">
        <v>10.467648215141081</v>
      </c>
      <c r="AH9886">
        <v>14.937023703626711</v>
      </c>
      <c r="AI9886">
        <v>15.74758726480681</v>
      </c>
      <c r="AJ9886">
        <v>11.321932815934611</v>
      </c>
      <c r="AK9886">
        <v>10.50951963130176</v>
      </c>
      <c r="AL9886">
        <v>7.4815601737993509</v>
      </c>
      <c r="AM9886">
        <v>12.258858759267619</v>
      </c>
      <c r="AN9886">
        <v>11.411966851814251</v>
      </c>
      <c r="AO9886">
        <v>11.56030137316713</v>
      </c>
      <c r="AP9886">
        <v>9.7192393431704929</v>
      </c>
      <c r="AQ9886">
        <v>10.12954067630543</v>
      </c>
      <c r="AR9886">
        <v>13.52510567154037</v>
      </c>
      <c r="AS9886">
        <v>9.7854000249253836</v>
      </c>
      <c r="AT9886">
        <v>10.985768338636451</v>
      </c>
      <c r="AU9886">
        <v>8.9475778572516198</v>
      </c>
      <c r="AV9886">
        <v>11.91350350338729</v>
      </c>
      <c r="AW9886">
        <v>4.7646523606492693E-2</v>
      </c>
    </row>
    <row r="9887" spans="1:49" x14ac:dyDescent="0.25">
      <c r="A9887" s="1">
        <v>43647</v>
      </c>
      <c r="B9887">
        <v>2008</v>
      </c>
      <c r="C9887">
        <v>155</v>
      </c>
      <c r="D9887">
        <v>-8.6946973360022781</v>
      </c>
      <c r="E9887">
        <v>-9.5198020849780569</v>
      </c>
      <c r="F9887">
        <v>-5.0117750153908176</v>
      </c>
      <c r="G9887">
        <v>-7.5589228924027747</v>
      </c>
      <c r="H9887">
        <v>-5.6726066119653362</v>
      </c>
      <c r="I9887">
        <v>3.6028416777525329</v>
      </c>
      <c r="J9887">
        <v>-6.3575378327056287</v>
      </c>
      <c r="K9887">
        <v>-3.282355775591661</v>
      </c>
      <c r="L9887">
        <v>-1.4254098419560599</v>
      </c>
      <c r="M9887">
        <v>-4.8079489256281143</v>
      </c>
      <c r="N9887">
        <v>-6.5635321639482944</v>
      </c>
      <c r="O9887">
        <v>-8.9186905175052562</v>
      </c>
      <c r="P9887">
        <v>-2.490776120354754</v>
      </c>
      <c r="Q9887">
        <v>-3.3113699853845162</v>
      </c>
      <c r="R9887">
        <v>7.0194667137897682</v>
      </c>
      <c r="S9887">
        <v>-5.9342349680192807</v>
      </c>
      <c r="T9887">
        <v>-3.7630510740044749</v>
      </c>
      <c r="U9887">
        <v>-9.8482146374231583</v>
      </c>
      <c r="V9887">
        <v>0.2361565085982287</v>
      </c>
      <c r="W9887">
        <v>-4.5471000678823481</v>
      </c>
      <c r="X9887">
        <v>-2.9222647131137198</v>
      </c>
      <c r="Y9887">
        <v>-7.285111976299552E-2</v>
      </c>
      <c r="Z9887">
        <v>-4.6483367754622922</v>
      </c>
      <c r="AA9887">
        <v>-3.5595042038067519</v>
      </c>
      <c r="AB9887">
        <v>-5.3727710722498934</v>
      </c>
      <c r="AC9887">
        <v>-8.3320148407289736</v>
      </c>
      <c r="AD9887">
        <v>-6.9995925020606702</v>
      </c>
      <c r="AE9887">
        <v>-7.9396463393182621</v>
      </c>
      <c r="AF9887">
        <v>-4.3636713711232016</v>
      </c>
      <c r="AG9887">
        <v>-4.7134440219066098</v>
      </c>
      <c r="AH9887">
        <v>-5.1503048510591398</v>
      </c>
      <c r="AI9887">
        <v>-0.195990233537291</v>
      </c>
      <c r="AJ9887">
        <v>1.9389303949045811</v>
      </c>
      <c r="AK9887">
        <v>-6.3886879493934901</v>
      </c>
      <c r="AL9887">
        <v>-5.7882060279814018</v>
      </c>
      <c r="AM9887">
        <v>-7.2520562719914476</v>
      </c>
      <c r="AN9887">
        <v>-3.0534954195264201</v>
      </c>
      <c r="AO9887">
        <v>-7.9564556998519942</v>
      </c>
      <c r="AP9887">
        <v>-5.5815788631713321</v>
      </c>
      <c r="AQ9887">
        <v>-3.2956072104303962</v>
      </c>
      <c r="AR9887">
        <v>-6.1661208081930434</v>
      </c>
      <c r="AS9887">
        <v>-5.6338448955038594</v>
      </c>
      <c r="AT9887">
        <v>-4.4095723542862286</v>
      </c>
      <c r="AU9887">
        <v>-2.1889729684886889</v>
      </c>
      <c r="AV9887">
        <v>-2.4109891130856931</v>
      </c>
      <c r="AW9887">
        <v>-3.7177233268025689E-2</v>
      </c>
    </row>
    <row r="9888" spans="1:49" x14ac:dyDescent="0.25">
      <c r="A9888" s="1">
        <v>43678</v>
      </c>
      <c r="B9888">
        <v>2008</v>
      </c>
      <c r="C9888">
        <v>155</v>
      </c>
      <c r="D9888">
        <v>-8.8859200481238751</v>
      </c>
      <c r="E9888">
        <v>-7.5236604078350533</v>
      </c>
      <c r="F9888">
        <v>-51.795794595331827</v>
      </c>
      <c r="G9888">
        <v>-2.9869245417768031</v>
      </c>
      <c r="H9888">
        <v>-6.3764890674469674</v>
      </c>
      <c r="I9888">
        <v>-5.4695746202504729</v>
      </c>
      <c r="J9888">
        <v>-5.0577277612148253</v>
      </c>
      <c r="K9888">
        <v>-5.8245594362888902</v>
      </c>
      <c r="L9888">
        <v>-11.610169175468471</v>
      </c>
      <c r="M9888">
        <v>-8.4986639675401321</v>
      </c>
      <c r="N9888">
        <v>-11.27728543180516</v>
      </c>
      <c r="O9888">
        <v>-5.476941984906647</v>
      </c>
      <c r="P9888">
        <v>-5.1647478207768271</v>
      </c>
      <c r="Q9888">
        <v>-10.797959013950541</v>
      </c>
      <c r="R9888">
        <v>-13.09164554288488</v>
      </c>
      <c r="S9888">
        <v>-6.2727218122419224</v>
      </c>
      <c r="T9888">
        <v>-3.6067085572927038</v>
      </c>
      <c r="U9888">
        <v>-7.5275805643507994</v>
      </c>
      <c r="V9888">
        <v>-4.88006942385244</v>
      </c>
      <c r="W9888">
        <v>-2.350349000398777</v>
      </c>
      <c r="X9888">
        <v>-4.5279953340322088</v>
      </c>
      <c r="Y9888">
        <v>-9.2399392445461359</v>
      </c>
      <c r="Z9888">
        <v>-7.5582955458913359</v>
      </c>
      <c r="AA9888">
        <v>-7.8072723079202104</v>
      </c>
      <c r="AB9888">
        <v>-4.7946042348277604</v>
      </c>
      <c r="AC9888">
        <v>-6.7246793389004411</v>
      </c>
      <c r="AD9888">
        <v>-6.0807015204973229</v>
      </c>
      <c r="AE9888">
        <v>-6.0140791762229977</v>
      </c>
      <c r="AF9888">
        <v>-4.2523686032440828</v>
      </c>
      <c r="AG9888">
        <v>-5.8996423336447723</v>
      </c>
      <c r="AH9888">
        <v>-3.9863421184247132</v>
      </c>
      <c r="AI9888">
        <v>-4.3794239818144574</v>
      </c>
      <c r="AJ9888">
        <v>-7.5717320372089114</v>
      </c>
      <c r="AK9888">
        <v>-0.1641287487432308</v>
      </c>
      <c r="AL9888">
        <v>7.0391167651685738</v>
      </c>
      <c r="AM9888">
        <v>-5.503037602106331</v>
      </c>
      <c r="AN9888">
        <v>-3.5750365081513298</v>
      </c>
      <c r="AO9888">
        <v>-11.149391536424639</v>
      </c>
      <c r="AP9888">
        <v>-7.8304673788072376</v>
      </c>
      <c r="AQ9888">
        <v>-6.8252503418671502</v>
      </c>
      <c r="AR9888">
        <v>-4.2854045204814506</v>
      </c>
      <c r="AS9888">
        <v>-7.1733771321095707</v>
      </c>
      <c r="AT9888">
        <v>-3.71152541671449</v>
      </c>
      <c r="AU9888">
        <v>-8.576351297353991</v>
      </c>
      <c r="AV9888">
        <v>-4.3205359745638656</v>
      </c>
      <c r="AW9888">
        <v>-2.439948227561051E-2</v>
      </c>
    </row>
    <row r="9889" spans="1:49" x14ac:dyDescent="0.25">
      <c r="A9889" s="1">
        <v>43709</v>
      </c>
      <c r="B9889">
        <v>2008</v>
      </c>
      <c r="C9889">
        <v>155</v>
      </c>
      <c r="D9889">
        <v>3.033179815551867</v>
      </c>
      <c r="E9889">
        <v>0.24493287921076859</v>
      </c>
      <c r="F9889">
        <v>7.2117557237125318</v>
      </c>
      <c r="G9889">
        <v>1.4028534990553341</v>
      </c>
      <c r="H9889">
        <v>-1.688325159321624</v>
      </c>
      <c r="I9889">
        <v>-11.784564798668081</v>
      </c>
      <c r="J9889">
        <v>-2.1427099541407761</v>
      </c>
      <c r="K9889">
        <v>-3.1311045527731229</v>
      </c>
      <c r="L9889">
        <v>1.292887146347077</v>
      </c>
      <c r="M9889">
        <v>1.0960369704426929E-2</v>
      </c>
      <c r="N9889">
        <v>-2.3654147590960521</v>
      </c>
      <c r="O9889">
        <v>1.847720773463646</v>
      </c>
      <c r="P9889">
        <v>-2.9162433305329079</v>
      </c>
      <c r="Q9889">
        <v>8.5636227104107796</v>
      </c>
      <c r="R9889">
        <v>11.0070102870701</v>
      </c>
      <c r="S9889">
        <v>-1.7583750313128981</v>
      </c>
      <c r="T9889">
        <v>2.957528511417773</v>
      </c>
      <c r="U9889">
        <v>5.9603794146409816</v>
      </c>
      <c r="V9889">
        <v>-4.2742352951368527</v>
      </c>
      <c r="W9889">
        <v>-0.51798184899609634</v>
      </c>
      <c r="X9889">
        <v>-0.45919942004257752</v>
      </c>
      <c r="Y9889">
        <v>-0.88894606678414645</v>
      </c>
      <c r="Z9889">
        <v>1.76092017842735</v>
      </c>
      <c r="AA9889">
        <v>0.87585166333470355</v>
      </c>
      <c r="AB9889">
        <v>2.1606884128470671</v>
      </c>
      <c r="AC9889">
        <v>2.9427490809510459</v>
      </c>
      <c r="AD9889">
        <v>2.341418375053594</v>
      </c>
      <c r="AE9889">
        <v>2.835951826219274</v>
      </c>
      <c r="AF9889">
        <v>2.8333363254743782</v>
      </c>
      <c r="AG9889">
        <v>1.3592003226541309</v>
      </c>
      <c r="AH9889">
        <v>1.669324407192585</v>
      </c>
      <c r="AI9889">
        <v>0.9356862037162017</v>
      </c>
      <c r="AJ9889">
        <v>1.5496767730693199</v>
      </c>
      <c r="AK9889">
        <v>-1.959323826027781</v>
      </c>
      <c r="AL9889">
        <v>-1.4792630347916</v>
      </c>
      <c r="AM9889">
        <v>1.230932856373812</v>
      </c>
      <c r="AN9889">
        <v>1.390564438165121</v>
      </c>
      <c r="AO9889">
        <v>-0.18764095330096039</v>
      </c>
      <c r="AP9889">
        <v>-3.863491580985023</v>
      </c>
      <c r="AQ9889">
        <v>1.2129439193103499</v>
      </c>
      <c r="AR9889">
        <v>1.2597070345115919</v>
      </c>
      <c r="AS9889">
        <v>2.929398763582491</v>
      </c>
      <c r="AT9889">
        <v>1.1069974265085269</v>
      </c>
      <c r="AU9889">
        <v>-0.38402968475281801</v>
      </c>
      <c r="AV9889">
        <v>0.56330259083765544</v>
      </c>
      <c r="AW9889">
        <v>-1.029791684615289E-2</v>
      </c>
    </row>
    <row r="9890" spans="1:49" x14ac:dyDescent="0.25">
      <c r="A9890" s="1">
        <v>43739</v>
      </c>
      <c r="B9890">
        <v>2008</v>
      </c>
      <c r="C9890">
        <v>155</v>
      </c>
      <c r="D9890">
        <v>-8.7954227743707314</v>
      </c>
      <c r="E9890">
        <v>1.4795686681408291</v>
      </c>
      <c r="F9890">
        <v>-6.6593523231372238</v>
      </c>
      <c r="G9890">
        <v>1.5421679152181731</v>
      </c>
      <c r="H9890">
        <v>5.2415443320674937</v>
      </c>
      <c r="I9890">
        <v>4.8171742796170758</v>
      </c>
      <c r="J9890">
        <v>-3.4214106043002239</v>
      </c>
      <c r="K9890">
        <v>2.730196732850398</v>
      </c>
      <c r="L9890">
        <v>4.3037777746310013</v>
      </c>
      <c r="M9890">
        <v>3.399346676490667</v>
      </c>
      <c r="N9890">
        <v>1.211076924745069</v>
      </c>
      <c r="O9890">
        <v>2.3139992219074479</v>
      </c>
      <c r="P9890">
        <v>2.7196312385634029</v>
      </c>
      <c r="Q9890">
        <v>4.8873842921612898</v>
      </c>
      <c r="R9890">
        <v>-10.042595829213299</v>
      </c>
      <c r="S9890">
        <v>-0.82201689734510142</v>
      </c>
      <c r="T9890">
        <v>2.8330979332738431</v>
      </c>
      <c r="U9890">
        <v>2.5653200373748408</v>
      </c>
      <c r="V9890">
        <v>1.4974200597019041</v>
      </c>
      <c r="W9890">
        <v>-0.130186922152109</v>
      </c>
      <c r="X9890">
        <v>-3.7777338356949408</v>
      </c>
      <c r="Y9890">
        <v>4.3624058646618558E-2</v>
      </c>
      <c r="Z9890">
        <v>4.6899384943958511</v>
      </c>
      <c r="AA9890">
        <v>5.7030450311302383</v>
      </c>
      <c r="AB9890">
        <v>5.1503736469330708</v>
      </c>
      <c r="AC9890">
        <v>5.0101862352489812</v>
      </c>
      <c r="AD9890">
        <v>-2.4515728962248629</v>
      </c>
      <c r="AE9890">
        <v>0.38498512678346591</v>
      </c>
      <c r="AF9890">
        <v>2.6077239627500641</v>
      </c>
      <c r="AG9890">
        <v>-2.0132726758631541</v>
      </c>
      <c r="AH9890">
        <v>2.563961866691034</v>
      </c>
      <c r="AI9890">
        <v>-0.50785414004843599</v>
      </c>
      <c r="AJ9890">
        <v>-6.8195450062896183</v>
      </c>
      <c r="AK9890">
        <v>1.8139399366387641</v>
      </c>
      <c r="AL9890">
        <v>1.806055802847961</v>
      </c>
      <c r="AM9890">
        <v>3.8766430055524381</v>
      </c>
      <c r="AN9890">
        <v>-0.76536569785521369</v>
      </c>
      <c r="AO9890">
        <v>3.9482260413396202</v>
      </c>
      <c r="AP9890">
        <v>1.2897321804201449</v>
      </c>
      <c r="AQ9890">
        <v>-0.21910229908447271</v>
      </c>
      <c r="AR9890">
        <v>1.6134182419073499</v>
      </c>
      <c r="AS9890">
        <v>0.8227056886821682</v>
      </c>
      <c r="AT9890">
        <v>-2.088523608003312</v>
      </c>
      <c r="AU9890">
        <v>1.9463438462740119</v>
      </c>
      <c r="AV9890">
        <v>0.2038223637534031</v>
      </c>
      <c r="AW9890">
        <v>-1.762008691991512E-2</v>
      </c>
    </row>
    <row r="9891" spans="1:49" x14ac:dyDescent="0.25">
      <c r="A9891" s="1">
        <v>43770</v>
      </c>
      <c r="B9891">
        <v>2008</v>
      </c>
      <c r="C9891">
        <v>155</v>
      </c>
      <c r="D9891">
        <v>-18.42188905941066</v>
      </c>
      <c r="E9891">
        <v>-7.510099309991114</v>
      </c>
      <c r="F9891">
        <v>-1.228156569410022</v>
      </c>
      <c r="G9891">
        <v>-9.6301481651846146</v>
      </c>
      <c r="H9891">
        <v>-12.57347840778689</v>
      </c>
      <c r="I9891">
        <v>-8.166613262708589</v>
      </c>
      <c r="J9891">
        <v>-7.9849310226017822</v>
      </c>
      <c r="K9891">
        <v>-10.815000377751041</v>
      </c>
      <c r="L9891">
        <v>-11.83142866486021</v>
      </c>
      <c r="M9891">
        <v>-8.9531630484990359</v>
      </c>
      <c r="N9891">
        <v>-7.7616232768531246</v>
      </c>
      <c r="O9891">
        <v>-8.300733548288509</v>
      </c>
      <c r="P9891">
        <v>-3.3496995339202469</v>
      </c>
      <c r="Q9891">
        <v>2.552048499268178</v>
      </c>
      <c r="R9891">
        <v>-1.30673205427374</v>
      </c>
      <c r="S9891">
        <v>-9.64299483847938</v>
      </c>
      <c r="T9891">
        <v>-7.2622067217007817</v>
      </c>
      <c r="U9891">
        <v>-9.1625579874916703</v>
      </c>
      <c r="V9891">
        <v>-8.738406654108088</v>
      </c>
      <c r="W9891">
        <v>-6.645687322494398</v>
      </c>
      <c r="X9891">
        <v>-7.9168604618682359</v>
      </c>
      <c r="Y9891">
        <v>1.001894320951124</v>
      </c>
      <c r="Z9891">
        <v>-9.4991528447356028</v>
      </c>
      <c r="AA9891">
        <v>-6.2552873418598942</v>
      </c>
      <c r="AB9891">
        <v>-2.4140849152483819</v>
      </c>
      <c r="AC9891">
        <v>-7.0150773101098194</v>
      </c>
      <c r="AD9891">
        <v>-9.305454160889715</v>
      </c>
      <c r="AE9891">
        <v>-8.1749902290622618</v>
      </c>
      <c r="AF9891">
        <v>-8.6005045719148026</v>
      </c>
      <c r="AG9891">
        <v>-9.4546916419106068</v>
      </c>
      <c r="AH9891">
        <v>-7.1928701062875966</v>
      </c>
      <c r="AI9891">
        <v>-4.312482107347626</v>
      </c>
      <c r="AJ9891">
        <v>-6.4287547651659338</v>
      </c>
      <c r="AK9891">
        <v>-4.0233803028297483</v>
      </c>
      <c r="AL9891">
        <v>-10.56742358612405</v>
      </c>
      <c r="AM9891">
        <v>-6.1133125960755708</v>
      </c>
      <c r="AN9891">
        <v>-5.6236735179897579</v>
      </c>
      <c r="AO9891">
        <v>-11.841508447919059</v>
      </c>
      <c r="AP9891">
        <v>-7.8368464915153702</v>
      </c>
      <c r="AQ9891">
        <v>-6.8496820133516101</v>
      </c>
      <c r="AR9891">
        <v>-6.180758503463391</v>
      </c>
      <c r="AS9891">
        <v>-6.1897603952717164</v>
      </c>
      <c r="AT9891">
        <v>-5.469176565447043</v>
      </c>
      <c r="AU9891">
        <v>-3.0281860047996161</v>
      </c>
      <c r="AV9891">
        <v>-4.3111098229967943</v>
      </c>
      <c r="AW9891">
        <v>-7.6625874259527271E-2</v>
      </c>
    </row>
    <row r="9892" spans="1:49" x14ac:dyDescent="0.25">
      <c r="A9892" s="1">
        <v>43800</v>
      </c>
      <c r="B9892">
        <v>2008</v>
      </c>
      <c r="C9892">
        <v>155</v>
      </c>
      <c r="D9892">
        <v>18.232768123403599</v>
      </c>
      <c r="E9892">
        <v>8.942984123748122</v>
      </c>
      <c r="F9892">
        <v>20.738303376784419</v>
      </c>
      <c r="G9892">
        <v>11.728117139272261</v>
      </c>
      <c r="H9892">
        <v>20.0701423741483</v>
      </c>
      <c r="I9892">
        <v>6.07384286572481</v>
      </c>
      <c r="J9892">
        <v>7.6213608040944569</v>
      </c>
      <c r="K9892">
        <v>8.3886671586630435</v>
      </c>
      <c r="L9892">
        <v>19.934847267888259</v>
      </c>
      <c r="M9892">
        <v>10.07986452343383</v>
      </c>
      <c r="N9892">
        <v>16.983825578794409</v>
      </c>
      <c r="O9892">
        <v>8.2553462387671139</v>
      </c>
      <c r="P9892">
        <v>15.089787934124921</v>
      </c>
      <c r="Q9892">
        <v>13.87338081771825</v>
      </c>
      <c r="R9892">
        <v>8.6126654979560957</v>
      </c>
      <c r="S9892">
        <v>10.91655691099052</v>
      </c>
      <c r="T9892">
        <v>8.8834864435201055</v>
      </c>
      <c r="U9892">
        <v>17.754434492565711</v>
      </c>
      <c r="V9892">
        <v>12.440851698427499</v>
      </c>
      <c r="W9892">
        <v>11.337797826867551</v>
      </c>
      <c r="X9892">
        <v>11.24353244195524</v>
      </c>
      <c r="Y9892">
        <v>12.165708492426131</v>
      </c>
      <c r="Z9892">
        <v>9.9788841521726734</v>
      </c>
      <c r="AA9892">
        <v>9.7019374432681929</v>
      </c>
      <c r="AB9892">
        <v>11.401550918200391</v>
      </c>
      <c r="AC9892">
        <v>11.98179217207425</v>
      </c>
      <c r="AD9892">
        <v>13.94919716943825</v>
      </c>
      <c r="AE9892">
        <v>11.15224194137479</v>
      </c>
      <c r="AF9892">
        <v>11.7588425666485</v>
      </c>
      <c r="AG9892">
        <v>12.06217713434812</v>
      </c>
      <c r="AH9892">
        <v>9.5472200748241356</v>
      </c>
      <c r="AI9892">
        <v>9.2983689616586762</v>
      </c>
      <c r="AJ9892">
        <v>9.6129387205056815</v>
      </c>
      <c r="AK9892">
        <v>11.616982792858879</v>
      </c>
      <c r="AL9892">
        <v>11.969689734132061</v>
      </c>
      <c r="AM9892">
        <v>8.6754193302581051</v>
      </c>
      <c r="AN9892">
        <v>10.62359792576131</v>
      </c>
      <c r="AO9892">
        <v>9.5126713291828544</v>
      </c>
      <c r="AP9892">
        <v>12.820765280981311</v>
      </c>
      <c r="AQ9892">
        <v>8.2756556583363441</v>
      </c>
      <c r="AR9892">
        <v>9.8218196186470976</v>
      </c>
      <c r="AS9892">
        <v>12.13225612951225</v>
      </c>
      <c r="AT9892">
        <v>9.4826656107835028</v>
      </c>
      <c r="AU9892">
        <v>4.747002738540318</v>
      </c>
      <c r="AV9892">
        <v>9.7622648089266804</v>
      </c>
      <c r="AW9892">
        <v>6.7827918785654084E-2</v>
      </c>
    </row>
    <row r="9893" spans="1:49" x14ac:dyDescent="0.25">
      <c r="A9893" s="1">
        <v>43831</v>
      </c>
      <c r="B9893">
        <v>2008</v>
      </c>
      <c r="C9893">
        <v>155</v>
      </c>
      <c r="D9893">
        <v>-13.259219002364039</v>
      </c>
      <c r="E9893">
        <v>-11.901948492650041</v>
      </c>
      <c r="F9893">
        <v>-8.5578650906529941</v>
      </c>
      <c r="G9893">
        <v>-4.7900660817465024</v>
      </c>
      <c r="H9893">
        <v>-12.954067963797231</v>
      </c>
      <c r="I9893">
        <v>6.7741188261227769E-2</v>
      </c>
      <c r="J9893">
        <v>-14.127530644228059</v>
      </c>
      <c r="K9893">
        <v>-13.608640938704751</v>
      </c>
      <c r="L9893">
        <v>-13.100244214475399</v>
      </c>
      <c r="M9893">
        <v>-9.3405752923795724</v>
      </c>
      <c r="N9893">
        <v>-14.36948949160651</v>
      </c>
      <c r="O9893">
        <v>-6.8208046264106263</v>
      </c>
      <c r="P9893">
        <v>-7.4824369405032121</v>
      </c>
      <c r="Q9893">
        <v>-4.8872331578641237</v>
      </c>
      <c r="R9893">
        <v>-4.7026782370847009</v>
      </c>
      <c r="S9893">
        <v>-9.7653854011739547</v>
      </c>
      <c r="T9893">
        <v>-7.3561472780569908</v>
      </c>
      <c r="U9893">
        <v>-11.06900543202101</v>
      </c>
      <c r="V9893">
        <v>-8.7490979587562361</v>
      </c>
      <c r="W9893">
        <v>-5.3329455213734338</v>
      </c>
      <c r="X9893">
        <v>-6.5663678381360784</v>
      </c>
      <c r="Y9893">
        <v>-6.7226152839911846</v>
      </c>
      <c r="Z9893">
        <v>-11.93175980690188</v>
      </c>
      <c r="AA9893">
        <v>-10.693100128139051</v>
      </c>
      <c r="AB9893">
        <v>-10.249155560422381</v>
      </c>
      <c r="AC9893">
        <v>-8.553156824328866</v>
      </c>
      <c r="AD9893">
        <v>-12.205492072859149</v>
      </c>
      <c r="AE9893">
        <v>-8.6367579537240395</v>
      </c>
      <c r="AF9893">
        <v>-1.6328906876554969</v>
      </c>
      <c r="AG9893">
        <v>-4.9983396571266603</v>
      </c>
      <c r="AH9893">
        <v>-8.0096803861576795</v>
      </c>
      <c r="AI9893">
        <v>-9.1265022747023306</v>
      </c>
      <c r="AJ9893">
        <v>-9.3753245387934054</v>
      </c>
      <c r="AK9893">
        <v>-4.4261048765394717</v>
      </c>
      <c r="AL9893">
        <v>-3.0830380169355469</v>
      </c>
      <c r="AM9893">
        <v>-8.9635433850652859</v>
      </c>
      <c r="AN9893">
        <v>-8.8740232435547632</v>
      </c>
      <c r="AO9893">
        <v>-11.58828432473976</v>
      </c>
      <c r="AP9893">
        <v>-9.5258779601400168</v>
      </c>
      <c r="AQ9893">
        <v>-5.9928863699460706</v>
      </c>
      <c r="AR9893">
        <v>-9.2372644790538416</v>
      </c>
      <c r="AS9893">
        <v>-9.6403224653807342</v>
      </c>
      <c r="AT9893">
        <v>-6.4080496276141314</v>
      </c>
      <c r="AU9893">
        <v>-1.62224563332859</v>
      </c>
      <c r="AV9893">
        <v>-5.8935250550647851</v>
      </c>
      <c r="AW9893">
        <v>-5.9505850783651781E-2</v>
      </c>
    </row>
    <row r="9894" spans="1:49" x14ac:dyDescent="0.25">
      <c r="A9894" s="1">
        <v>43862</v>
      </c>
      <c r="B9894">
        <v>2008</v>
      </c>
      <c r="C9894">
        <v>155</v>
      </c>
      <c r="D9894">
        <v>-14.304418769966929</v>
      </c>
      <c r="E9894">
        <v>-14.253151853501331</v>
      </c>
      <c r="F9894">
        <v>-10.38765014561573</v>
      </c>
      <c r="G9894">
        <v>-12.075822982497399</v>
      </c>
      <c r="H9894">
        <v>-10.228945420458921</v>
      </c>
      <c r="I9894">
        <v>-6.6945891998904328</v>
      </c>
      <c r="J9894">
        <v>-14.246487319816</v>
      </c>
      <c r="K9894">
        <v>-8.0561931969380662</v>
      </c>
      <c r="L9894">
        <v>-14.99868696928695</v>
      </c>
      <c r="M9894">
        <v>-9.2489940520253491</v>
      </c>
      <c r="N9894">
        <v>-14.952585383447531</v>
      </c>
      <c r="O9894">
        <v>-9.4193528954309986</v>
      </c>
      <c r="P9894">
        <v>6.3077985833936978E-3</v>
      </c>
      <c r="Q9894">
        <v>-10.53938163640499</v>
      </c>
      <c r="R9894">
        <v>-16.821693602220272</v>
      </c>
      <c r="S9894">
        <v>-8.5177276623525806</v>
      </c>
      <c r="T9894">
        <v>-11.244618212015711</v>
      </c>
      <c r="U9894">
        <v>-9.5115294307499543</v>
      </c>
      <c r="V9894">
        <v>-14.57044367307275</v>
      </c>
      <c r="W9894">
        <v>-10.06999396391457</v>
      </c>
      <c r="X9894">
        <v>-8.9074132432612085</v>
      </c>
      <c r="Y9894">
        <v>-7.3350937112979793</v>
      </c>
      <c r="Z9894">
        <v>-12.92045121893438</v>
      </c>
      <c r="AA9894">
        <v>-23.895426139225641</v>
      </c>
      <c r="AB9894">
        <v>-9.3481662390300322</v>
      </c>
      <c r="AC9894">
        <v>-8.4470256367272114</v>
      </c>
      <c r="AD9894">
        <v>-13.20514716287706</v>
      </c>
      <c r="AE9894">
        <v>-9.4644142277661043</v>
      </c>
      <c r="AF9894">
        <v>-8.9158952449508888</v>
      </c>
      <c r="AG9894">
        <v>-9.6445361314234095</v>
      </c>
      <c r="AH9894">
        <v>-8.8641786898133965</v>
      </c>
      <c r="AI9894">
        <v>-13.62770472901633</v>
      </c>
      <c r="AJ9894">
        <v>-18.648450375170079</v>
      </c>
      <c r="AK9894">
        <v>-8.3096714203106039</v>
      </c>
      <c r="AL9894">
        <v>-5.1364140039681816</v>
      </c>
      <c r="AM9894">
        <v>-11.280171256977191</v>
      </c>
      <c r="AN9894">
        <v>-10.048081071099411</v>
      </c>
      <c r="AO9894">
        <v>-17.66703835171193</v>
      </c>
      <c r="AP9894">
        <v>-13.963809131228439</v>
      </c>
      <c r="AQ9894">
        <v>-13.04329573969798</v>
      </c>
      <c r="AR9894">
        <v>-10.985360169742011</v>
      </c>
      <c r="AS9894">
        <v>-13.970621070656589</v>
      </c>
      <c r="AT9894">
        <v>-9.4038841686547752</v>
      </c>
      <c r="AU9894">
        <v>-8.7703783308185734</v>
      </c>
      <c r="AV9894">
        <v>-10.28219807768042</v>
      </c>
      <c r="AW9894">
        <v>-2.1748841094100801E-2</v>
      </c>
    </row>
    <row r="9895" spans="1:49" x14ac:dyDescent="0.25">
      <c r="A9895" s="1">
        <v>43891</v>
      </c>
      <c r="B9895">
        <v>2008</v>
      </c>
      <c r="C9895">
        <v>155</v>
      </c>
      <c r="D9895">
        <v>-21.541961858218379</v>
      </c>
      <c r="E9895">
        <v>-25.597414695818831</v>
      </c>
      <c r="F9895">
        <v>-35.226624447284379</v>
      </c>
      <c r="G9895">
        <v>-32.528693011435109</v>
      </c>
      <c r="H9895">
        <v>-43.669515176563273</v>
      </c>
      <c r="I9895">
        <v>-28.438567671158982</v>
      </c>
      <c r="J9895">
        <v>-21.203984412033979</v>
      </c>
      <c r="K9895">
        <v>-25.049596690298952</v>
      </c>
      <c r="L9895">
        <v>-41.059145588493116</v>
      </c>
      <c r="M9895">
        <v>-23.61526774469127</v>
      </c>
      <c r="N9895">
        <v>-28.289469410775592</v>
      </c>
      <c r="O9895">
        <v>-28.600384983147759</v>
      </c>
      <c r="P9895">
        <v>-9.7196736641747101</v>
      </c>
      <c r="Q9895">
        <v>-37.9110254126401</v>
      </c>
      <c r="R9895">
        <v>-22.73951715365197</v>
      </c>
      <c r="S9895">
        <v>-14.303014089896539</v>
      </c>
      <c r="T9895">
        <v>-11.24102789982933</v>
      </c>
      <c r="U9895">
        <v>-15.593745819901921</v>
      </c>
      <c r="V9895">
        <v>-26.81500456065455</v>
      </c>
      <c r="W9895">
        <v>-8.5942540984290101</v>
      </c>
      <c r="X9895">
        <v>-14.91756219715114</v>
      </c>
      <c r="Y9895">
        <v>-15.264932735876769</v>
      </c>
      <c r="Z9895">
        <v>-34.857784201393663</v>
      </c>
      <c r="AA9895">
        <v>-29.383888139132122</v>
      </c>
      <c r="AB9895">
        <v>-19.885259684347648</v>
      </c>
      <c r="AC9895">
        <v>-17.780716766468739</v>
      </c>
      <c r="AD9895">
        <v>-23.373544275776659</v>
      </c>
      <c r="AE9895">
        <v>-25.659015792321</v>
      </c>
      <c r="AF9895">
        <v>-15.10143588113065</v>
      </c>
      <c r="AG9895">
        <v>-17.34243314026806</v>
      </c>
      <c r="AH9895">
        <v>-26.112106980385519</v>
      </c>
      <c r="AI9895">
        <v>-22.814783636613171</v>
      </c>
      <c r="AJ9895">
        <v>-19.925291582527151</v>
      </c>
      <c r="AK9895">
        <v>-7.8255704781552531</v>
      </c>
      <c r="AL9895">
        <v>-30.636234590232799</v>
      </c>
      <c r="AM9895">
        <v>-20.847541334814981</v>
      </c>
      <c r="AN9895">
        <v>-15.24572406226633</v>
      </c>
      <c r="AO9895">
        <v>-23.63294125421201</v>
      </c>
      <c r="AP9895">
        <v>-30.8941498585889</v>
      </c>
      <c r="AQ9895">
        <v>-28.531033368846359</v>
      </c>
      <c r="AR9895">
        <v>-21.439959692708321</v>
      </c>
      <c r="AS9895">
        <v>-19.83517272967174</v>
      </c>
      <c r="AT9895">
        <v>-25.038831954379489</v>
      </c>
      <c r="AU9895">
        <v>-20.017323642800719</v>
      </c>
      <c r="AV9895">
        <v>-16.695216969236089</v>
      </c>
      <c r="AW9895">
        <v>-4.3736523100870839E-2</v>
      </c>
    </row>
    <row r="9896" spans="1:49" x14ac:dyDescent="0.25">
      <c r="A9896" s="1">
        <v>43922</v>
      </c>
      <c r="B9896">
        <v>2008</v>
      </c>
      <c r="C9896">
        <v>155</v>
      </c>
      <c r="D9896">
        <v>19.65876160730582</v>
      </c>
      <c r="E9896">
        <v>14.012282065341839</v>
      </c>
      <c r="F9896">
        <v>14.48577435289957</v>
      </c>
      <c r="G9896">
        <v>7.4684284321890004</v>
      </c>
      <c r="H9896">
        <v>11.048088616957919</v>
      </c>
      <c r="I9896">
        <v>8.6257588821209588</v>
      </c>
      <c r="J9896">
        <v>19.62409573080739</v>
      </c>
      <c r="K9896">
        <v>12.26964498042855</v>
      </c>
      <c r="L9896">
        <v>8.588924484251347</v>
      </c>
      <c r="M9896">
        <v>11.634528139232939</v>
      </c>
      <c r="N9896">
        <v>16.628824584246171</v>
      </c>
      <c r="O9896">
        <v>19.643224970651119</v>
      </c>
      <c r="P9896">
        <v>11.06587745549577</v>
      </c>
      <c r="Q9896">
        <v>21.52033516124532</v>
      </c>
      <c r="R9896">
        <v>7.6766797251651697</v>
      </c>
      <c r="S9896">
        <v>8.6654172308748159</v>
      </c>
      <c r="T9896">
        <v>8.5610606688242719</v>
      </c>
      <c r="U9896">
        <v>11.42682119405332</v>
      </c>
      <c r="V9896">
        <v>19.733294675763439</v>
      </c>
      <c r="W9896">
        <v>8.3354234598305368</v>
      </c>
      <c r="X9896">
        <v>8.1041626608839845</v>
      </c>
      <c r="Y9896">
        <v>13.77791347087571</v>
      </c>
      <c r="Z9896">
        <v>18.59496647890364</v>
      </c>
      <c r="AA9896">
        <v>12.30157523275415</v>
      </c>
      <c r="AB9896">
        <v>11.818423444848669</v>
      </c>
      <c r="AC9896">
        <v>11.477254447819689</v>
      </c>
      <c r="AD9896">
        <v>13.999241059308609</v>
      </c>
      <c r="AE9896">
        <v>4.5763978327378441</v>
      </c>
      <c r="AF9896">
        <v>4.4404154535595994</v>
      </c>
      <c r="AG9896">
        <v>13.21599773248856</v>
      </c>
      <c r="AH9896">
        <v>4.9199023503681882</v>
      </c>
      <c r="AI9896">
        <v>6.5226622472450257</v>
      </c>
      <c r="AJ9896">
        <v>9.8489765365516355</v>
      </c>
      <c r="AK9896">
        <v>11.61296693067173</v>
      </c>
      <c r="AL9896">
        <v>13.64803452216956</v>
      </c>
      <c r="AM9896">
        <v>13.12206811537016</v>
      </c>
      <c r="AN9896">
        <v>11.94352721454646</v>
      </c>
      <c r="AO9896">
        <v>12.473947622886429</v>
      </c>
      <c r="AP9896">
        <v>14.55678050227986</v>
      </c>
      <c r="AQ9896">
        <v>18.761452248184021</v>
      </c>
      <c r="AR9896">
        <v>7.5655343756224847</v>
      </c>
      <c r="AS9896">
        <v>8.3067680642712194</v>
      </c>
      <c r="AT9896">
        <v>15.82352166723366</v>
      </c>
      <c r="AU9896">
        <v>13.86128567446328</v>
      </c>
      <c r="AV9896">
        <v>16.56123784410681</v>
      </c>
      <c r="AW9896">
        <v>3.0192486656318351E-2</v>
      </c>
    </row>
    <row r="9897" spans="1:49" x14ac:dyDescent="0.25">
      <c r="A9897" s="1">
        <v>43952</v>
      </c>
      <c r="B9897">
        <v>2008</v>
      </c>
      <c r="C9897">
        <v>155</v>
      </c>
      <c r="D9897">
        <v>-2.1923622880752229</v>
      </c>
      <c r="E9897">
        <v>0.93807729744908031</v>
      </c>
      <c r="F9897">
        <v>23.85351338756341</v>
      </c>
      <c r="G9897">
        <v>10.04665580260162</v>
      </c>
      <c r="H9897">
        <v>5.7199224472869181</v>
      </c>
      <c r="I9897">
        <v>15.8514555135209</v>
      </c>
      <c r="J9897">
        <v>7.91144306349294</v>
      </c>
      <c r="K9897">
        <v>5.0331440427900942</v>
      </c>
      <c r="L9897">
        <v>12.148064910615689</v>
      </c>
      <c r="M9897">
        <v>7.905039426965299E-2</v>
      </c>
      <c r="N9897">
        <v>5.391601572022453</v>
      </c>
      <c r="O9897">
        <v>0.49395585308829038</v>
      </c>
      <c r="P9897">
        <v>5.9304913366662326</v>
      </c>
      <c r="Q9897">
        <v>1.086360814890752</v>
      </c>
      <c r="R9897">
        <v>9.3975056678583293</v>
      </c>
      <c r="S9897">
        <v>8.3335165847089989</v>
      </c>
      <c r="T9897">
        <v>9.4599346803953424</v>
      </c>
      <c r="U9897">
        <v>5.6499699279798588</v>
      </c>
      <c r="V9897">
        <v>2.8754342259571741</v>
      </c>
      <c r="W9897">
        <v>6.3159829332752437</v>
      </c>
      <c r="X9897">
        <v>5.596634320915661</v>
      </c>
      <c r="Y9897">
        <v>6.5690803584445012</v>
      </c>
      <c r="Z9897">
        <v>5.4748123114003011</v>
      </c>
      <c r="AA9897">
        <v>8.1597829990911031</v>
      </c>
      <c r="AB9897">
        <v>10.82771445272048</v>
      </c>
      <c r="AC9897">
        <v>11.15466841384727</v>
      </c>
      <c r="AD9897">
        <v>9.0360702078818846</v>
      </c>
      <c r="AE9897">
        <v>7.772088551755485</v>
      </c>
      <c r="AF9897">
        <v>14.698142944010529</v>
      </c>
      <c r="AG9897">
        <v>12.83329322818587</v>
      </c>
      <c r="AH9897">
        <v>9.4809250329290116</v>
      </c>
      <c r="AI9897">
        <v>15.12646261783925</v>
      </c>
      <c r="AJ9897">
        <v>4.3328454686458739</v>
      </c>
      <c r="AK9897">
        <v>11.015372782172371</v>
      </c>
      <c r="AL9897">
        <v>-9.8896130077041899E-2</v>
      </c>
      <c r="AM9897">
        <v>12.54912651387359</v>
      </c>
      <c r="AN9897">
        <v>10.89759256084197</v>
      </c>
      <c r="AO9897">
        <v>11.789431550519881</v>
      </c>
      <c r="AP9897">
        <v>7.5614417870087491</v>
      </c>
      <c r="AQ9897">
        <v>8.0578827937243034</v>
      </c>
      <c r="AR9897">
        <v>8.6301879372412174</v>
      </c>
      <c r="AS9897">
        <v>4.4369985196125006</v>
      </c>
      <c r="AT9897">
        <v>6.7471584275195617</v>
      </c>
      <c r="AU9897">
        <v>12.607147107028331</v>
      </c>
      <c r="AV9897">
        <v>8.7147458476595432</v>
      </c>
      <c r="AW9897">
        <v>3.345854542199489E-2</v>
      </c>
    </row>
    <row r="9898" spans="1:49" x14ac:dyDescent="0.25">
      <c r="A9898" s="1">
        <v>43983</v>
      </c>
      <c r="B9898">
        <v>2008</v>
      </c>
      <c r="C9898">
        <v>155</v>
      </c>
      <c r="D9898">
        <v>4.2206674089842133</v>
      </c>
      <c r="E9898">
        <v>0.22601580253951431</v>
      </c>
      <c r="F9898">
        <v>5.9371790184098883</v>
      </c>
      <c r="G9898">
        <v>-1.886847264874469</v>
      </c>
      <c r="H9898">
        <v>-1.990980480508475</v>
      </c>
      <c r="I9898">
        <v>6.0354524366562634</v>
      </c>
      <c r="J9898">
        <v>0.2236824185042785</v>
      </c>
      <c r="K9898">
        <v>6.21202398007632</v>
      </c>
      <c r="L9898">
        <v>5.462379098841863</v>
      </c>
      <c r="M9898">
        <v>2.4955159116450081</v>
      </c>
      <c r="N9898">
        <v>8.4230363712761491</v>
      </c>
      <c r="O9898">
        <v>4.8875686811145291</v>
      </c>
      <c r="P9898">
        <v>11.030077671512631</v>
      </c>
      <c r="Q9898">
        <v>-2.9906870248113999</v>
      </c>
      <c r="R9898">
        <v>5.4283766117971366</v>
      </c>
      <c r="S9898">
        <v>0.85293601527587359</v>
      </c>
      <c r="T9898">
        <v>-1.794584244767794</v>
      </c>
      <c r="U9898">
        <v>6.2157926648866324</v>
      </c>
      <c r="V9898">
        <v>5.0785419485711358</v>
      </c>
      <c r="W9898">
        <v>1.199309312793728</v>
      </c>
      <c r="X9898">
        <v>-1.8320548611759799</v>
      </c>
      <c r="Y9898">
        <v>10.41248196272455</v>
      </c>
      <c r="Z9898">
        <v>0.96792916138221941</v>
      </c>
      <c r="AA9898">
        <v>-4.5008527040265589</v>
      </c>
      <c r="AB9898">
        <v>0.95677297434741959</v>
      </c>
      <c r="AC9898">
        <v>1.5591311747070069</v>
      </c>
      <c r="AD9898">
        <v>-3.2492780299149371</v>
      </c>
      <c r="AE9898">
        <v>2.4436395357823271</v>
      </c>
      <c r="AF9898">
        <v>-1.294685156538433</v>
      </c>
      <c r="AG9898">
        <v>-0.412497174741977</v>
      </c>
      <c r="AH9898">
        <v>5.9630224746841431</v>
      </c>
      <c r="AI9898">
        <v>0.44257345048879237</v>
      </c>
      <c r="AJ9898">
        <v>3.340014632404209</v>
      </c>
      <c r="AK9898">
        <v>0.29956330339717668</v>
      </c>
      <c r="AL9898">
        <v>-1.198794222820643</v>
      </c>
      <c r="AM9898">
        <v>4.3975842195692838</v>
      </c>
      <c r="AN9898">
        <v>5.1707116971019929</v>
      </c>
      <c r="AO9898">
        <v>0.4385063166794767</v>
      </c>
      <c r="AP9898">
        <v>5.2806782893829904</v>
      </c>
      <c r="AQ9898">
        <v>5.0415170152255717</v>
      </c>
      <c r="AR9898">
        <v>4.1997796289226184</v>
      </c>
      <c r="AS9898">
        <v>-0.38500033019853719</v>
      </c>
      <c r="AT9898">
        <v>1.8247382174622071</v>
      </c>
      <c r="AU9898">
        <v>-2.046862839672337</v>
      </c>
      <c r="AV9898">
        <v>0.43703419763283508</v>
      </c>
      <c r="AW9898">
        <v>-1.7913276864592209E-2</v>
      </c>
    </row>
    <row r="9899" spans="1:49" x14ac:dyDescent="0.25">
      <c r="A9899" s="1">
        <v>44013</v>
      </c>
      <c r="B9899">
        <v>2008</v>
      </c>
      <c r="C9899">
        <v>155</v>
      </c>
      <c r="D9899">
        <v>19.57232155616402</v>
      </c>
      <c r="E9899">
        <v>11.653830005542959</v>
      </c>
      <c r="F9899">
        <v>21.566495368616899</v>
      </c>
      <c r="G9899">
        <v>11.164926736266629</v>
      </c>
      <c r="H9899">
        <v>13.91296376846285</v>
      </c>
      <c r="I9899">
        <v>11.78490168765018</v>
      </c>
      <c r="J9899">
        <v>4.9570996237743969</v>
      </c>
      <c r="K9899">
        <v>4.9689742252288172</v>
      </c>
      <c r="L9899">
        <v>23.4346679112152</v>
      </c>
      <c r="M9899">
        <v>8.2277340675405153</v>
      </c>
      <c r="N9899">
        <v>14.489107093287391</v>
      </c>
      <c r="O9899">
        <v>19.387169487555589</v>
      </c>
      <c r="P9899">
        <v>20.631087933866279</v>
      </c>
      <c r="Q9899">
        <v>22.674978645094448</v>
      </c>
      <c r="R9899">
        <v>-0.98384017090351605</v>
      </c>
      <c r="S9899">
        <v>17.008537860386848</v>
      </c>
      <c r="T9899">
        <v>6.3325841921046067</v>
      </c>
      <c r="U9899">
        <v>15.865740540047209</v>
      </c>
      <c r="V9899">
        <v>10.95512343055243</v>
      </c>
      <c r="W9899">
        <v>12.45321664118371</v>
      </c>
      <c r="X9899">
        <v>11.62141079208638</v>
      </c>
      <c r="Y9899">
        <v>14.16211175647253</v>
      </c>
      <c r="Z9899">
        <v>7.0498653122061938</v>
      </c>
      <c r="AA9899">
        <v>16.18898280906329</v>
      </c>
      <c r="AB9899">
        <v>17.47973130493661</v>
      </c>
      <c r="AC9899">
        <v>18.497093825082001</v>
      </c>
      <c r="AD9899">
        <v>18.37840888962916</v>
      </c>
      <c r="AE9899">
        <v>8.3344783956478921</v>
      </c>
      <c r="AF9899">
        <v>10.26004292295586</v>
      </c>
      <c r="AG9899">
        <v>15.823101151919611</v>
      </c>
      <c r="AH9899">
        <v>12.17843976899475</v>
      </c>
      <c r="AI9899">
        <v>8.5318013247824851</v>
      </c>
      <c r="AJ9899">
        <v>13.63311479161848</v>
      </c>
      <c r="AK9899">
        <v>18.016459746995459</v>
      </c>
      <c r="AL9899">
        <v>6.0852505517483113</v>
      </c>
      <c r="AM9899">
        <v>13.50682935540561</v>
      </c>
      <c r="AN9899">
        <v>12.72479333676138</v>
      </c>
      <c r="AO9899">
        <v>15.20269346655212</v>
      </c>
      <c r="AP9899">
        <v>8.7097063928238683</v>
      </c>
      <c r="AQ9899">
        <v>12.89240146785928</v>
      </c>
      <c r="AR9899">
        <v>11.16361747966717</v>
      </c>
      <c r="AS9899">
        <v>9.5686772442226786</v>
      </c>
      <c r="AT9899">
        <v>14.59688693603189</v>
      </c>
      <c r="AU9899">
        <v>15.09786004341975</v>
      </c>
      <c r="AV9899">
        <v>14.463359339917201</v>
      </c>
      <c r="AW9899">
        <v>8.0656100640449591E-2</v>
      </c>
    </row>
    <row r="9900" spans="1:49" x14ac:dyDescent="0.25">
      <c r="A9900" s="1">
        <v>44044</v>
      </c>
      <c r="B9900">
        <v>2008</v>
      </c>
      <c r="C9900">
        <v>155</v>
      </c>
      <c r="D9900">
        <v>-12.08126115832787</v>
      </c>
      <c r="E9900">
        <v>4.6932397458634201</v>
      </c>
      <c r="F9900">
        <v>-3.9396752528766621</v>
      </c>
      <c r="G9900">
        <v>-1.9849422251230759</v>
      </c>
      <c r="H9900">
        <v>0.49907239444253459</v>
      </c>
      <c r="I9900">
        <v>2.735153505503396</v>
      </c>
      <c r="J9900">
        <v>-4.7076517001124589</v>
      </c>
      <c r="K9900">
        <v>-1.5766821475086119</v>
      </c>
      <c r="L9900">
        <v>-11.236898439009879</v>
      </c>
      <c r="M9900">
        <v>-0.67436562451879123</v>
      </c>
      <c r="N9900">
        <v>-3.7755438884208958</v>
      </c>
      <c r="O9900">
        <v>0.8546794121348178</v>
      </c>
      <c r="P9900">
        <v>5.423689917137775</v>
      </c>
      <c r="Q9900">
        <v>0.18450394835212161</v>
      </c>
      <c r="R9900">
        <v>-10.72348789954858</v>
      </c>
      <c r="S9900">
        <v>-6.1610957609701149</v>
      </c>
      <c r="T9900">
        <v>4.8388835424353349</v>
      </c>
      <c r="U9900">
        <v>-0.56993234409336013</v>
      </c>
      <c r="V9900">
        <v>-1.836034969447575</v>
      </c>
      <c r="W9900">
        <v>-0.13601635551150351</v>
      </c>
      <c r="X9900">
        <v>0.96523957451331022</v>
      </c>
      <c r="Y9900">
        <v>-1.674542771638998</v>
      </c>
      <c r="Z9900">
        <v>2.7461703753360429</v>
      </c>
      <c r="AA9900">
        <v>-0.16385797196447621</v>
      </c>
      <c r="AB9900">
        <v>3.674545935346663</v>
      </c>
      <c r="AC9900">
        <v>2.5544422574238719</v>
      </c>
      <c r="AD9900">
        <v>4.726592824090381</v>
      </c>
      <c r="AE9900">
        <v>-0.97840677609631888</v>
      </c>
      <c r="AF9900">
        <v>-2.5549447149225908</v>
      </c>
      <c r="AG9900">
        <v>5.5874927966847343</v>
      </c>
      <c r="AH9900">
        <v>0.91921738852411838</v>
      </c>
      <c r="AI9900">
        <v>9.7634883553521448</v>
      </c>
      <c r="AJ9900">
        <v>-1.0754099661935519</v>
      </c>
      <c r="AK9900">
        <v>1.656889433783215</v>
      </c>
      <c r="AL9900">
        <v>5.5925445677045937</v>
      </c>
      <c r="AM9900">
        <v>3.695833650689706</v>
      </c>
      <c r="AN9900">
        <v>0.15292803273647679</v>
      </c>
      <c r="AO9900">
        <v>1.383829826718586</v>
      </c>
      <c r="AP9900">
        <v>1.8576577084503441</v>
      </c>
      <c r="AQ9900">
        <v>2.8845353375299698</v>
      </c>
      <c r="AR9900">
        <v>2.070259989534518</v>
      </c>
      <c r="AS9900">
        <v>0.8781223853213227</v>
      </c>
      <c r="AT9900">
        <v>2.678309783396982</v>
      </c>
      <c r="AU9900">
        <v>-1.66565070341762</v>
      </c>
      <c r="AV9900">
        <v>4.7340223713199903</v>
      </c>
      <c r="AW9900">
        <v>-2.5735403687904831E-2</v>
      </c>
    </row>
    <row r="9901" spans="1:49" x14ac:dyDescent="0.25">
      <c r="A9901" s="1">
        <v>44075</v>
      </c>
      <c r="B9901">
        <v>2008</v>
      </c>
      <c r="C9901">
        <v>155</v>
      </c>
      <c r="D9901">
        <v>-5.1149386702528439</v>
      </c>
      <c r="E9901">
        <v>-7.8031182222325643</v>
      </c>
      <c r="F9901">
        <v>-4.9125833911964563</v>
      </c>
      <c r="G9901">
        <v>-1.6601898889689881E-2</v>
      </c>
      <c r="H9901">
        <v>-10.18136069634641</v>
      </c>
      <c r="I9901">
        <v>-7.7637832215451619</v>
      </c>
      <c r="J9901">
        <v>-10.49329422428311</v>
      </c>
      <c r="K9901">
        <v>-1.8266978688826541</v>
      </c>
      <c r="L9901">
        <v>-8.089902770099421</v>
      </c>
      <c r="M9901">
        <v>-4.1220525376372894</v>
      </c>
      <c r="N9901">
        <v>-1.977828210099974</v>
      </c>
      <c r="O9901">
        <v>-0.47835327528693572</v>
      </c>
      <c r="P9901">
        <v>-2.2156967105724679</v>
      </c>
      <c r="Q9901">
        <v>-4.8146304658349584</v>
      </c>
      <c r="R9901">
        <v>-0.63002408716025249</v>
      </c>
      <c r="S9901">
        <v>-2.736605917496238</v>
      </c>
      <c r="T9901">
        <v>-7.0494706425505704E-3</v>
      </c>
      <c r="U9901">
        <v>1.9977798739434509</v>
      </c>
      <c r="V9901">
        <v>-13.480634820997571</v>
      </c>
      <c r="W9901">
        <v>-2.5725856967266152</v>
      </c>
      <c r="X9901">
        <v>-0.74040273891556874</v>
      </c>
      <c r="Y9901">
        <v>-8.078991897504606</v>
      </c>
      <c r="Z9901">
        <v>-9.8413728628597212</v>
      </c>
      <c r="AA9901">
        <v>-7.2007005235254056</v>
      </c>
      <c r="AB9901">
        <v>-2.005761849691035</v>
      </c>
      <c r="AC9901">
        <v>-1.8270701974619661</v>
      </c>
      <c r="AD9901">
        <v>-9.0094237844903784</v>
      </c>
      <c r="AE9901">
        <v>-6.6006183023629044</v>
      </c>
      <c r="AF9901">
        <v>-6.3447442568853933</v>
      </c>
      <c r="AG9901">
        <v>-4.7297885359353753</v>
      </c>
      <c r="AH9901">
        <v>-6.6739129102804213</v>
      </c>
      <c r="AI9901">
        <v>-3.6677440405064599</v>
      </c>
      <c r="AJ9901">
        <v>-5.5101867842868408</v>
      </c>
      <c r="AK9901">
        <v>0.1308975317361849</v>
      </c>
      <c r="AL9901">
        <v>-2.816275307653449</v>
      </c>
      <c r="AM9901">
        <v>-4.1222054510034578</v>
      </c>
      <c r="AN9901">
        <v>-2.290899443782302</v>
      </c>
      <c r="AO9901">
        <v>-11.647729335307689</v>
      </c>
      <c r="AP9901">
        <v>-10.70314597254427</v>
      </c>
      <c r="AQ9901">
        <v>-7.8291985972277054</v>
      </c>
      <c r="AR9901">
        <v>-5.5610567209650741</v>
      </c>
      <c r="AS9901">
        <v>-6.0321200358525733</v>
      </c>
      <c r="AT9901">
        <v>-5.8927839927958576</v>
      </c>
      <c r="AU9901">
        <v>-9.8233990310521708</v>
      </c>
      <c r="AV9901">
        <v>-4.7943238966769224</v>
      </c>
      <c r="AW9901">
        <v>-1.095395028351343E-2</v>
      </c>
    </row>
    <row r="9902" spans="1:49" x14ac:dyDescent="0.25">
      <c r="A9902" s="1">
        <v>44105</v>
      </c>
      <c r="B9902">
        <v>2008</v>
      </c>
      <c r="C9902">
        <v>155</v>
      </c>
      <c r="D9902">
        <v>1.5655656718647439</v>
      </c>
      <c r="E9902">
        <v>1.5881315786018479</v>
      </c>
      <c r="F9902">
        <v>1.4358971767012061</v>
      </c>
      <c r="G9902">
        <v>4.0957825029643624</v>
      </c>
      <c r="H9902">
        <v>0.56535670285258188</v>
      </c>
      <c r="I9902">
        <v>-3.229602521207708</v>
      </c>
      <c r="J9902">
        <v>-0.64200030931630403</v>
      </c>
      <c r="K9902">
        <v>9.8058554761816907</v>
      </c>
      <c r="L9902">
        <v>-0.85519209226638804</v>
      </c>
      <c r="M9902">
        <v>-1.0157407252240009</v>
      </c>
      <c r="N9902">
        <v>2.2730690880505611</v>
      </c>
      <c r="O9902">
        <v>2.934209225470652</v>
      </c>
      <c r="P9902">
        <v>9.981943196235088</v>
      </c>
      <c r="Q9902">
        <v>1.0632197313711791</v>
      </c>
      <c r="R9902">
        <v>-11.0468552832025</v>
      </c>
      <c r="S9902">
        <v>0.1681908778490504</v>
      </c>
      <c r="T9902">
        <v>9.5661233818455926E-2</v>
      </c>
      <c r="U9902">
        <v>2.3713349735678508</v>
      </c>
      <c r="V9902">
        <v>8.0837600750818019</v>
      </c>
      <c r="W9902">
        <v>-3.937553171796127</v>
      </c>
      <c r="X9902">
        <v>-1.0082134599956549</v>
      </c>
      <c r="Y9902">
        <v>2.2157783778307572</v>
      </c>
      <c r="Z9902">
        <v>1.253495823687989</v>
      </c>
      <c r="AA9902">
        <v>-12.40929101530282</v>
      </c>
      <c r="AB9902">
        <v>0.93778343456369928</v>
      </c>
      <c r="AC9902">
        <v>-2.9000385885949331</v>
      </c>
      <c r="AD9902">
        <v>-5.5196237069025322</v>
      </c>
      <c r="AE9902">
        <v>-2.3560167491422539</v>
      </c>
      <c r="AF9902">
        <v>-1.0448301135393629</v>
      </c>
      <c r="AG9902">
        <v>-6.0323944188037437</v>
      </c>
      <c r="AH9902">
        <v>-5.2977677170666926</v>
      </c>
      <c r="AI9902">
        <v>-6.4609911798877429</v>
      </c>
      <c r="AJ9902">
        <v>-4.3501514293356252</v>
      </c>
      <c r="AK9902">
        <v>-1.0770562412421141</v>
      </c>
      <c r="AL9902">
        <v>-4.6949377009205424</v>
      </c>
      <c r="AM9902">
        <v>-8.6918043358077846</v>
      </c>
      <c r="AN9902">
        <v>-0.70238301741309961</v>
      </c>
      <c r="AO9902">
        <v>-14.57087403982951</v>
      </c>
      <c r="AP9902">
        <v>0.17035158841416381</v>
      </c>
      <c r="AQ9902">
        <v>1.740556949462668</v>
      </c>
      <c r="AR9902">
        <v>-3.1543954762485278</v>
      </c>
      <c r="AS9902">
        <v>-3.4157724455703309</v>
      </c>
      <c r="AT9902">
        <v>-1.5888409032520761</v>
      </c>
      <c r="AU9902">
        <v>1.640591073595421</v>
      </c>
      <c r="AV9902">
        <v>-0.92768198147276104</v>
      </c>
      <c r="AW9902">
        <v>1.7282901814797299E-2</v>
      </c>
    </row>
    <row r="9903" spans="1:49" x14ac:dyDescent="0.25">
      <c r="A9903" s="1">
        <v>44136</v>
      </c>
      <c r="B9903">
        <v>2008</v>
      </c>
      <c r="C9903">
        <v>155</v>
      </c>
      <c r="D9903">
        <v>15.902341069379419</v>
      </c>
      <c r="E9903">
        <v>21.89015249608266</v>
      </c>
      <c r="F9903">
        <v>11.84337738245906</v>
      </c>
      <c r="G9903">
        <v>21.685692739980219</v>
      </c>
      <c r="H9903">
        <v>21.976019925882401</v>
      </c>
      <c r="I9903">
        <v>10.8705951905135</v>
      </c>
      <c r="J9903">
        <v>26.31723032390687</v>
      </c>
      <c r="K9903">
        <v>8.8436384502286423</v>
      </c>
      <c r="L9903">
        <v>25.15516314122177</v>
      </c>
      <c r="M9903">
        <v>20.350091223236038</v>
      </c>
      <c r="N9903">
        <v>11.926850333517301</v>
      </c>
      <c r="O9903">
        <v>9.8979659626269303</v>
      </c>
      <c r="P9903">
        <v>-1.3334530034650569</v>
      </c>
      <c r="Q9903">
        <v>5.7757101404649616</v>
      </c>
      <c r="R9903">
        <v>25.211672752712499</v>
      </c>
      <c r="S9903">
        <v>8.6055361857330972</v>
      </c>
      <c r="T9903">
        <v>13.783472940960699</v>
      </c>
      <c r="U9903">
        <v>19.228881837157161</v>
      </c>
      <c r="V9903">
        <v>14.794398333743141</v>
      </c>
      <c r="W9903">
        <v>10.54727334879604</v>
      </c>
      <c r="X9903">
        <v>5.086199517237322</v>
      </c>
      <c r="Y9903">
        <v>14.106768266983069</v>
      </c>
      <c r="Z9903">
        <v>33.574398279163347</v>
      </c>
      <c r="AA9903">
        <v>32.184738263811738</v>
      </c>
      <c r="AB9903">
        <v>11.224451193360331</v>
      </c>
      <c r="AC9903">
        <v>17.748293512575071</v>
      </c>
      <c r="AD9903">
        <v>22.835980105682999</v>
      </c>
      <c r="AE9903">
        <v>31.01983015552463</v>
      </c>
      <c r="AF9903">
        <v>14.346708626801391</v>
      </c>
      <c r="AG9903">
        <v>17.636446656082079</v>
      </c>
      <c r="AH9903">
        <v>28.311356577572869</v>
      </c>
      <c r="AI9903">
        <v>18.342717191778998</v>
      </c>
      <c r="AJ9903">
        <v>24.551893471624499</v>
      </c>
      <c r="AK9903">
        <v>10.84140660884392</v>
      </c>
      <c r="AL9903">
        <v>4.2834386720335571</v>
      </c>
      <c r="AM9903">
        <v>18.49818068315221</v>
      </c>
      <c r="AN9903">
        <v>15.39629825948516</v>
      </c>
      <c r="AO9903">
        <v>29.634095070631371</v>
      </c>
      <c r="AP9903">
        <v>23.098931125347931</v>
      </c>
      <c r="AQ9903">
        <v>17.22095640684622</v>
      </c>
      <c r="AR9903">
        <v>24.332013901320121</v>
      </c>
      <c r="AS9903">
        <v>18.124116632164871</v>
      </c>
      <c r="AT9903">
        <v>15.15340983013383</v>
      </c>
      <c r="AU9903">
        <v>10.967756707354949</v>
      </c>
      <c r="AV9903">
        <v>12.844926083685589</v>
      </c>
      <c r="AW9903">
        <v>1.150663290317433E-2</v>
      </c>
    </row>
    <row r="9904" spans="1:49" x14ac:dyDescent="0.25">
      <c r="A9904" s="1">
        <v>44166</v>
      </c>
      <c r="B9904">
        <v>2008</v>
      </c>
      <c r="C9904">
        <v>155</v>
      </c>
      <c r="D9904">
        <v>20.82252242125497</v>
      </c>
      <c r="E9904">
        <v>15.917208981488381</v>
      </c>
      <c r="F9904">
        <v>18.090633948521489</v>
      </c>
      <c r="G9904">
        <v>14.4713899406528</v>
      </c>
      <c r="H9904">
        <v>34.095733007078863</v>
      </c>
      <c r="I9904">
        <v>19.11263048089786</v>
      </c>
      <c r="J9904">
        <v>10.515389870094859</v>
      </c>
      <c r="K9904">
        <v>13.07562635550941</v>
      </c>
      <c r="L9904">
        <v>22.116125168871289</v>
      </c>
      <c r="M9904">
        <v>10.30640874346984</v>
      </c>
      <c r="N9904">
        <v>17.998330241454031</v>
      </c>
      <c r="O9904">
        <v>18.400145019967869</v>
      </c>
      <c r="P9904">
        <v>8.3758960978743247</v>
      </c>
      <c r="Q9904">
        <v>11.59021931278261</v>
      </c>
      <c r="R9904">
        <v>29.329978220469279</v>
      </c>
      <c r="S9904">
        <v>11.853545075073811</v>
      </c>
      <c r="T9904">
        <v>11.89720836236148</v>
      </c>
      <c r="U9904">
        <v>25.505027193348859</v>
      </c>
      <c r="V9904">
        <v>13.78842616820855</v>
      </c>
      <c r="W9904">
        <v>12.696235024679449</v>
      </c>
      <c r="X9904">
        <v>8.7886215734814144</v>
      </c>
      <c r="Y9904">
        <v>7.2811924825371364</v>
      </c>
      <c r="Z9904">
        <v>20.873094417531451</v>
      </c>
      <c r="AA9904">
        <v>11.13341117214066</v>
      </c>
      <c r="AB9904">
        <v>11.27369627170647</v>
      </c>
      <c r="AC9904">
        <v>10.856719574531869</v>
      </c>
      <c r="AD9904">
        <v>13.49350958689954</v>
      </c>
      <c r="AE9904">
        <v>10.43244085362012</v>
      </c>
      <c r="AF9904">
        <v>18.802341002459698</v>
      </c>
      <c r="AG9904">
        <v>10.20428822031041</v>
      </c>
      <c r="AH9904">
        <v>11.38198076424843</v>
      </c>
      <c r="AI9904">
        <v>13.65037518024945</v>
      </c>
      <c r="AJ9904">
        <v>9.9603328350159615</v>
      </c>
      <c r="AK9904">
        <v>14.979274514238821</v>
      </c>
      <c r="AL9904">
        <v>5.7302315873609464</v>
      </c>
      <c r="AM9904">
        <v>13.931636099657659</v>
      </c>
      <c r="AN9904">
        <v>14.26921703622917</v>
      </c>
      <c r="AO9904">
        <v>16.347044286879541</v>
      </c>
      <c r="AP9904">
        <v>20.231881109099039</v>
      </c>
      <c r="AQ9904">
        <v>13.950834266113921</v>
      </c>
      <c r="AR9904">
        <v>10.53711501984616</v>
      </c>
      <c r="AS9904">
        <v>13.31337480607497</v>
      </c>
      <c r="AT9904">
        <v>11.33959149735986</v>
      </c>
      <c r="AU9904">
        <v>16.879661424655271</v>
      </c>
      <c r="AV9904">
        <v>11.87331209721982</v>
      </c>
      <c r="AW9904">
        <v>7.4510398273533118E-2</v>
      </c>
    </row>
    <row r="9905" spans="1:49" x14ac:dyDescent="0.25">
      <c r="A9905" s="1">
        <v>44197</v>
      </c>
      <c r="B9905">
        <v>2008</v>
      </c>
      <c r="C9905">
        <v>155</v>
      </c>
      <c r="D9905">
        <v>-3.3149601014870971</v>
      </c>
      <c r="E9905">
        <v>-9.6170339967798881</v>
      </c>
      <c r="F9905">
        <v>-14.995920043790781</v>
      </c>
      <c r="G9905">
        <v>-7.4399553479354559</v>
      </c>
      <c r="H9905">
        <v>-16.872200993104219</v>
      </c>
      <c r="I9905">
        <v>-1.1174852175304899</v>
      </c>
      <c r="J9905">
        <v>-3.2686281383553899</v>
      </c>
      <c r="K9905">
        <v>-11.0388414789525</v>
      </c>
      <c r="L9905">
        <v>-10.90855698465967</v>
      </c>
      <c r="M9905">
        <v>-2.417276301398219</v>
      </c>
      <c r="N9905">
        <v>-0.72446189076326162</v>
      </c>
      <c r="O9905">
        <v>-5.592018297693258</v>
      </c>
      <c r="P9905">
        <v>7.1235009686756667</v>
      </c>
      <c r="Q9905">
        <v>1.2113541832006409</v>
      </c>
      <c r="R9905">
        <v>-6.3174671869755787</v>
      </c>
      <c r="S9905">
        <v>-7.3271606649008234</v>
      </c>
      <c r="T9905">
        <v>-4.3139697035049052</v>
      </c>
      <c r="U9905">
        <v>-2.0440709105940309</v>
      </c>
      <c r="V9905">
        <v>-6.1629179603046813</v>
      </c>
      <c r="W9905">
        <v>-5.3267786249933557</v>
      </c>
      <c r="X9905">
        <v>-2.3140122925517481</v>
      </c>
      <c r="Y9905">
        <v>-2.0889593877792429</v>
      </c>
      <c r="Z9905">
        <v>-1.1566304454378671</v>
      </c>
      <c r="AA9905">
        <v>-12.17447268152746</v>
      </c>
      <c r="AB9905">
        <v>-6.8872310747159933</v>
      </c>
      <c r="AC9905">
        <v>-1.195475045260008</v>
      </c>
      <c r="AD9905">
        <v>-3.2730293022649182</v>
      </c>
      <c r="AE9905">
        <v>-7.7345413278085857</v>
      </c>
      <c r="AF9905">
        <v>-5.2333339621466024</v>
      </c>
      <c r="AG9905">
        <v>-1.4169514148838489</v>
      </c>
      <c r="AH9905">
        <v>-7.0709608869145679</v>
      </c>
      <c r="AI9905">
        <v>0.26469499461494461</v>
      </c>
      <c r="AJ9905">
        <v>-5.6321527445631014</v>
      </c>
      <c r="AK9905">
        <v>-6.9592448255386792</v>
      </c>
      <c r="AL9905">
        <v>4.0205865426900411</v>
      </c>
      <c r="AM9905">
        <v>-5.1189126356320784</v>
      </c>
      <c r="AN9905">
        <v>-0.97445910388479495</v>
      </c>
      <c r="AO9905">
        <v>-4.8499515077403803</v>
      </c>
      <c r="AP9905">
        <v>-1.5398728760931291</v>
      </c>
      <c r="AQ9905">
        <v>-3.3066604580603731</v>
      </c>
      <c r="AR9905">
        <v>-6.3006602482448493</v>
      </c>
      <c r="AS9905">
        <v>-3.5784444270970939</v>
      </c>
      <c r="AT9905">
        <v>-4.3219674767270728</v>
      </c>
      <c r="AU9905">
        <v>-1.7434757935745451</v>
      </c>
      <c r="AV9905">
        <v>-4.2439202510181628</v>
      </c>
      <c r="AW9905">
        <v>-3.3391736048461573E-2</v>
      </c>
    </row>
    <row r="9906" spans="1:49" x14ac:dyDescent="0.25">
      <c r="A9906" s="1">
        <v>44228</v>
      </c>
      <c r="B9906">
        <v>2008</v>
      </c>
      <c r="C9906">
        <v>155</v>
      </c>
      <c r="D9906">
        <v>9.6135832173251057</v>
      </c>
      <c r="E9906">
        <v>8.9362211302275405</v>
      </c>
      <c r="F9906">
        <v>12.71208616534318</v>
      </c>
      <c r="G9906">
        <v>1.960603253676352</v>
      </c>
      <c r="H9906">
        <v>3.3462965278051819</v>
      </c>
      <c r="I9906">
        <v>16.215077105573439</v>
      </c>
      <c r="J9906">
        <v>3.3918397557556772</v>
      </c>
      <c r="K9906">
        <v>3.451366097152198</v>
      </c>
      <c r="L9906">
        <v>-4.8777963875123787</v>
      </c>
      <c r="M9906">
        <v>4.2311196667575768</v>
      </c>
      <c r="N9906">
        <v>4.4924982760883081</v>
      </c>
      <c r="O9906">
        <v>6.8796649347039773</v>
      </c>
      <c r="P9906">
        <v>-2.7646477538403662</v>
      </c>
      <c r="Q9906">
        <v>-4.367146307100489</v>
      </c>
      <c r="R9906">
        <v>-0.95240088911208165</v>
      </c>
      <c r="S9906">
        <v>1.7317386182051699</v>
      </c>
      <c r="T9906">
        <v>3.0751894427375688</v>
      </c>
      <c r="U9906">
        <v>1.7518510131079079</v>
      </c>
      <c r="V9906">
        <v>4.0067632668828068</v>
      </c>
      <c r="W9906">
        <v>-0.8234098105880272</v>
      </c>
      <c r="X9906">
        <v>-1.399767883130987</v>
      </c>
      <c r="Y9906">
        <v>-9.344130071579082</v>
      </c>
      <c r="Z9906">
        <v>5.7079964935362382</v>
      </c>
      <c r="AA9906">
        <v>8.7747293552291836</v>
      </c>
      <c r="AB9906">
        <v>2.1913324618062058</v>
      </c>
      <c r="AC9906">
        <v>4.4052994831619507</v>
      </c>
      <c r="AD9906">
        <v>6.0228795241876742</v>
      </c>
      <c r="AE9906">
        <v>6.8380828043742792</v>
      </c>
      <c r="AF9906">
        <v>-2.446408819893819</v>
      </c>
      <c r="AG9906">
        <v>0.28455479195854672</v>
      </c>
      <c r="AH9906">
        <v>7.3187207537335874</v>
      </c>
      <c r="AI9906">
        <v>-2.2068012047545378</v>
      </c>
      <c r="AJ9906">
        <v>0.41938369905800688</v>
      </c>
      <c r="AK9906">
        <v>1.2856363321111619</v>
      </c>
      <c r="AL9906">
        <v>4.9082569184455423E-2</v>
      </c>
      <c r="AM9906">
        <v>3.63708887210985</v>
      </c>
      <c r="AN9906">
        <v>5.4183939986262031</v>
      </c>
      <c r="AO9906">
        <v>-1.101228251390052</v>
      </c>
      <c r="AP9906">
        <v>4.8017455293040356</v>
      </c>
      <c r="AQ9906">
        <v>4.2364521328991822</v>
      </c>
      <c r="AR9906">
        <v>6.589156003483887</v>
      </c>
      <c r="AS9906">
        <v>5.1858176898034181</v>
      </c>
      <c r="AT9906">
        <v>7.2301124207578837</v>
      </c>
      <c r="AU9906">
        <v>1.358915265185767</v>
      </c>
      <c r="AV9906">
        <v>4.1825734214500976</v>
      </c>
      <c r="AW9906">
        <v>1.5362532566678411E-2</v>
      </c>
    </row>
    <row r="9907" spans="1:49" x14ac:dyDescent="0.25">
      <c r="A9907" s="1">
        <v>44256</v>
      </c>
      <c r="B9907">
        <v>2008</v>
      </c>
      <c r="C9907">
        <v>155</v>
      </c>
      <c r="D9907">
        <v>8.9217767053029196</v>
      </c>
      <c r="E9907">
        <v>-10.47974013097914</v>
      </c>
      <c r="F9907">
        <v>-3.228732207123941</v>
      </c>
      <c r="G9907">
        <v>8.8886539864671867</v>
      </c>
      <c r="H9907">
        <v>-4.99083262778578</v>
      </c>
      <c r="I9907">
        <v>7.660067532046555</v>
      </c>
      <c r="J9907">
        <v>2.935863591663201</v>
      </c>
      <c r="K9907">
        <v>-4.0159119973872004</v>
      </c>
      <c r="L9907">
        <v>4.7866855930994712</v>
      </c>
      <c r="M9907">
        <v>5.5490384117121927</v>
      </c>
      <c r="N9907">
        <v>6.7301726575119902</v>
      </c>
      <c r="O9907">
        <v>2.7732464274676132</v>
      </c>
      <c r="P9907">
        <v>-8.0748868218066594</v>
      </c>
      <c r="Q9907">
        <v>2.5886848273921181</v>
      </c>
      <c r="R9907">
        <v>-15.18047387344601</v>
      </c>
      <c r="S9907">
        <v>-1.491209133748894</v>
      </c>
      <c r="T9907">
        <v>1.670346845836201</v>
      </c>
      <c r="U9907">
        <v>0.73596961116637605</v>
      </c>
      <c r="V9907">
        <v>-7.2796990373938941</v>
      </c>
      <c r="W9907">
        <v>3.3413261332131179</v>
      </c>
      <c r="X9907">
        <v>4.798820091522038</v>
      </c>
      <c r="Y9907">
        <v>-0.62425027479053874</v>
      </c>
      <c r="Z9907">
        <v>3.1240180568892439</v>
      </c>
      <c r="AA9907">
        <v>4.7637005925037057</v>
      </c>
      <c r="AB9907">
        <v>9.3083155309546139</v>
      </c>
      <c r="AC9907">
        <v>6.5647603187417802</v>
      </c>
      <c r="AD9907">
        <v>7.0243243994448701</v>
      </c>
      <c r="AE9907">
        <v>0.9982772304460763</v>
      </c>
      <c r="AF9907">
        <v>2.0923356147704242</v>
      </c>
      <c r="AG9907">
        <v>-1.133693798517144</v>
      </c>
      <c r="AH9907">
        <v>5.214124747291482</v>
      </c>
      <c r="AI9907">
        <v>5.7542593730168354</v>
      </c>
      <c r="AJ9907">
        <v>1.4102199123854799</v>
      </c>
      <c r="AK9907">
        <v>1.712793049544326</v>
      </c>
      <c r="AL9907">
        <v>-9.0418976588632951</v>
      </c>
      <c r="AM9907">
        <v>4.5827659572845514</v>
      </c>
      <c r="AN9907">
        <v>5.0391908367511284</v>
      </c>
      <c r="AO9907">
        <v>-3.0781292455710711</v>
      </c>
      <c r="AP9907">
        <v>0.82782569334474143</v>
      </c>
      <c r="AQ9907">
        <v>1.193792358027213</v>
      </c>
      <c r="AR9907">
        <v>3.157224569394979</v>
      </c>
      <c r="AS9907">
        <v>3.239859683975332</v>
      </c>
      <c r="AT9907">
        <v>5.5161658311917003</v>
      </c>
      <c r="AU9907">
        <v>-1.3105880608553</v>
      </c>
      <c r="AV9907">
        <v>4.2529600566285408</v>
      </c>
      <c r="AW9907">
        <v>4.7782454295985932E-3</v>
      </c>
    </row>
    <row r="9908" spans="1:49" x14ac:dyDescent="0.25">
      <c r="A9908" s="1">
        <v>44287</v>
      </c>
      <c r="B9908">
        <v>2008</v>
      </c>
      <c r="C9908">
        <v>155</v>
      </c>
      <c r="D9908">
        <v>-7.8462225447451299</v>
      </c>
      <c r="E9908">
        <v>-5.1030897450552892</v>
      </c>
      <c r="F9908">
        <v>8.945613667382446</v>
      </c>
      <c r="G9908">
        <v>4.2921328905793477</v>
      </c>
      <c r="H9908">
        <v>-5.6786142963948016</v>
      </c>
      <c r="I9908">
        <v>16.829549488754481</v>
      </c>
      <c r="J9908">
        <v>0.41011299399544843</v>
      </c>
      <c r="K9908">
        <v>1.2043888006604719</v>
      </c>
      <c r="L9908">
        <v>7.9088834357701199</v>
      </c>
      <c r="M9908">
        <v>4.6076271586789508</v>
      </c>
      <c r="N9908">
        <v>1.2522004255372641</v>
      </c>
      <c r="O9908">
        <v>0.44217087904794278</v>
      </c>
      <c r="P9908">
        <v>3.571746189251757</v>
      </c>
      <c r="Q9908">
        <v>-1.3598012486585991</v>
      </c>
      <c r="R9908">
        <v>2.9763193102187109</v>
      </c>
      <c r="S9908">
        <v>4.8482229819775116</v>
      </c>
      <c r="T9908">
        <v>-0.17610159456923349</v>
      </c>
      <c r="U9908">
        <v>4.3661353692610927</v>
      </c>
      <c r="V9908">
        <v>3.3236973200897468</v>
      </c>
      <c r="W9908">
        <v>5.9516300195650462</v>
      </c>
      <c r="X9908">
        <v>4.6925294071926471</v>
      </c>
      <c r="Y9908">
        <v>5.2511307717505673</v>
      </c>
      <c r="Z9908">
        <v>5.5236360904073578</v>
      </c>
      <c r="AA9908">
        <v>8.7080733013026759</v>
      </c>
      <c r="AB9908">
        <v>2.3234928225102758</v>
      </c>
      <c r="AC9908">
        <v>5.7764688954620844</v>
      </c>
      <c r="AD9908">
        <v>5.1688280867299152</v>
      </c>
      <c r="AE9908">
        <v>6.9282448193812129</v>
      </c>
      <c r="AF9908">
        <v>3.2663237076284051</v>
      </c>
      <c r="AG9908">
        <v>8.3999338931923351</v>
      </c>
      <c r="AH9908">
        <v>1.89382306701944</v>
      </c>
      <c r="AI9908">
        <v>5.5480366815962689</v>
      </c>
      <c r="AJ9908">
        <v>8.4297376248353206</v>
      </c>
      <c r="AK9908">
        <v>8.3796964096453088</v>
      </c>
      <c r="AL9908">
        <v>1.9034148161859219</v>
      </c>
      <c r="AM9908">
        <v>4.9884739751834273</v>
      </c>
      <c r="AN9908">
        <v>6.6977685755492233</v>
      </c>
      <c r="AO9908">
        <v>10.86421524297594</v>
      </c>
      <c r="AP9908">
        <v>7.1812820670785538</v>
      </c>
      <c r="AQ9908">
        <v>6.3680094634002149</v>
      </c>
      <c r="AR9908">
        <v>7.6804298939859406</v>
      </c>
      <c r="AS9908">
        <v>5.810771680311988</v>
      </c>
      <c r="AT9908">
        <v>5.9009414574384689</v>
      </c>
      <c r="AU9908">
        <v>7.773539383550343</v>
      </c>
      <c r="AV9908">
        <v>6.8841247631159952</v>
      </c>
      <c r="AW9908">
        <v>1.3688938263339169E-2</v>
      </c>
    </row>
    <row r="9909" spans="1:49" x14ac:dyDescent="0.25">
      <c r="A9909" s="1">
        <v>44317</v>
      </c>
      <c r="B9909">
        <v>2008</v>
      </c>
      <c r="C9909">
        <v>155</v>
      </c>
      <c r="D9909">
        <v>-4.9414378170523303</v>
      </c>
      <c r="E9909">
        <v>8.6932501316810296</v>
      </c>
      <c r="F9909">
        <v>-3.1221705075537449</v>
      </c>
      <c r="G9909">
        <v>6.3386674150514244</v>
      </c>
      <c r="H9909">
        <v>-2.8368258529075212</v>
      </c>
      <c r="I9909">
        <v>6.7008009241785738</v>
      </c>
      <c r="J9909">
        <v>-2.2175682108304562</v>
      </c>
      <c r="K9909">
        <v>3.8562967798730701</v>
      </c>
      <c r="L9909">
        <v>7.7974994911240714</v>
      </c>
      <c r="M9909">
        <v>-1.7383675777690399</v>
      </c>
      <c r="N9909">
        <v>5.3615762341898243</v>
      </c>
      <c r="O9909">
        <v>6.8899938200624788</v>
      </c>
      <c r="P9909">
        <v>-3.4413738252767501</v>
      </c>
      <c r="Q9909">
        <v>4.2729504863528556</v>
      </c>
      <c r="R9909">
        <v>0.2504491104543316</v>
      </c>
      <c r="S9909">
        <v>-3.5366164172452201</v>
      </c>
      <c r="T9909">
        <v>-0.1351885845377154</v>
      </c>
      <c r="U9909">
        <v>-1.2577064057930469</v>
      </c>
      <c r="V9909">
        <v>-1.061092023117161</v>
      </c>
      <c r="W9909">
        <v>3.2733433258741451</v>
      </c>
      <c r="X9909">
        <v>-3.3083010352281228</v>
      </c>
      <c r="Y9909">
        <v>-9.7324038732446212</v>
      </c>
      <c r="Z9909">
        <v>10.927111766173489</v>
      </c>
      <c r="AA9909">
        <v>2.5423919604742999</v>
      </c>
      <c r="AB9909">
        <v>0.72270767069897435</v>
      </c>
      <c r="AC9909">
        <v>2.2788615897021862</v>
      </c>
      <c r="AD9909">
        <v>1.788890011548405</v>
      </c>
      <c r="AE9909">
        <v>3.8730498517423051</v>
      </c>
      <c r="AF9909">
        <v>4.0328487271586333</v>
      </c>
      <c r="AG9909">
        <v>2.2631672246237859</v>
      </c>
      <c r="AH9909">
        <v>4.8516654383004232</v>
      </c>
      <c r="AI9909">
        <v>3.3803846191442939</v>
      </c>
      <c r="AJ9909">
        <v>2.7729189114446662</v>
      </c>
      <c r="AK9909">
        <v>2.2935810785689181</v>
      </c>
      <c r="AL9909">
        <v>-7.4924225516797112</v>
      </c>
      <c r="AM9909">
        <v>1.5855175856767321</v>
      </c>
      <c r="AN9909">
        <v>0.64430272282369749</v>
      </c>
      <c r="AO9909">
        <v>11.8135781268776</v>
      </c>
      <c r="AP9909">
        <v>8.7809546415805961</v>
      </c>
      <c r="AQ9909">
        <v>1.515467053169095</v>
      </c>
      <c r="AR9909">
        <v>3.2663838296863368</v>
      </c>
      <c r="AS9909">
        <v>2.2718262710670118</v>
      </c>
      <c r="AT9909">
        <v>3.71756930129501</v>
      </c>
      <c r="AU9909">
        <v>-4.0812489475049452</v>
      </c>
      <c r="AV9909">
        <v>-1.205879409876276</v>
      </c>
      <c r="AW9909">
        <v>-1.677314738422642E-2</v>
      </c>
    </row>
    <row r="9910" spans="1:49" x14ac:dyDescent="0.25">
      <c r="A9910" s="1">
        <v>44348</v>
      </c>
      <c r="B9910">
        <v>2008</v>
      </c>
      <c r="C9910">
        <v>155</v>
      </c>
      <c r="D9910">
        <v>-3.09703495810203</v>
      </c>
      <c r="E9910">
        <v>-12.988981096305499</v>
      </c>
      <c r="F9910">
        <v>-1.387563932001024</v>
      </c>
      <c r="G9910">
        <v>-3.093009307752681</v>
      </c>
      <c r="H9910">
        <v>4.2720571482391279</v>
      </c>
      <c r="I9910">
        <v>4.6882179462557572</v>
      </c>
      <c r="J9910">
        <v>-4.6007256093483218</v>
      </c>
      <c r="K9910">
        <v>0.74823547115878686</v>
      </c>
      <c r="L9910">
        <v>3.9751449532908318</v>
      </c>
      <c r="M9910">
        <v>-3.8199121311419</v>
      </c>
      <c r="N9910">
        <v>-9.016880041263331</v>
      </c>
      <c r="O9910">
        <v>-1.9405510030064299</v>
      </c>
      <c r="P9910">
        <v>-6.0279443378163933E-2</v>
      </c>
      <c r="Q9910">
        <v>-10.444101426750739</v>
      </c>
      <c r="R9910">
        <v>-4.9268254911267402</v>
      </c>
      <c r="S9910">
        <v>-5.1140373549074418</v>
      </c>
      <c r="T9910">
        <v>-1.5537097028300639</v>
      </c>
      <c r="U9910">
        <v>0.12283187332178259</v>
      </c>
      <c r="V9910">
        <v>-6.5144289701945528</v>
      </c>
      <c r="W9910">
        <v>0.72414175945225701</v>
      </c>
      <c r="X9910">
        <v>-0.65870716724208966</v>
      </c>
      <c r="Y9910">
        <v>-1.6918473367750431</v>
      </c>
      <c r="Z9910">
        <v>-5.9210048658519536</v>
      </c>
      <c r="AA9910">
        <v>-4.4477205318628643</v>
      </c>
      <c r="AB9910">
        <v>-2.1592018639781112</v>
      </c>
      <c r="AC9910">
        <v>-3.381672633323674</v>
      </c>
      <c r="AD9910">
        <v>-3.2885275313894962</v>
      </c>
      <c r="AE9910">
        <v>-6.626881320635702</v>
      </c>
      <c r="AF9910">
        <v>-8.4300530372340745</v>
      </c>
      <c r="AG9910">
        <v>-1.2374572926799221</v>
      </c>
      <c r="AH9910">
        <v>-4.2684165145036808</v>
      </c>
      <c r="AI9910">
        <v>-1.5241458264098731</v>
      </c>
      <c r="AJ9910">
        <v>-3.1620365084143121</v>
      </c>
      <c r="AK9910">
        <v>0.3793326369921024</v>
      </c>
      <c r="AL9910">
        <v>-5.2488125088222866</v>
      </c>
      <c r="AM9910">
        <v>-2.9956509285579251</v>
      </c>
      <c r="AN9910">
        <v>-1.6075258174903071</v>
      </c>
      <c r="AO9910">
        <v>-5.7731178143126671</v>
      </c>
      <c r="AP9910">
        <v>-3.3315131966298428</v>
      </c>
      <c r="AQ9910">
        <v>-2.5912370304713939</v>
      </c>
      <c r="AR9910">
        <v>-3.074593596096042</v>
      </c>
      <c r="AS9910">
        <v>-3.652782543191091</v>
      </c>
      <c r="AT9910">
        <v>-1.2643029893500299</v>
      </c>
      <c r="AU9910">
        <v>4.3810598597038293E-2</v>
      </c>
      <c r="AV9910">
        <v>1.4629099024736409</v>
      </c>
      <c r="AW9910">
        <v>-1.2866979392098131E-2</v>
      </c>
    </row>
    <row r="9911" spans="1:49" x14ac:dyDescent="0.25">
      <c r="A9911" s="1">
        <v>44378</v>
      </c>
      <c r="B9911">
        <v>2008</v>
      </c>
      <c r="C9911">
        <v>155</v>
      </c>
      <c r="D9911">
        <v>-8.5787688937992925</v>
      </c>
      <c r="E9911">
        <v>-11.749938219577331</v>
      </c>
      <c r="F9911">
        <v>3.3103231228988061</v>
      </c>
      <c r="G9911">
        <v>-0.66795232415411965</v>
      </c>
      <c r="H9911">
        <v>-6.1426087853182274</v>
      </c>
      <c r="I9911">
        <v>-3.184988854831317</v>
      </c>
      <c r="J9911">
        <v>-9.6211398398422858</v>
      </c>
      <c r="K9911">
        <v>-14.24776000828</v>
      </c>
      <c r="L9911">
        <v>-8.8489735918279582</v>
      </c>
      <c r="M9911">
        <v>-1.610459989895574</v>
      </c>
      <c r="N9911">
        <v>-4.5699366391660723</v>
      </c>
      <c r="O9911">
        <v>-2.0062763072531742</v>
      </c>
      <c r="P9911">
        <v>-20.05669011419748</v>
      </c>
      <c r="Q9911">
        <v>-3.4029592610503312</v>
      </c>
      <c r="R9911">
        <v>3.5274407889674291</v>
      </c>
      <c r="S9911">
        <v>-6.7999876127171621</v>
      </c>
      <c r="T9911">
        <v>-4.1465726290506488</v>
      </c>
      <c r="U9911">
        <v>-8.3963387364753181</v>
      </c>
      <c r="V9911">
        <v>-4.06715776069142</v>
      </c>
      <c r="W9911">
        <v>0.34968963598642772</v>
      </c>
      <c r="X9911">
        <v>-2.252679199284235</v>
      </c>
      <c r="Y9911">
        <v>-3.4234847177994632</v>
      </c>
      <c r="Z9911">
        <v>-0.61064746485667287</v>
      </c>
      <c r="AA9911">
        <v>-3.1297081260071251</v>
      </c>
      <c r="AB9911">
        <v>-1.2049245097896959</v>
      </c>
      <c r="AC9911">
        <v>1.780678971036731</v>
      </c>
      <c r="AD9911">
        <v>-4.7030118531249947</v>
      </c>
      <c r="AE9911">
        <v>-4.6369014639703217</v>
      </c>
      <c r="AF9911">
        <v>-3.6469480298338741</v>
      </c>
      <c r="AG9911">
        <v>2.8385147682306711</v>
      </c>
      <c r="AH9911">
        <v>-2.1181392618213062</v>
      </c>
      <c r="AI9911">
        <v>-1.703141668383346</v>
      </c>
      <c r="AJ9911">
        <v>-4.8353983144780894</v>
      </c>
      <c r="AK9911">
        <v>1.785321861408784</v>
      </c>
      <c r="AL9911">
        <v>3.9115477420281759</v>
      </c>
      <c r="AM9911">
        <v>-2.8005874233994028</v>
      </c>
      <c r="AN9911">
        <v>1.524118956709164</v>
      </c>
      <c r="AO9911">
        <v>-1.5796943507209389</v>
      </c>
      <c r="AP9911">
        <v>0.90708028521371276</v>
      </c>
      <c r="AQ9911">
        <v>-4.1983319475685459</v>
      </c>
      <c r="AR9911">
        <v>-1.2552935893157311</v>
      </c>
      <c r="AS9911">
        <v>-2.0352146674531451</v>
      </c>
      <c r="AT9911">
        <v>-2.978585320224469</v>
      </c>
      <c r="AU9911">
        <v>1.820205453846335</v>
      </c>
      <c r="AV9911">
        <v>-0.62300718378173192</v>
      </c>
      <c r="AW9911">
        <v>-2.9144273413564511E-2</v>
      </c>
    </row>
    <row r="9912" spans="1:49" x14ac:dyDescent="0.25">
      <c r="A9912" s="1">
        <v>44409</v>
      </c>
      <c r="B9912">
        <v>2008</v>
      </c>
      <c r="C9912">
        <v>155</v>
      </c>
      <c r="D9912">
        <v>2.1246529047859841</v>
      </c>
      <c r="E9912">
        <v>-2.2350579820648591</v>
      </c>
      <c r="F9912">
        <v>27.237208131988218</v>
      </c>
      <c r="G9912">
        <v>2.9722642668848391</v>
      </c>
      <c r="H9912">
        <v>7.8092103983301797</v>
      </c>
      <c r="I9912">
        <v>4.8714392532361872</v>
      </c>
      <c r="J9912">
        <v>8.8015722720569567</v>
      </c>
      <c r="K9912">
        <v>8.696868442272244</v>
      </c>
      <c r="L9912">
        <v>-4.6629641146194389</v>
      </c>
      <c r="M9912">
        <v>-3.6350838266191898</v>
      </c>
      <c r="N9912">
        <v>-1.704063538294132</v>
      </c>
      <c r="O9912">
        <v>8.2066055559022679</v>
      </c>
      <c r="P9912">
        <v>-2.7703742015339761</v>
      </c>
      <c r="Q9912">
        <v>-7.2754869032081508</v>
      </c>
      <c r="R9912">
        <v>6.4989209329741948</v>
      </c>
      <c r="S9912">
        <v>5.7205250694149168</v>
      </c>
      <c r="T9912">
        <v>0.52264529891656863</v>
      </c>
      <c r="U9912">
        <v>-3.989472073089551</v>
      </c>
      <c r="V9912">
        <v>5.1635787472595007</v>
      </c>
      <c r="W9912">
        <v>-1.2821938393421719</v>
      </c>
      <c r="X9912">
        <v>1.274305816508825</v>
      </c>
      <c r="Y9912">
        <v>1.8012062959723349</v>
      </c>
      <c r="Z9912">
        <v>3.032393090881369</v>
      </c>
      <c r="AA9912">
        <v>3.0015955917104709</v>
      </c>
      <c r="AB9912">
        <v>3.2814617865246638</v>
      </c>
      <c r="AC9912">
        <v>-3.65411932161317</v>
      </c>
      <c r="AD9912">
        <v>0.46549651405236592</v>
      </c>
      <c r="AE9912">
        <v>-0.90804086842196652</v>
      </c>
      <c r="AF9912">
        <v>4.3458301270497879</v>
      </c>
      <c r="AG9912">
        <v>-2.1046267347467622</v>
      </c>
      <c r="AH9912">
        <v>-1.198682037943821</v>
      </c>
      <c r="AI9912">
        <v>1.324331757831998</v>
      </c>
      <c r="AJ9912">
        <v>-1.6964066173854491</v>
      </c>
      <c r="AK9912">
        <v>1.161987932449571</v>
      </c>
      <c r="AL9912">
        <v>2.9569782682857588</v>
      </c>
      <c r="AM9912">
        <v>-1.176536709069109</v>
      </c>
      <c r="AN9912">
        <v>4.2331843259574731</v>
      </c>
      <c r="AO9912">
        <v>2.9605098655088868</v>
      </c>
      <c r="AP9912">
        <v>5.2189952215649482</v>
      </c>
      <c r="AQ9912">
        <v>-1.03743742824034</v>
      </c>
      <c r="AR9912">
        <v>-1.8460075334999939</v>
      </c>
      <c r="AS9912">
        <v>-1.6427759846233569</v>
      </c>
      <c r="AT9912">
        <v>-2.2420932620153771</v>
      </c>
      <c r="AU9912">
        <v>-1.7294583697945569</v>
      </c>
      <c r="AV9912">
        <v>0.40031915375455812</v>
      </c>
      <c r="AW9912">
        <v>-2.473939563863459E-2</v>
      </c>
    </row>
    <row r="9913" spans="1:49" x14ac:dyDescent="0.25">
      <c r="A9913" s="1">
        <v>44440</v>
      </c>
      <c r="B9913">
        <v>2008</v>
      </c>
      <c r="C9913">
        <v>155</v>
      </c>
      <c r="D9913">
        <v>-10.66294337880754</v>
      </c>
      <c r="E9913">
        <v>-6.8708756977374108</v>
      </c>
      <c r="F9913">
        <v>-16.118467463788431</v>
      </c>
      <c r="G9913">
        <v>-10.41347943620762</v>
      </c>
      <c r="H9913">
        <v>-1.5757028414573719</v>
      </c>
      <c r="I9913">
        <v>-1.544451471678165</v>
      </c>
      <c r="J9913">
        <v>-11.355362183269911</v>
      </c>
      <c r="K9913">
        <v>-6.4747979248701792</v>
      </c>
      <c r="L9913">
        <v>-17.024264798087358</v>
      </c>
      <c r="M9913">
        <v>-4.7577343853405063</v>
      </c>
      <c r="N9913">
        <v>-8.9949783059827926</v>
      </c>
      <c r="O9913">
        <v>-4.0184391714251033</v>
      </c>
      <c r="P9913">
        <v>-9.7866898328269549</v>
      </c>
      <c r="Q9913">
        <v>-16.636636749090901</v>
      </c>
      <c r="R9913">
        <v>-16.481421072875349</v>
      </c>
      <c r="S9913">
        <v>-8.1290959209053391</v>
      </c>
      <c r="T9913">
        <v>-1.8778776545478659</v>
      </c>
      <c r="U9913">
        <v>-10.85133734597115</v>
      </c>
      <c r="V9913">
        <v>-3.0326639172960301</v>
      </c>
      <c r="W9913">
        <v>-11.805535864821669</v>
      </c>
      <c r="X9913">
        <v>-2.1268705266076831</v>
      </c>
      <c r="Y9913">
        <v>-6.347123936380572</v>
      </c>
      <c r="Z9913">
        <v>-2.5975898097321148</v>
      </c>
      <c r="AA9913">
        <v>-7.5762718881146496</v>
      </c>
      <c r="AB9913">
        <v>-11.46698337851543</v>
      </c>
      <c r="AC9913">
        <v>-9.8734645874501084</v>
      </c>
      <c r="AD9913">
        <v>-0.63310606905470079</v>
      </c>
      <c r="AE9913">
        <v>-7.5209740188797003</v>
      </c>
      <c r="AF9913">
        <v>-6.8244539635987973</v>
      </c>
      <c r="AG9913">
        <v>-13.082613024419469</v>
      </c>
      <c r="AH9913">
        <v>-7.4505247937046821</v>
      </c>
      <c r="AI9913">
        <v>-3.1551075540060429</v>
      </c>
      <c r="AJ9913">
        <v>-8.9114839152606642</v>
      </c>
      <c r="AK9913">
        <v>-9.9350961768020607</v>
      </c>
      <c r="AL9913">
        <v>-12.007662514702361</v>
      </c>
      <c r="AM9913">
        <v>-9.9649027597688224</v>
      </c>
      <c r="AN9913">
        <v>-11.75049377799192</v>
      </c>
      <c r="AO9913">
        <v>-9.4439037344104406</v>
      </c>
      <c r="AP9913">
        <v>-1.3401344779805919</v>
      </c>
      <c r="AQ9913">
        <v>-7.6115575516501277</v>
      </c>
      <c r="AR9913">
        <v>-8.3933859458056084</v>
      </c>
      <c r="AS9913">
        <v>-6.5544517921161782</v>
      </c>
      <c r="AT9913">
        <v>-7.0505192389559994</v>
      </c>
      <c r="AU9913">
        <v>-7.1502278274735431</v>
      </c>
      <c r="AV9913">
        <v>-9.1245095064641184</v>
      </c>
      <c r="AW9913">
        <v>-4.6171318074505467E-2</v>
      </c>
    </row>
    <row r="9914" spans="1:49" x14ac:dyDescent="0.25">
      <c r="A9914" s="1">
        <v>44470</v>
      </c>
      <c r="B9914">
        <v>2008</v>
      </c>
      <c r="C9914">
        <v>155</v>
      </c>
      <c r="D9914">
        <v>-6.631966489803121</v>
      </c>
      <c r="E9914">
        <v>12.995481259006979</v>
      </c>
      <c r="F9914">
        <v>10.409948336591549</v>
      </c>
      <c r="G9914">
        <v>-0.49511279606577752</v>
      </c>
      <c r="H9914">
        <v>2.4187419431361818</v>
      </c>
      <c r="I9914">
        <v>24.310953756896541</v>
      </c>
      <c r="J9914">
        <v>2.63692146231902</v>
      </c>
      <c r="K9914">
        <v>2.9990132105164991</v>
      </c>
      <c r="L9914">
        <v>-9.330254475574062</v>
      </c>
      <c r="M9914">
        <v>3.874198117046435</v>
      </c>
      <c r="N9914">
        <v>-0.39997848344878179</v>
      </c>
      <c r="O9914">
        <v>-1.091081325032206</v>
      </c>
      <c r="P9914">
        <v>3.9661574361016472</v>
      </c>
      <c r="Q9914">
        <v>9.3923682926450489</v>
      </c>
      <c r="R9914">
        <v>-0.63967343331557958</v>
      </c>
      <c r="S9914">
        <v>2.17227408584173</v>
      </c>
      <c r="T9914">
        <v>-3.677084609701653</v>
      </c>
      <c r="U9914">
        <v>-2.6184833616172849</v>
      </c>
      <c r="V9914">
        <v>7.0956683829623612</v>
      </c>
      <c r="W9914">
        <v>5.8988511913216746</v>
      </c>
      <c r="X9914">
        <v>3.8142336070062788</v>
      </c>
      <c r="Y9914">
        <v>1.6736000148400489</v>
      </c>
      <c r="Z9914">
        <v>0.82379239355518941</v>
      </c>
      <c r="AA9914">
        <v>-0.98894766013438717</v>
      </c>
      <c r="AB9914">
        <v>1.0870638908970109</v>
      </c>
      <c r="AC9914">
        <v>5.5147553898259316</v>
      </c>
      <c r="AD9914">
        <v>3.2395391938347511</v>
      </c>
      <c r="AE9914">
        <v>3.618714136211798</v>
      </c>
      <c r="AF9914">
        <v>6.4144565528283524</v>
      </c>
      <c r="AG9914">
        <v>0.80608906315837725</v>
      </c>
      <c r="AH9914">
        <v>4.9896112709643559</v>
      </c>
      <c r="AI9914">
        <v>-1.169096664735614</v>
      </c>
      <c r="AJ9914">
        <v>2.823540001340819</v>
      </c>
      <c r="AK9914">
        <v>6.4007513043699449</v>
      </c>
      <c r="AL9914">
        <v>14.80097685678343</v>
      </c>
      <c r="AM9914">
        <v>1.82254047106909</v>
      </c>
      <c r="AN9914">
        <v>6.4183439983202204</v>
      </c>
      <c r="AO9914">
        <v>3.8847360384234091</v>
      </c>
      <c r="AP9914">
        <v>-1.3332992922376441</v>
      </c>
      <c r="AQ9914">
        <v>3.583103385090403</v>
      </c>
      <c r="AR9914">
        <v>4.1152533420172333</v>
      </c>
      <c r="AS9914">
        <v>3.6734811629807851</v>
      </c>
      <c r="AT9914">
        <v>7.3227086369027861</v>
      </c>
      <c r="AU9914">
        <v>4.7885927859469657</v>
      </c>
      <c r="AV9914">
        <v>6.6266471380825864</v>
      </c>
      <c r="AW9914">
        <v>-3.2432000499432729E-3</v>
      </c>
    </row>
    <row r="9915" spans="1:49" x14ac:dyDescent="0.25">
      <c r="A9915" s="1">
        <v>44501</v>
      </c>
      <c r="B9915">
        <v>2008</v>
      </c>
      <c r="C9915">
        <v>155</v>
      </c>
      <c r="D9915">
        <v>4.3903085723668633</v>
      </c>
      <c r="E9915">
        <v>-7.7338455164429387</v>
      </c>
      <c r="F9915">
        <v>-17.885353934915109</v>
      </c>
      <c r="G9915">
        <v>-7.398007954000974</v>
      </c>
      <c r="H9915">
        <v>-9.6658173817364847</v>
      </c>
      <c r="I9915">
        <v>-10.492337504381389</v>
      </c>
      <c r="J9915">
        <v>-7.5693315487485604</v>
      </c>
      <c r="K9915">
        <v>0.88529155437357954</v>
      </c>
      <c r="L9915">
        <v>-3.1041956584465962</v>
      </c>
      <c r="M9915">
        <v>-9.0879481456710991</v>
      </c>
      <c r="N9915">
        <v>-6.0925684307560291</v>
      </c>
      <c r="O9915">
        <v>-4.6566663849725298</v>
      </c>
      <c r="P9915">
        <v>-7.9247858081368143</v>
      </c>
      <c r="Q9915">
        <v>-8.33351737053124</v>
      </c>
      <c r="R9915">
        <v>-14.75826415271114</v>
      </c>
      <c r="S9915">
        <v>-6.2976101869242296</v>
      </c>
      <c r="T9915">
        <v>-4.1086055903423961</v>
      </c>
      <c r="U9915">
        <v>-6.1831556438154962</v>
      </c>
      <c r="V9915">
        <v>-4.4579620004556624</v>
      </c>
      <c r="W9915">
        <v>-3.1279028407543148</v>
      </c>
      <c r="X9915">
        <v>-5.8547451909501058</v>
      </c>
      <c r="Y9915">
        <v>-7.5148260548709933</v>
      </c>
      <c r="Z9915">
        <v>-4.4415824757425337</v>
      </c>
      <c r="AA9915">
        <v>-8.2334871839681583</v>
      </c>
      <c r="AB9915">
        <v>-10.805386272969191</v>
      </c>
      <c r="AC9915">
        <v>-7.495079354378853</v>
      </c>
      <c r="AD9915">
        <v>-9.9680498635766455</v>
      </c>
      <c r="AE9915">
        <v>-12.242746407435471</v>
      </c>
      <c r="AF9915">
        <v>-7.6810146572323763</v>
      </c>
      <c r="AG9915">
        <v>-6.5931280248788919</v>
      </c>
      <c r="AH9915">
        <v>-7.9214998951444793</v>
      </c>
      <c r="AI9915">
        <v>-9.5857846973769867</v>
      </c>
      <c r="AJ9915">
        <v>-8.5860794152322839</v>
      </c>
      <c r="AK9915">
        <v>-7.6053298611904356</v>
      </c>
      <c r="AL9915">
        <v>-1.1544314348901801</v>
      </c>
      <c r="AM9915">
        <v>-8.1044590775162906</v>
      </c>
      <c r="AN9915">
        <v>-7.4151691754264837</v>
      </c>
      <c r="AO9915">
        <v>-13.153408111192631</v>
      </c>
      <c r="AP9915">
        <v>-1.1231513946774689</v>
      </c>
      <c r="AQ9915">
        <v>-8.0966205592377101</v>
      </c>
      <c r="AR9915">
        <v>-5.8351875853551061</v>
      </c>
      <c r="AS9915">
        <v>-6.9548496535055797</v>
      </c>
      <c r="AT9915">
        <v>-6.4599389531034053</v>
      </c>
      <c r="AU9915">
        <v>-3.981916369512895</v>
      </c>
      <c r="AV9915">
        <v>-2.6798619196104712</v>
      </c>
      <c r="AW9915">
        <v>-1.6838249078192761E-2</v>
      </c>
    </row>
    <row r="9916" spans="1:49" x14ac:dyDescent="0.25">
      <c r="A9916" s="1">
        <v>44531</v>
      </c>
      <c r="B9916">
        <v>2008</v>
      </c>
      <c r="C9916">
        <v>155</v>
      </c>
      <c r="D9916">
        <v>-11.1774201839995</v>
      </c>
      <c r="E9916">
        <v>0.81150305254580335</v>
      </c>
      <c r="F9916">
        <v>4.5290149167818816</v>
      </c>
      <c r="G9916">
        <v>9.8820724163217513</v>
      </c>
      <c r="H9916">
        <v>0.13507373450727389</v>
      </c>
      <c r="I9916">
        <v>-10.54183807782222</v>
      </c>
      <c r="J9916">
        <v>3.3807019595493588</v>
      </c>
      <c r="K9916">
        <v>-4.9970856674482196</v>
      </c>
      <c r="L9916">
        <v>1.473906446066886</v>
      </c>
      <c r="M9916">
        <v>-2.6101015415905371</v>
      </c>
      <c r="N9916">
        <v>1.3302392579158659</v>
      </c>
      <c r="O9916">
        <v>0.77926531128926779</v>
      </c>
      <c r="P9916">
        <v>-8.0397068363976416</v>
      </c>
      <c r="Q9916">
        <v>-7.4397349364240473</v>
      </c>
      <c r="R9916">
        <v>-0.12718132748338329</v>
      </c>
      <c r="S9916">
        <v>1.2041167855639361</v>
      </c>
      <c r="T9916">
        <v>-1.008780733671921</v>
      </c>
      <c r="U9916">
        <v>3.4520059481067511</v>
      </c>
      <c r="V9916">
        <v>-1.9758292082545319</v>
      </c>
      <c r="W9916">
        <v>4.6834229599626473</v>
      </c>
      <c r="X9916">
        <v>-0.1195068577940939</v>
      </c>
      <c r="Y9916">
        <v>-2.752738063136162</v>
      </c>
      <c r="Z9916">
        <v>4.0121233537804502</v>
      </c>
      <c r="AA9916">
        <v>1.0130834094076671</v>
      </c>
      <c r="AB9916">
        <v>6.211511769752609</v>
      </c>
      <c r="AC9916">
        <v>3.895140465970659</v>
      </c>
      <c r="AD9916">
        <v>2.4302179604903218</v>
      </c>
      <c r="AE9916">
        <v>3.312411397125969</v>
      </c>
      <c r="AF9916">
        <v>-1.3214687660952129</v>
      </c>
      <c r="AG9916">
        <v>4.1143389531275831</v>
      </c>
      <c r="AH9916">
        <v>4.2436962873263706</v>
      </c>
      <c r="AI9916">
        <v>5.5786887247807559</v>
      </c>
      <c r="AJ9916">
        <v>3.230665840934499</v>
      </c>
      <c r="AK9916">
        <v>2.4462807694315409</v>
      </c>
      <c r="AL9916">
        <v>-0.66301114861830879</v>
      </c>
      <c r="AM9916">
        <v>2.5518787009646049</v>
      </c>
      <c r="AN9916">
        <v>2.6969548915567469E-2</v>
      </c>
      <c r="AO9916">
        <v>2.985709509798351</v>
      </c>
      <c r="AP9916">
        <v>10.01604000674261</v>
      </c>
      <c r="AQ9916">
        <v>2.1217979444955848</v>
      </c>
      <c r="AR9916">
        <v>4.0174045711381057</v>
      </c>
      <c r="AS9916">
        <v>4.2227211361239858</v>
      </c>
      <c r="AT9916">
        <v>1.799111869812164</v>
      </c>
      <c r="AU9916">
        <v>1.430303650843201</v>
      </c>
      <c r="AV9916">
        <v>0.97155558808610376</v>
      </c>
      <c r="AW9916">
        <v>-2.862769728590786E-2</v>
      </c>
    </row>
    <row r="9917" spans="1:49" x14ac:dyDescent="0.25">
      <c r="A9917" s="1">
        <v>44562</v>
      </c>
      <c r="B9917">
        <v>2008</v>
      </c>
      <c r="C9917">
        <v>155</v>
      </c>
      <c r="D9917">
        <v>19.753908249527271</v>
      </c>
      <c r="E9917">
        <v>18.957082755746409</v>
      </c>
      <c r="F9917">
        <v>11.89735291703604</v>
      </c>
      <c r="G9917">
        <v>0.79597799559345539</v>
      </c>
      <c r="H9917">
        <v>17.61102899768936</v>
      </c>
      <c r="I9917">
        <v>-17.526960194758061</v>
      </c>
      <c r="J9917">
        <v>6.595562867315774</v>
      </c>
      <c r="K9917">
        <v>10.720055349197221</v>
      </c>
      <c r="L9917">
        <v>20.243856169907399</v>
      </c>
      <c r="M9917">
        <v>5.243532840389431</v>
      </c>
      <c r="N9917">
        <v>13.635452089162751</v>
      </c>
      <c r="O9917">
        <v>4.9288725941344147</v>
      </c>
      <c r="P9917">
        <v>1.5320039108396739</v>
      </c>
      <c r="Q9917">
        <v>9.4222424181404243</v>
      </c>
      <c r="R9917">
        <v>12.353058458958181</v>
      </c>
      <c r="S9917">
        <v>2.5528220712767169</v>
      </c>
      <c r="T9917">
        <v>0.98059188326626856</v>
      </c>
      <c r="U9917">
        <v>-4.4173778562099812</v>
      </c>
      <c r="V9917">
        <v>6.5667666185917906</v>
      </c>
      <c r="W9917">
        <v>-1.921600798866552</v>
      </c>
      <c r="X9917">
        <v>14.763011454516329</v>
      </c>
      <c r="Y9917">
        <v>-9.4324073455488424</v>
      </c>
      <c r="Z9917">
        <v>4.0996198710144371</v>
      </c>
      <c r="AA9917">
        <v>13.425192832290129</v>
      </c>
      <c r="AB9917">
        <v>-1.254281545132174</v>
      </c>
      <c r="AC9917">
        <v>-4.4090267057728223</v>
      </c>
      <c r="AD9917">
        <v>6.3264507821312987</v>
      </c>
      <c r="AE9917">
        <v>4.7385727112972509</v>
      </c>
      <c r="AF9917">
        <v>2.136995094663297</v>
      </c>
      <c r="AG9917">
        <v>-0.34617306746153043</v>
      </c>
      <c r="AH9917">
        <v>3.7635030374747029</v>
      </c>
      <c r="AI9917">
        <v>5.7657535586951747</v>
      </c>
      <c r="AJ9917">
        <v>1.0603478404528801</v>
      </c>
      <c r="AK9917">
        <v>-5.6542699855563257</v>
      </c>
      <c r="AL9917">
        <v>1.768446188269879</v>
      </c>
      <c r="AM9917">
        <v>2.4484963778088402</v>
      </c>
      <c r="AN9917">
        <v>-5.9919645532476533</v>
      </c>
      <c r="AO9917">
        <v>3.0885887856228589</v>
      </c>
      <c r="AP9917">
        <v>6.2138090608395702</v>
      </c>
      <c r="AQ9917">
        <v>-2.9418911200693509</v>
      </c>
      <c r="AR9917">
        <v>2.3504766147855571</v>
      </c>
      <c r="AS9917">
        <v>7.3296877465736321</v>
      </c>
      <c r="AT9917">
        <v>5.5212549206243633</v>
      </c>
      <c r="AU9917">
        <v>-2.6338564374421498</v>
      </c>
      <c r="AV9917">
        <v>0.3530644637017577</v>
      </c>
      <c r="AW9917">
        <v>6.379935021315597E-2</v>
      </c>
    </row>
    <row r="9918" spans="1:49" x14ac:dyDescent="0.25">
      <c r="A9918" s="1">
        <v>44593</v>
      </c>
      <c r="B9918">
        <v>2008</v>
      </c>
      <c r="C9918">
        <v>155</v>
      </c>
      <c r="D9918">
        <v>3.4122838829630848</v>
      </c>
      <c r="E9918">
        <v>8.6279574320827344</v>
      </c>
      <c r="F9918">
        <v>-2.3645737214076039</v>
      </c>
      <c r="G9918">
        <v>4.7642306345934138</v>
      </c>
      <c r="H9918">
        <v>5.2285002224967236</v>
      </c>
      <c r="I9918">
        <v>-20.904480492597489</v>
      </c>
      <c r="J9918">
        <v>5.2195083574179346</v>
      </c>
      <c r="K9918">
        <v>-0.10173120766007181</v>
      </c>
      <c r="L9918">
        <v>4.529990416072982</v>
      </c>
      <c r="M9918">
        <v>-1.3378976644580429</v>
      </c>
      <c r="N9918">
        <v>4.4865728565006924</v>
      </c>
      <c r="O9918">
        <v>-4.1323225519767863</v>
      </c>
      <c r="P9918">
        <v>-6.1511885276140159</v>
      </c>
      <c r="Q9918">
        <v>-4.4019650136275956</v>
      </c>
      <c r="R9918">
        <v>-1.4045690247906579</v>
      </c>
      <c r="S9918">
        <v>5.3164240220282766</v>
      </c>
      <c r="T9918">
        <v>-1.2764464525188539</v>
      </c>
      <c r="U9918">
        <v>0.62620776034827408</v>
      </c>
      <c r="V9918">
        <v>7.6628486735946133</v>
      </c>
      <c r="W9918">
        <v>-0.64148332238567196</v>
      </c>
      <c r="X9918">
        <v>3.818809919213106</v>
      </c>
      <c r="Y9918">
        <v>5.2663465609403826</v>
      </c>
      <c r="Z9918">
        <v>-15.17561679608538</v>
      </c>
      <c r="AA9918">
        <v>-2.1127218984833158</v>
      </c>
      <c r="AB9918">
        <v>-5.1145813757271341</v>
      </c>
      <c r="AC9918">
        <v>-8.2445041741504692</v>
      </c>
      <c r="AD9918">
        <v>4.0506137855049094</v>
      </c>
      <c r="AE9918">
        <v>-1.725340685596954</v>
      </c>
      <c r="AF9918">
        <v>-0.31861345736065028</v>
      </c>
      <c r="AG9918">
        <v>-6.9942676438662037</v>
      </c>
      <c r="AH9918">
        <v>-4.999975223540531</v>
      </c>
      <c r="AI9918">
        <v>-1.4652113402963129</v>
      </c>
      <c r="AJ9918">
        <v>-0.9082950708552695</v>
      </c>
      <c r="AK9918">
        <v>1.146629982527281</v>
      </c>
      <c r="AL9918">
        <v>-5.6264896389943804</v>
      </c>
      <c r="AM9918">
        <v>-6.9905936572234761</v>
      </c>
      <c r="AN9918">
        <v>-5.0957589133106334</v>
      </c>
      <c r="AO9918">
        <v>-12.028934888847839</v>
      </c>
      <c r="AP9918">
        <v>-3.0601692922574202</v>
      </c>
      <c r="AQ9918">
        <v>5.6865149749334654</v>
      </c>
      <c r="AR9918">
        <v>-4.6189084226529014</v>
      </c>
      <c r="AS9918">
        <v>0.61849877441080281</v>
      </c>
      <c r="AT9918">
        <v>4.1712525369996811E-2</v>
      </c>
      <c r="AU9918">
        <v>1.509188876139667</v>
      </c>
      <c r="AV9918">
        <v>-3.0921232414610871</v>
      </c>
      <c r="AW9918">
        <v>-1.6007103292301479E-3</v>
      </c>
    </row>
    <row r="9919" spans="1:49" x14ac:dyDescent="0.25">
      <c r="A9919" s="1">
        <v>44621</v>
      </c>
      <c r="B9919">
        <v>2008</v>
      </c>
      <c r="C9919">
        <v>155</v>
      </c>
      <c r="D9919">
        <v>13.62031806019719</v>
      </c>
      <c r="E9919">
        <v>13.03807216811928</v>
      </c>
      <c r="F9919">
        <v>17.71517031654324</v>
      </c>
      <c r="G9919">
        <v>11.422463687904029</v>
      </c>
      <c r="H9919">
        <v>17.17057702354796</v>
      </c>
      <c r="I9919">
        <v>-4.147997457930952</v>
      </c>
      <c r="J9919">
        <v>0.64098038005575564</v>
      </c>
      <c r="K9919">
        <v>0.25546198966710509</v>
      </c>
      <c r="L9919">
        <v>17.136945136385901</v>
      </c>
      <c r="M9919">
        <v>2.4923863579094041</v>
      </c>
      <c r="N9919">
        <v>9.9073142410987636</v>
      </c>
      <c r="O9919">
        <v>5.6943759400174043</v>
      </c>
      <c r="P9919">
        <v>-9.4613044899877323</v>
      </c>
      <c r="Q9919">
        <v>-3.714082500765981</v>
      </c>
      <c r="R9919">
        <v>10.641754792039659</v>
      </c>
      <c r="S9919">
        <v>2.2072419913101489</v>
      </c>
      <c r="T9919">
        <v>1.6109114351135601</v>
      </c>
      <c r="U9919">
        <v>1.933220724484719</v>
      </c>
      <c r="V9919">
        <v>4.6188740391623018</v>
      </c>
      <c r="W9919">
        <v>4.3705309299898909</v>
      </c>
      <c r="X9919">
        <v>8.5969364810612134</v>
      </c>
      <c r="Y9919">
        <v>3.8894060200131531</v>
      </c>
      <c r="Z9919">
        <v>-1.8778857001594209</v>
      </c>
      <c r="AA9919">
        <v>-1.4049421680635059</v>
      </c>
      <c r="AB9919">
        <v>-7.4948054859272704</v>
      </c>
      <c r="AC9919">
        <v>4.7662877245829183</v>
      </c>
      <c r="AD9919">
        <v>7.9166406723821581</v>
      </c>
      <c r="AE9919">
        <v>0.87019623721655837</v>
      </c>
      <c r="AF9919">
        <v>8.8193768640435941</v>
      </c>
      <c r="AG9919">
        <v>3.6131425928248362</v>
      </c>
      <c r="AH9919">
        <v>-1.0711154921996151</v>
      </c>
      <c r="AI9919">
        <v>0.2605543851066372</v>
      </c>
      <c r="AJ9919">
        <v>2.805770406475427</v>
      </c>
      <c r="AK9919">
        <v>6.6505609161766177</v>
      </c>
      <c r="AL9919">
        <v>-13.6725120529343</v>
      </c>
      <c r="AM9919">
        <v>-0.93611015737127268</v>
      </c>
      <c r="AN9919">
        <v>0.27711989420005079</v>
      </c>
      <c r="AO9919">
        <v>7.6898149809846004</v>
      </c>
      <c r="AP9919">
        <v>8.4373539058864022</v>
      </c>
      <c r="AQ9919">
        <v>13.23738816653743</v>
      </c>
      <c r="AR9919">
        <v>1.3333771496846001</v>
      </c>
      <c r="AS9919">
        <v>2.098280661929941</v>
      </c>
      <c r="AT9919">
        <v>7.4514599459584607</v>
      </c>
      <c r="AU9919">
        <v>2.0991759374316081</v>
      </c>
      <c r="AV9919">
        <v>5.5427203079887244</v>
      </c>
      <c r="AW9919">
        <v>1.98114912588272E-2</v>
      </c>
    </row>
    <row r="9920" spans="1:49" x14ac:dyDescent="0.25">
      <c r="A9920" s="1">
        <v>44652</v>
      </c>
      <c r="B9920">
        <v>2008</v>
      </c>
      <c r="C9920">
        <v>155</v>
      </c>
      <c r="D9920">
        <v>-18.531369562372738</v>
      </c>
      <c r="E9920">
        <v>-23.678963724835999</v>
      </c>
      <c r="F9920">
        <v>-19.87819972380624</v>
      </c>
      <c r="G9920">
        <v>-17.856406372030619</v>
      </c>
      <c r="H9920">
        <v>-17.268425891825519</v>
      </c>
      <c r="I9920">
        <v>1.4810932955874549</v>
      </c>
      <c r="J9920">
        <v>-11.951054592723381</v>
      </c>
      <c r="K9920">
        <v>-15.07058429677347</v>
      </c>
      <c r="L9920">
        <v>-20.327234538412291</v>
      </c>
      <c r="M9920">
        <v>-14.55055785139797</v>
      </c>
      <c r="N9920">
        <v>-19.34704283262375</v>
      </c>
      <c r="O9920">
        <v>-9.199257706976006</v>
      </c>
      <c r="P9920">
        <v>-9.8699554888663563</v>
      </c>
      <c r="Q9920">
        <v>-12.30985440727914</v>
      </c>
      <c r="R9920">
        <v>-1.9128945179130219</v>
      </c>
      <c r="S9920">
        <v>-10.19343016403046</v>
      </c>
      <c r="T9920">
        <v>-15.79728073474095</v>
      </c>
      <c r="U9920">
        <v>-13.50923491943178</v>
      </c>
      <c r="V9920">
        <v>-6.3890950052632123</v>
      </c>
      <c r="W9920">
        <v>-11.849607163311971</v>
      </c>
      <c r="X9920">
        <v>-6.735540490869063</v>
      </c>
      <c r="Y9920">
        <v>-16.408445291278699</v>
      </c>
      <c r="Z9920">
        <v>-13.653904487760441</v>
      </c>
      <c r="AA9920">
        <v>-8.586992167238428</v>
      </c>
      <c r="AB9920">
        <v>-11.37903462270047</v>
      </c>
      <c r="AC9920">
        <v>-14.36935524224627</v>
      </c>
      <c r="AD9920">
        <v>-13.87826433595133</v>
      </c>
      <c r="AE9920">
        <v>-9.9056763461125019</v>
      </c>
      <c r="AF9920">
        <v>-13.01116536325223</v>
      </c>
      <c r="AG9920">
        <v>-11.515819271760231</v>
      </c>
      <c r="AH9920">
        <v>-13.928311833208509</v>
      </c>
      <c r="AI9920">
        <v>-11.58398230370096</v>
      </c>
      <c r="AJ9920">
        <v>-12.66272055226556</v>
      </c>
      <c r="AK9920">
        <v>-10.61661719623117</v>
      </c>
      <c r="AL9920">
        <v>-10.789830897717749</v>
      </c>
      <c r="AM9920">
        <v>-15.155289501112341</v>
      </c>
      <c r="AN9920">
        <v>-16.954635738993531</v>
      </c>
      <c r="AO9920">
        <v>-25.269025155615601</v>
      </c>
      <c r="AP9920">
        <v>-9.2660855849527994</v>
      </c>
      <c r="AQ9920">
        <v>-13.08782693360326</v>
      </c>
      <c r="AR9920">
        <v>-13.48333561255591</v>
      </c>
      <c r="AS9920">
        <v>-11.076827005933509</v>
      </c>
      <c r="AT9920">
        <v>-14.364624161575859</v>
      </c>
      <c r="AU9920">
        <v>-15.07121595851396</v>
      </c>
      <c r="AV9920">
        <v>-16.038780784316799</v>
      </c>
      <c r="AW9920">
        <v>-7.6436910053437668E-2</v>
      </c>
    </row>
    <row r="9921" spans="1:49" x14ac:dyDescent="0.25">
      <c r="A9921" s="1">
        <v>44682</v>
      </c>
      <c r="B9921">
        <v>2008</v>
      </c>
      <c r="C9921">
        <v>155</v>
      </c>
      <c r="D9921">
        <v>22.47669177135851</v>
      </c>
      <c r="E9921">
        <v>4.9041064351421637</v>
      </c>
      <c r="F9921">
        <v>6.942119775790756</v>
      </c>
      <c r="G9921">
        <v>9.2654539570502514</v>
      </c>
      <c r="H9921">
        <v>17.079068618936269</v>
      </c>
      <c r="I9921">
        <v>-9.0202712064387125</v>
      </c>
      <c r="J9921">
        <v>5.7274055976073823</v>
      </c>
      <c r="K9921">
        <v>4.7115148447099076</v>
      </c>
      <c r="L9921">
        <v>11.95936801491129</v>
      </c>
      <c r="M9921">
        <v>0.37779112211329119</v>
      </c>
      <c r="N9921">
        <v>4.464963157309243</v>
      </c>
      <c r="O9921">
        <v>-2.695114930000353</v>
      </c>
      <c r="P9921">
        <v>3.7035494439252798</v>
      </c>
      <c r="Q9921">
        <v>-13.26709652711056</v>
      </c>
      <c r="R9921">
        <v>-3.58482428510013</v>
      </c>
      <c r="S9921">
        <v>0.90531846188757203</v>
      </c>
      <c r="T9921">
        <v>4.9548776190928789</v>
      </c>
      <c r="U9921">
        <v>5.1686059772648729</v>
      </c>
      <c r="V9921">
        <v>-2.096725315563996</v>
      </c>
      <c r="W9921">
        <v>-7.1056611131270486E-2</v>
      </c>
      <c r="X9921">
        <v>-2.852247572984012</v>
      </c>
      <c r="Y9921">
        <v>1.4112900712331959</v>
      </c>
      <c r="Z9921">
        <v>8.5050507394858634</v>
      </c>
      <c r="AA9921">
        <v>0.39706017451688341</v>
      </c>
      <c r="AB9921">
        <v>3.9282557227966479</v>
      </c>
      <c r="AC9921">
        <v>2.7324048244040888</v>
      </c>
      <c r="AD9921">
        <v>7.8123412011580129</v>
      </c>
      <c r="AE9921">
        <v>8.260715702302047</v>
      </c>
      <c r="AF9921">
        <v>8.9281453115682918</v>
      </c>
      <c r="AG9921">
        <v>4.6377424669794109</v>
      </c>
      <c r="AH9921">
        <v>7.1230724950478219</v>
      </c>
      <c r="AI9921">
        <v>7.2457251619713059</v>
      </c>
      <c r="AJ9921">
        <v>1.0302624905233151</v>
      </c>
      <c r="AK9921">
        <v>-0.78778526817971928</v>
      </c>
      <c r="AL9921">
        <v>-5.0045666469077164</v>
      </c>
      <c r="AM9921">
        <v>7.110140980744295</v>
      </c>
      <c r="AN9921">
        <v>4.0936231462110229</v>
      </c>
      <c r="AO9921">
        <v>6.6320108826035007</v>
      </c>
      <c r="AP9921">
        <v>8.898897270825735</v>
      </c>
      <c r="AQ9921">
        <v>2.1301811847666441</v>
      </c>
      <c r="AR9921">
        <v>5.3376116043998501</v>
      </c>
      <c r="AS9921">
        <v>5.0313833993732349</v>
      </c>
      <c r="AT9921">
        <v>4.8066095597472103</v>
      </c>
      <c r="AU9921">
        <v>-2.1687493196647418</v>
      </c>
      <c r="AV9921">
        <v>3.025597590811913</v>
      </c>
      <c r="AW9921">
        <v>3.3043342030930178E-2</v>
      </c>
    </row>
    <row r="9922" spans="1:49" x14ac:dyDescent="0.25">
      <c r="A9922" s="1">
        <v>44713</v>
      </c>
      <c r="B9922">
        <v>2008</v>
      </c>
      <c r="C9922">
        <v>155</v>
      </c>
      <c r="D9922">
        <v>-26.820443734362101</v>
      </c>
      <c r="E9922">
        <v>-25.353371724256942</v>
      </c>
      <c r="F9922">
        <v>-27.95519169977543</v>
      </c>
      <c r="G9922">
        <v>-18.937130046648878</v>
      </c>
      <c r="H9922">
        <v>-35.995940866341833</v>
      </c>
      <c r="I9922">
        <v>-17.799173751010819</v>
      </c>
      <c r="J9922">
        <v>-17.682125223427551</v>
      </c>
      <c r="K9922">
        <v>-22.37998315278664</v>
      </c>
      <c r="L9922">
        <v>-27.34700193566017</v>
      </c>
      <c r="M9922">
        <v>-16.85542921244723</v>
      </c>
      <c r="N9922">
        <v>-21.563937894885701</v>
      </c>
      <c r="O9922">
        <v>-16.15039456621982</v>
      </c>
      <c r="P9922">
        <v>-3.6689557427712738</v>
      </c>
      <c r="Q9922">
        <v>-17.0277870815288</v>
      </c>
      <c r="R9922">
        <v>-19.265508405207861</v>
      </c>
      <c r="S9922">
        <v>-17.543126998240439</v>
      </c>
      <c r="T9922">
        <v>-17.21196917480739</v>
      </c>
      <c r="U9922">
        <v>-25.4392481764819</v>
      </c>
      <c r="V9922">
        <v>-18.59663370970047</v>
      </c>
      <c r="W9922">
        <v>-16.47719221344558</v>
      </c>
      <c r="X9922">
        <v>-15.61058521741859</v>
      </c>
      <c r="Y9922">
        <v>-15.964449694762809</v>
      </c>
      <c r="Z9922">
        <v>-23.59647680871446</v>
      </c>
      <c r="AA9922">
        <v>-22.492889474468349</v>
      </c>
      <c r="AB9922">
        <v>-25.094349363399939</v>
      </c>
      <c r="AC9922">
        <v>-23.049251643711809</v>
      </c>
      <c r="AD9922">
        <v>-20.731617195253431</v>
      </c>
      <c r="AE9922">
        <v>-19.37001467719428</v>
      </c>
      <c r="AF9922">
        <v>-14.471127629372891</v>
      </c>
      <c r="AG9922">
        <v>-17.003975173991069</v>
      </c>
      <c r="AH9922">
        <v>-23.01819342878786</v>
      </c>
      <c r="AI9922">
        <v>-12.65898461936505</v>
      </c>
      <c r="AJ9922">
        <v>-15.20421129803068</v>
      </c>
      <c r="AK9922">
        <v>-14.914691833596949</v>
      </c>
      <c r="AL9922">
        <v>-19.40955717558823</v>
      </c>
      <c r="AM9922">
        <v>-22.24841211125861</v>
      </c>
      <c r="AN9922">
        <v>-19.59204486318972</v>
      </c>
      <c r="AO9922">
        <v>-21.603756076249031</v>
      </c>
      <c r="AP9922">
        <v>-15.8211429117789</v>
      </c>
      <c r="AQ9922">
        <v>-20.939865818616848</v>
      </c>
      <c r="AR9922">
        <v>-19.423290976808829</v>
      </c>
      <c r="AS9922">
        <v>-17.88054317760183</v>
      </c>
      <c r="AT9922">
        <v>-19.42649364716436</v>
      </c>
      <c r="AU9922">
        <v>-17.449567276460289</v>
      </c>
      <c r="AV9922">
        <v>-17.57857323572437</v>
      </c>
      <c r="AW9922">
        <v>-0.1008854921043348</v>
      </c>
    </row>
    <row r="9923" spans="1:49" x14ac:dyDescent="0.25">
      <c r="A9923" s="1">
        <v>44743</v>
      </c>
      <c r="B9923">
        <v>2008</v>
      </c>
      <c r="C9923">
        <v>155</v>
      </c>
      <c r="D9923">
        <v>14.224794273160519</v>
      </c>
      <c r="E9923">
        <v>4.7157651345317584</v>
      </c>
      <c r="F9923">
        <v>10.90780993550811</v>
      </c>
      <c r="G9923">
        <v>1.601495081239346</v>
      </c>
      <c r="H9923">
        <v>0.46949718078239672</v>
      </c>
      <c r="I9923">
        <v>16.272229040988421</v>
      </c>
      <c r="J9923">
        <v>-0.30398561505499128</v>
      </c>
      <c r="K9923">
        <v>3.8781543487356851</v>
      </c>
      <c r="L9923">
        <v>7.2839346494687263</v>
      </c>
      <c r="M9923">
        <v>7.7240103948983174</v>
      </c>
      <c r="N9923">
        <v>1.9894042345327321</v>
      </c>
      <c r="O9923">
        <v>11.19949572600081</v>
      </c>
      <c r="P9923">
        <v>-8.0598731795847876</v>
      </c>
      <c r="Q9923">
        <v>-15.889470603956751</v>
      </c>
      <c r="R9923">
        <v>0.42756173623035298</v>
      </c>
      <c r="S9923">
        <v>4.1172372640190247</v>
      </c>
      <c r="T9923">
        <v>7.4564144829887269</v>
      </c>
      <c r="U9923">
        <v>7.5690803968573306</v>
      </c>
      <c r="V9923">
        <v>4.7232441259327906</v>
      </c>
      <c r="W9923">
        <v>6.4370871136709473</v>
      </c>
      <c r="X9923">
        <v>7.9219072639819874</v>
      </c>
      <c r="Y9923">
        <v>8.4534676639000281</v>
      </c>
      <c r="Z9923">
        <v>3.2535337782284568</v>
      </c>
      <c r="AA9923">
        <v>6.2599136198498329</v>
      </c>
      <c r="AB9923">
        <v>8.9095846261562972</v>
      </c>
      <c r="AC9923">
        <v>13.180535221246849</v>
      </c>
      <c r="AD9923">
        <v>7.7940796060613113</v>
      </c>
      <c r="AE9923">
        <v>0.13786150403667369</v>
      </c>
      <c r="AF9923">
        <v>6.4478112840359314</v>
      </c>
      <c r="AG9923">
        <v>5.2667929709410366</v>
      </c>
      <c r="AH9923">
        <v>4.3481943003356616</v>
      </c>
      <c r="AI9923">
        <v>4.7114079329988012</v>
      </c>
      <c r="AJ9923">
        <v>1.6155236758656819</v>
      </c>
      <c r="AK9923">
        <v>9.8133403353624526</v>
      </c>
      <c r="AL9923">
        <v>3.1929097671968609</v>
      </c>
      <c r="AM9923">
        <v>4.0524874309793244</v>
      </c>
      <c r="AN9923">
        <v>12.284875856685501</v>
      </c>
      <c r="AO9923">
        <v>1.579794625101272</v>
      </c>
      <c r="AP9923">
        <v>2.479520552463943</v>
      </c>
      <c r="AQ9923">
        <v>8.3246608795848775</v>
      </c>
      <c r="AR9923">
        <v>8.219588040289306</v>
      </c>
      <c r="AS9923">
        <v>5.4563327642915826</v>
      </c>
      <c r="AT9923">
        <v>6.7003481239628959</v>
      </c>
      <c r="AU9923">
        <v>7.9456609973895587</v>
      </c>
      <c r="AV9923">
        <v>11.14626447711524</v>
      </c>
      <c r="AW9923">
        <v>1.742694180886439E-2</v>
      </c>
    </row>
    <row r="9924" spans="1:49" x14ac:dyDescent="0.25">
      <c r="A9924" s="1">
        <v>44774</v>
      </c>
      <c r="B9924">
        <v>2008</v>
      </c>
      <c r="C9924">
        <v>155</v>
      </c>
      <c r="D9924">
        <v>3.1080818559723999</v>
      </c>
      <c r="E9924">
        <v>-1.295471972430273</v>
      </c>
      <c r="F9924">
        <v>11.41537772794095</v>
      </c>
      <c r="G9924">
        <v>-4.6580809032094503</v>
      </c>
      <c r="H9924">
        <v>-6.1679153962936333</v>
      </c>
      <c r="I9924">
        <v>13.37986043253183</v>
      </c>
      <c r="J9924">
        <v>6.0324719165365748</v>
      </c>
      <c r="K9924">
        <v>3.0667685875192641</v>
      </c>
      <c r="L9924">
        <v>6.8650296028892166</v>
      </c>
      <c r="M9924">
        <v>-1.4726945078200939</v>
      </c>
      <c r="N9924">
        <v>-3.717206803019113</v>
      </c>
      <c r="O9924">
        <v>4.4984305058231264</v>
      </c>
      <c r="P9924">
        <v>1.3347846166366311</v>
      </c>
      <c r="Q9924">
        <v>20.466675906534331</v>
      </c>
      <c r="R9924">
        <v>23.131408632131699</v>
      </c>
      <c r="S9924">
        <v>0.8521869544906524</v>
      </c>
      <c r="T9924">
        <v>-2.2439864974490802</v>
      </c>
      <c r="U9924">
        <v>-3.0124200453324761</v>
      </c>
      <c r="V9924">
        <v>5.5963062166013433</v>
      </c>
      <c r="W9924">
        <v>-5.1592465093991624</v>
      </c>
      <c r="X9924">
        <v>2.1801377110535429</v>
      </c>
      <c r="Y9924">
        <v>-2.6362879480613111</v>
      </c>
      <c r="Z9924">
        <v>-9.0367990841419559</v>
      </c>
      <c r="AA9924">
        <v>-1.751534421829237</v>
      </c>
      <c r="AB9924">
        <v>2.2002927511634458</v>
      </c>
      <c r="AC9924">
        <v>-9.7701496781190436</v>
      </c>
      <c r="AD9924">
        <v>-0.90464296532490884</v>
      </c>
      <c r="AE9924">
        <v>-3.9166356589731439</v>
      </c>
      <c r="AF9924">
        <v>-3.2212630033512051</v>
      </c>
      <c r="AG9924">
        <v>-1.77039967402397</v>
      </c>
      <c r="AH9924">
        <v>-4.3501827163849534</v>
      </c>
      <c r="AI9924">
        <v>-0.72763793786317921</v>
      </c>
      <c r="AJ9924">
        <v>-7.1022597086179093</v>
      </c>
      <c r="AK9924">
        <v>-7.4198194783976268</v>
      </c>
      <c r="AL9924">
        <v>0.41701310369144368</v>
      </c>
      <c r="AM9924">
        <v>-6.0855160696722033</v>
      </c>
      <c r="AN9924">
        <v>-9.8320243857321632</v>
      </c>
      <c r="AO9924">
        <v>-12.754924625186</v>
      </c>
      <c r="AP9924">
        <v>-8.8715816520322459</v>
      </c>
      <c r="AQ9924">
        <v>-0.70607714388774001</v>
      </c>
      <c r="AR9924">
        <v>-6.0604847295741333</v>
      </c>
      <c r="AS9924">
        <v>-5.3474886496095557</v>
      </c>
      <c r="AT9924">
        <v>-3.6972905003969552</v>
      </c>
      <c r="AU9924">
        <v>5.5417267350711183</v>
      </c>
      <c r="AV9924">
        <v>-3.6191485861974289</v>
      </c>
      <c r="AW9924">
        <v>5.0646415743795803E-3</v>
      </c>
    </row>
    <row r="9925" spans="1:49" x14ac:dyDescent="0.25">
      <c r="A9925" s="1">
        <v>44805</v>
      </c>
      <c r="B9925">
        <v>2008</v>
      </c>
      <c r="C9925">
        <v>155</v>
      </c>
      <c r="D9925">
        <v>-17.370843838810728</v>
      </c>
      <c r="E9925">
        <v>-9.6512603276891937</v>
      </c>
      <c r="F9925">
        <v>-8.5386299354175748</v>
      </c>
      <c r="G9925">
        <v>-7.9573539949837961</v>
      </c>
      <c r="H9925">
        <v>-18.37032032459647</v>
      </c>
      <c r="I9925">
        <v>-16.962372505348348</v>
      </c>
      <c r="J9925">
        <v>-13.34773795147016</v>
      </c>
      <c r="K9925">
        <v>-23.877681634417218</v>
      </c>
      <c r="L9925">
        <v>-10.64672976976963</v>
      </c>
      <c r="M9925">
        <v>-12.52363758518206</v>
      </c>
      <c r="N9925">
        <v>-15.553967952221489</v>
      </c>
      <c r="O9925">
        <v>-13.41613576092602</v>
      </c>
      <c r="P9925">
        <v>-22.613799570498681</v>
      </c>
      <c r="Q9925">
        <v>-14.99127951773537</v>
      </c>
      <c r="R9925">
        <v>-11.32104587132053</v>
      </c>
      <c r="S9925">
        <v>-16.611244266128679</v>
      </c>
      <c r="T9925">
        <v>-17.043376755992419</v>
      </c>
      <c r="U9925">
        <v>-24.451031009898571</v>
      </c>
      <c r="V9925">
        <v>-8.0274165292621653</v>
      </c>
      <c r="W9925">
        <v>-13.645351966846061</v>
      </c>
      <c r="X9925">
        <v>-11.91975607772137</v>
      </c>
      <c r="Y9925">
        <v>-18.307219615350679</v>
      </c>
      <c r="Z9925">
        <v>-14.83853058266476</v>
      </c>
      <c r="AA9925">
        <v>-16.43870469820861</v>
      </c>
      <c r="AB9925">
        <v>-19.922474533723602</v>
      </c>
      <c r="AC9925">
        <v>-15.84910532325425</v>
      </c>
      <c r="AD9925">
        <v>-25.168055336259219</v>
      </c>
      <c r="AE9925">
        <v>-15.79986951544811</v>
      </c>
      <c r="AF9925">
        <v>-18.5484171327859</v>
      </c>
      <c r="AG9925">
        <v>-15.3642858637615</v>
      </c>
      <c r="AH9925">
        <v>-13.49699540083806</v>
      </c>
      <c r="AI9925">
        <v>-24.138716777333361</v>
      </c>
      <c r="AJ9925">
        <v>-13.4019249797896</v>
      </c>
      <c r="AK9925">
        <v>-18.637381626519279</v>
      </c>
      <c r="AL9925">
        <v>-10.23231277189756</v>
      </c>
      <c r="AM9925">
        <v>-15.71578822008467</v>
      </c>
      <c r="AN9925">
        <v>-16.861246634719699</v>
      </c>
      <c r="AO9925">
        <v>-19.903728838660658</v>
      </c>
      <c r="AP9925">
        <v>-17.514723704642989</v>
      </c>
      <c r="AQ9925">
        <v>-18.283177728009559</v>
      </c>
      <c r="AR9925">
        <v>-15.49089741995637</v>
      </c>
      <c r="AS9925">
        <v>-15.7665605323966</v>
      </c>
      <c r="AT9925">
        <v>-15.39290838557678</v>
      </c>
      <c r="AU9925">
        <v>-18.709435998051902</v>
      </c>
      <c r="AV9925">
        <v>-16.17033687255525</v>
      </c>
      <c r="AW9925">
        <v>-7.3765013538518498E-2</v>
      </c>
    </row>
    <row r="9926" spans="1:49" x14ac:dyDescent="0.25">
      <c r="A9926" s="1">
        <v>44835</v>
      </c>
      <c r="B9926">
        <v>2008</v>
      </c>
      <c r="C9926">
        <v>155</v>
      </c>
      <c r="D9926">
        <v>5.4078776603330381</v>
      </c>
      <c r="E9926">
        <v>16.363694161904</v>
      </c>
      <c r="F9926">
        <v>13.227650225649089</v>
      </c>
      <c r="G9926">
        <v>16.621158050383471</v>
      </c>
      <c r="H9926">
        <v>10.66018966554272</v>
      </c>
      <c r="I9926">
        <v>13.110500376189281</v>
      </c>
      <c r="J9926">
        <v>3.5976472770394401</v>
      </c>
      <c r="K9926">
        <v>11.74061711152976</v>
      </c>
      <c r="L9926">
        <v>11.24961737511836</v>
      </c>
      <c r="M9926">
        <v>2.3725173840078329</v>
      </c>
      <c r="N9926">
        <v>5.5988833857787634</v>
      </c>
      <c r="O9926">
        <v>5.0716301932989927</v>
      </c>
      <c r="P9926">
        <v>-16.98362948047658</v>
      </c>
      <c r="Q9926">
        <v>4.4313918324721868</v>
      </c>
      <c r="R9926">
        <v>26.030593088697881</v>
      </c>
      <c r="S9926">
        <v>5.4168199969995001</v>
      </c>
      <c r="T9926">
        <v>5.4417132938021417</v>
      </c>
      <c r="U9926">
        <v>10.960487020395179</v>
      </c>
      <c r="V9926">
        <v>2.0852486685000389</v>
      </c>
      <c r="W9926">
        <v>5.565500397627976</v>
      </c>
      <c r="X9926">
        <v>0.58227374560495537</v>
      </c>
      <c r="Y9926">
        <v>9.6404490848953639</v>
      </c>
      <c r="Z9926">
        <v>13.642401182039279</v>
      </c>
      <c r="AA9926">
        <v>16.665458559988551</v>
      </c>
      <c r="AB9926">
        <v>13.814720453380369</v>
      </c>
      <c r="AC9926">
        <v>9.5337102612856217</v>
      </c>
      <c r="AD9926">
        <v>14.270055243616291</v>
      </c>
      <c r="AE9926">
        <v>12.390639562990931</v>
      </c>
      <c r="AF9926">
        <v>6.2273874689377404</v>
      </c>
      <c r="AG9926">
        <v>6.741310885585694</v>
      </c>
      <c r="AH9926">
        <v>14.00850007561063</v>
      </c>
      <c r="AI9926">
        <v>6.6920734587858188</v>
      </c>
      <c r="AJ9926">
        <v>10.7769812645633</v>
      </c>
      <c r="AK9926">
        <v>12.37069394868384</v>
      </c>
      <c r="AL9926">
        <v>4.3164809195244791</v>
      </c>
      <c r="AM9926">
        <v>11.991272450818609</v>
      </c>
      <c r="AN9926">
        <v>8.4062707671707759</v>
      </c>
      <c r="AO9926">
        <v>18.82493543643384</v>
      </c>
      <c r="AP9926">
        <v>3.04262757413909</v>
      </c>
      <c r="AQ9926">
        <v>7.7862805790239076</v>
      </c>
      <c r="AR9926">
        <v>12.11725743704304</v>
      </c>
      <c r="AS9926">
        <v>8.5865639595569689</v>
      </c>
      <c r="AT9926">
        <v>9.1782478678308586</v>
      </c>
      <c r="AU9926">
        <v>11.36905414540486</v>
      </c>
      <c r="AV9926">
        <v>10.54506243694642</v>
      </c>
      <c r="AW9926">
        <v>2.605852120795649E-2</v>
      </c>
    </row>
    <row r="9927" spans="1:49" x14ac:dyDescent="0.25">
      <c r="A9927" s="1">
        <v>44866</v>
      </c>
      <c r="B9927">
        <v>2008</v>
      </c>
      <c r="C9927">
        <v>155</v>
      </c>
      <c r="D9927">
        <v>11.7274327790377</v>
      </c>
      <c r="E9927">
        <v>18.61240729216285</v>
      </c>
      <c r="F9927">
        <v>12.29667830093277</v>
      </c>
      <c r="G9927">
        <v>11.68298285119633</v>
      </c>
      <c r="H9927">
        <v>8.6590351722745105</v>
      </c>
      <c r="I9927">
        <v>18.829891447663432</v>
      </c>
      <c r="J9927">
        <v>16.478197067335621</v>
      </c>
      <c r="K9927">
        <v>19.395279632224209</v>
      </c>
      <c r="L9927">
        <v>2.2744577745073209</v>
      </c>
      <c r="M9927">
        <v>17.391816976520278</v>
      </c>
      <c r="N9927">
        <v>25.981514172027829</v>
      </c>
      <c r="O9927">
        <v>10.79374073653174</v>
      </c>
      <c r="P9927">
        <v>38.833838935747991</v>
      </c>
      <c r="Q9927">
        <v>5.0233092386257949</v>
      </c>
      <c r="R9927">
        <v>29.077369685578951</v>
      </c>
      <c r="S9927">
        <v>14.60031908060426</v>
      </c>
      <c r="T9927">
        <v>15.49974582241525</v>
      </c>
      <c r="U9927">
        <v>21.055238852319551</v>
      </c>
      <c r="V9927">
        <v>10.00254785506711</v>
      </c>
      <c r="W9927">
        <v>13.582901245483599</v>
      </c>
      <c r="X9927">
        <v>1.809367818682972</v>
      </c>
      <c r="Y9927">
        <v>19.762343826928589</v>
      </c>
      <c r="Z9927">
        <v>23.974199535961251</v>
      </c>
      <c r="AA9927">
        <v>13.99864580181973</v>
      </c>
      <c r="AB9927">
        <v>14.13431071056219</v>
      </c>
      <c r="AC9927">
        <v>16.9561244900313</v>
      </c>
      <c r="AD9927">
        <v>12.39291567402632</v>
      </c>
      <c r="AE9927">
        <v>15.34091796438539</v>
      </c>
      <c r="AF9927">
        <v>14.50740515241837</v>
      </c>
      <c r="AG9927">
        <v>17.117651369007909</v>
      </c>
      <c r="AH9927">
        <v>19.824478111451452</v>
      </c>
      <c r="AI9927">
        <v>20.77123812584292</v>
      </c>
      <c r="AJ9927">
        <v>15.45058530914323</v>
      </c>
      <c r="AK9927">
        <v>18.115497879493319</v>
      </c>
      <c r="AL9927">
        <v>26.882144719391569</v>
      </c>
      <c r="AM9927">
        <v>20.024553696843999</v>
      </c>
      <c r="AN9927">
        <v>23.60337117368854</v>
      </c>
      <c r="AO9927">
        <v>24.979056916496852</v>
      </c>
      <c r="AP9927">
        <v>11.132347455396481</v>
      </c>
      <c r="AQ9927">
        <v>18.130220833738338</v>
      </c>
      <c r="AR9927">
        <v>17.76332870901776</v>
      </c>
      <c r="AS9927">
        <v>16.642917670231409</v>
      </c>
      <c r="AT9927">
        <v>11.73769663484039</v>
      </c>
      <c r="AU9927">
        <v>2.6980864299300129</v>
      </c>
      <c r="AV9927">
        <v>11.018993543471019</v>
      </c>
      <c r="AW9927">
        <v>5.6070769242733132E-2</v>
      </c>
    </row>
    <row r="9928" spans="1:49" x14ac:dyDescent="0.25">
      <c r="A9928" s="1">
        <v>44896</v>
      </c>
      <c r="B9928">
        <v>2008</v>
      </c>
      <c r="C9928">
        <v>155</v>
      </c>
      <c r="D9928">
        <v>2.6493709588954579</v>
      </c>
      <c r="E9928">
        <v>-4.080568066887313</v>
      </c>
      <c r="F9928">
        <v>17.824542291839212</v>
      </c>
      <c r="G9928">
        <v>-2.4392463900406498</v>
      </c>
      <c r="H9928">
        <v>12.584535185635341</v>
      </c>
      <c r="I9928">
        <v>1.6683313396142601</v>
      </c>
      <c r="J9928">
        <v>8.5807473944010439</v>
      </c>
      <c r="K9928">
        <v>2.4702146583256201</v>
      </c>
      <c r="L9928">
        <v>1.6124673993851419</v>
      </c>
      <c r="M9928">
        <v>3.6996847499311869</v>
      </c>
      <c r="N9928">
        <v>0.49995227450039259</v>
      </c>
      <c r="O9928">
        <v>-1.124861885000517</v>
      </c>
      <c r="P9928">
        <v>11.68421776584356</v>
      </c>
      <c r="Q9928">
        <v>4.6557103066038996</v>
      </c>
      <c r="R9928">
        <v>13.07596911353335</v>
      </c>
      <c r="S9928">
        <v>6.4970327631902913</v>
      </c>
      <c r="T9928">
        <v>4.9317498019267214</v>
      </c>
      <c r="U9928">
        <v>-0.4898877282626613</v>
      </c>
      <c r="V9928">
        <v>-0.98227301829707514</v>
      </c>
      <c r="W9928">
        <v>3.8875662201309109</v>
      </c>
      <c r="X9928">
        <v>-6.7564683510072161</v>
      </c>
      <c r="Y9928">
        <v>7.0562518332634383</v>
      </c>
      <c r="Z9928">
        <v>4.9977739610715943</v>
      </c>
      <c r="AA9928">
        <v>9.6179366138824385</v>
      </c>
      <c r="AB9928">
        <v>5.5340562196902976</v>
      </c>
      <c r="AC9928">
        <v>4.1807131488876603</v>
      </c>
      <c r="AD9928">
        <v>3.0388550011052118</v>
      </c>
      <c r="AE9928">
        <v>7.1983583905019799</v>
      </c>
      <c r="AF9928">
        <v>8.7481935937579571</v>
      </c>
      <c r="AG9928">
        <v>5.0335218528798631</v>
      </c>
      <c r="AH9928">
        <v>4.5972556154075139</v>
      </c>
      <c r="AI9928">
        <v>3.4782799163956879</v>
      </c>
      <c r="AJ9928">
        <v>8.2609242570767183</v>
      </c>
      <c r="AK9928">
        <v>11.95079807948856</v>
      </c>
      <c r="AL9928">
        <v>9.6652393176225981</v>
      </c>
      <c r="AM9928">
        <v>4.6824466408131427</v>
      </c>
      <c r="AN9928">
        <v>1.927101905085538</v>
      </c>
      <c r="AO9928">
        <v>12.32403340515431</v>
      </c>
      <c r="AP9928">
        <v>5.7078786856934016</v>
      </c>
      <c r="AQ9928">
        <v>2.5464092177308828</v>
      </c>
      <c r="AR9928">
        <v>4.5229912973142383</v>
      </c>
      <c r="AS9928">
        <v>4.2116062485337169</v>
      </c>
      <c r="AT9928">
        <v>-0.46525649449278278</v>
      </c>
      <c r="AU9928">
        <v>-0.83715289802754889</v>
      </c>
      <c r="AV9928">
        <v>-1.5490504892198831</v>
      </c>
      <c r="AW9928">
        <v>5.0244938036279052E-2</v>
      </c>
    </row>
    <row r="9929" spans="1:49" x14ac:dyDescent="0.25">
      <c r="A9929" s="1">
        <v>44927</v>
      </c>
      <c r="B9929">
        <v>2008</v>
      </c>
      <c r="C9929">
        <v>155</v>
      </c>
      <c r="D9929">
        <v>17.50253129008728</v>
      </c>
      <c r="E9929">
        <v>14.795974007499151</v>
      </c>
      <c r="F9929">
        <v>22.832362085119851</v>
      </c>
      <c r="G9929">
        <v>24.515620437860399</v>
      </c>
      <c r="H9929">
        <v>10.72127288355686</v>
      </c>
      <c r="I9929">
        <v>8.1504907260452129</v>
      </c>
      <c r="J9929">
        <v>10.3711409289676</v>
      </c>
      <c r="K9929">
        <v>12.15344209062015</v>
      </c>
      <c r="L9929">
        <v>13.812069232274959</v>
      </c>
      <c r="M9929">
        <v>14.34564368407074</v>
      </c>
      <c r="N9929">
        <v>11.36848923916372</v>
      </c>
      <c r="O9929">
        <v>3.1966766850564992</v>
      </c>
      <c r="P9929">
        <v>19.50271402632227</v>
      </c>
      <c r="Q9929">
        <v>-9.9566440410195352</v>
      </c>
      <c r="R9929">
        <v>-2.3663131991643942</v>
      </c>
      <c r="S9929">
        <v>9.4052347999191497</v>
      </c>
      <c r="T9929">
        <v>12.99106891000403</v>
      </c>
      <c r="U9929">
        <v>19.573793246459051</v>
      </c>
      <c r="V9929">
        <v>11.549439485057601</v>
      </c>
      <c r="W9929">
        <v>12.884761633394961</v>
      </c>
      <c r="X9929">
        <v>8.4992059379128229</v>
      </c>
      <c r="Y9929">
        <v>14.826898167502449</v>
      </c>
      <c r="Z9929">
        <v>16.500326544538151</v>
      </c>
      <c r="AA9929">
        <v>19.500604311660609</v>
      </c>
      <c r="AB9929">
        <v>20.353516759505741</v>
      </c>
      <c r="AC9929">
        <v>14.27381274895996</v>
      </c>
      <c r="AD9929">
        <v>3.9493519650450888</v>
      </c>
      <c r="AE9929">
        <v>18.367517915446481</v>
      </c>
      <c r="AF9929">
        <v>6.3389472467805019</v>
      </c>
      <c r="AG9929">
        <v>8.2178238718745966</v>
      </c>
      <c r="AH9929">
        <v>20.507224292568619</v>
      </c>
      <c r="AI9929">
        <v>13.41752094776316</v>
      </c>
      <c r="AJ9929">
        <v>10.938791310585881</v>
      </c>
      <c r="AK9929">
        <v>8.134689086989022</v>
      </c>
      <c r="AL9929">
        <v>3.4902800552575779</v>
      </c>
      <c r="AM9929">
        <v>19.596955721571899</v>
      </c>
      <c r="AN9929">
        <v>22.041278171863208</v>
      </c>
      <c r="AO9929">
        <v>13.334568001374111</v>
      </c>
      <c r="AP9929">
        <v>24.633415126044291</v>
      </c>
      <c r="AQ9929">
        <v>17.774387674725229</v>
      </c>
      <c r="AR9929">
        <v>18.39865161703116</v>
      </c>
      <c r="AS9929">
        <v>13.305767238999969</v>
      </c>
      <c r="AT9929">
        <v>16.060290379827808</v>
      </c>
      <c r="AU9929">
        <v>10.986802488474151</v>
      </c>
      <c r="AV9929">
        <v>13.379319360918229</v>
      </c>
      <c r="AW9929">
        <v>6.6978052652903131E-2</v>
      </c>
    </row>
    <row r="9930" spans="1:49" x14ac:dyDescent="0.25">
      <c r="A9930" s="1">
        <v>44958</v>
      </c>
      <c r="B9930">
        <v>2008</v>
      </c>
      <c r="C9930">
        <v>155</v>
      </c>
      <c r="D9930">
        <v>-7.8714990353715759</v>
      </c>
      <c r="E9930">
        <v>-7.4695008136685184</v>
      </c>
      <c r="F9930">
        <v>-6.1539856932061436</v>
      </c>
      <c r="G9930">
        <v>-4.1010357589329249</v>
      </c>
      <c r="H9930">
        <v>-19.67424545581645</v>
      </c>
      <c r="I9930">
        <v>-2.7998635239341758</v>
      </c>
      <c r="J9930">
        <v>-12.81897503808786</v>
      </c>
      <c r="K9930">
        <v>-8.9046770307037235</v>
      </c>
      <c r="L9930">
        <v>-12.81987100876267</v>
      </c>
      <c r="M9930">
        <v>-8.903057706336293</v>
      </c>
      <c r="N9930">
        <v>-11.71045434424096</v>
      </c>
      <c r="O9930">
        <v>-8.3224476560698424</v>
      </c>
      <c r="P9930">
        <v>-15.170090785446201</v>
      </c>
      <c r="Q9930">
        <v>-3.4041272015071788</v>
      </c>
      <c r="R9930">
        <v>1.6024065689955509</v>
      </c>
      <c r="S9930">
        <v>-10.93368043105416</v>
      </c>
      <c r="T9930">
        <v>-7.6447771003670173</v>
      </c>
      <c r="U9930">
        <v>-10.683669216153209</v>
      </c>
      <c r="V9930">
        <v>-5.354982516777218</v>
      </c>
      <c r="W9930">
        <v>-7.2205987569389123</v>
      </c>
      <c r="X9930">
        <v>-5.6182869690564186</v>
      </c>
      <c r="Y9930">
        <v>-6.9339063819043307</v>
      </c>
      <c r="Z9930">
        <v>-0.45684425395960959</v>
      </c>
      <c r="AA9930">
        <v>4.738640224265378</v>
      </c>
      <c r="AB9930">
        <v>-2.1259682282394392</v>
      </c>
      <c r="AC9930">
        <v>-1.839543814495648</v>
      </c>
      <c r="AD9930">
        <v>-4.0442315885522051</v>
      </c>
      <c r="AE9930">
        <v>-1.3746239979176349</v>
      </c>
      <c r="AF9930">
        <v>-6.8534087770805279</v>
      </c>
      <c r="AG9930">
        <v>-5.9992332855900781</v>
      </c>
      <c r="AH9930">
        <v>-3.3735179327627041</v>
      </c>
      <c r="AI9930">
        <v>-5.9763397349138714</v>
      </c>
      <c r="AJ9930">
        <v>-4.4204286697916544</v>
      </c>
      <c r="AK9930">
        <v>-1.4161961220087389</v>
      </c>
      <c r="AL9930">
        <v>1.2571124287098721</v>
      </c>
      <c r="AM9930">
        <v>-5.6935611482225923</v>
      </c>
      <c r="AN9930">
        <v>-6.9871395848662416</v>
      </c>
      <c r="AO9930">
        <v>-8.1772653103110109</v>
      </c>
      <c r="AP9930">
        <v>6.0647628341100379</v>
      </c>
      <c r="AQ9930">
        <v>-10.27337854853252</v>
      </c>
      <c r="AR9930">
        <v>-4.0563274671168159</v>
      </c>
      <c r="AS9930">
        <v>-3.7095002126191212</v>
      </c>
      <c r="AT9930">
        <v>-8.1096132607991649</v>
      </c>
      <c r="AU9930">
        <v>-8.2052783301834857</v>
      </c>
      <c r="AV9930">
        <v>-6.2508405825562381</v>
      </c>
      <c r="AW9930">
        <v>-3.6081936776574008E-2</v>
      </c>
    </row>
    <row r="9931" spans="1:49" x14ac:dyDescent="0.25">
      <c r="A9931" s="1">
        <v>44986</v>
      </c>
      <c r="B9931">
        <v>2008</v>
      </c>
      <c r="C9931">
        <v>155</v>
      </c>
      <c r="D9931">
        <v>3.5136644508460662</v>
      </c>
      <c r="E9931">
        <v>7.8918599140276768</v>
      </c>
      <c r="F9931">
        <v>-3.8331859698088939</v>
      </c>
      <c r="G9931">
        <v>6.7648983928284556</v>
      </c>
      <c r="H9931">
        <v>3.3573116460943409</v>
      </c>
      <c r="I9931">
        <v>5.9068156009906234</v>
      </c>
      <c r="J9931">
        <v>8.1916243885822748</v>
      </c>
      <c r="K9931">
        <v>6.3814624930674579</v>
      </c>
      <c r="L9931">
        <v>3.3475591447980961</v>
      </c>
      <c r="M9931">
        <v>8.8073422608607963</v>
      </c>
      <c r="N9931">
        <v>7.1991246207931514</v>
      </c>
      <c r="O9931">
        <v>4.8098307344400348</v>
      </c>
      <c r="P9931">
        <v>8.3616923498604159</v>
      </c>
      <c r="Q9931">
        <v>-8.8811507152209082</v>
      </c>
      <c r="R9931">
        <v>-3.1982827391246471</v>
      </c>
      <c r="S9931">
        <v>4.6870356449258974</v>
      </c>
      <c r="T9931">
        <v>7.9115820815157667</v>
      </c>
      <c r="U9931">
        <v>8.6922178830314056</v>
      </c>
      <c r="V9931">
        <v>6.035710987724352</v>
      </c>
      <c r="W9931">
        <v>8.3597387942259349</v>
      </c>
      <c r="X9931">
        <v>2.642393648542996</v>
      </c>
      <c r="Y9931">
        <v>7.1718065797627739</v>
      </c>
      <c r="Z9931">
        <v>-6.4051528786821406</v>
      </c>
      <c r="AA9931">
        <v>-2.0624630184310928</v>
      </c>
      <c r="AB9931">
        <v>9.3662005765692058</v>
      </c>
      <c r="AC9931">
        <v>3.8113558678856569</v>
      </c>
      <c r="AD9931">
        <v>-1.248922788236029</v>
      </c>
      <c r="AE9931">
        <v>4.9423074546804724</v>
      </c>
      <c r="AF9931">
        <v>10.528461001270539</v>
      </c>
      <c r="AG9931">
        <v>4.1242920014141324</v>
      </c>
      <c r="AH9931">
        <v>4.4508455924011869</v>
      </c>
      <c r="AI9931">
        <v>2.6948058555748222</v>
      </c>
      <c r="AJ9931">
        <v>6.109207721358545</v>
      </c>
      <c r="AK9931">
        <v>12.17400477850596</v>
      </c>
      <c r="AL9931">
        <v>-2.6790880705982012</v>
      </c>
      <c r="AM9931">
        <v>7.7546290202107127</v>
      </c>
      <c r="AN9931">
        <v>8.8358394829327622</v>
      </c>
      <c r="AO9931">
        <v>0.67645374851523776</v>
      </c>
      <c r="AP9931">
        <v>6.5619813537458382</v>
      </c>
      <c r="AQ9931">
        <v>2.959046693501111</v>
      </c>
      <c r="AR9931">
        <v>6.8995263947578822</v>
      </c>
      <c r="AS9931">
        <v>2.9475833912391729</v>
      </c>
      <c r="AT9931">
        <v>3.757652185452431</v>
      </c>
      <c r="AU9931">
        <v>4.8934682108126237</v>
      </c>
      <c r="AV9931">
        <v>7.2912078240989784</v>
      </c>
      <c r="AW9931">
        <v>4.0407977523774452E-2</v>
      </c>
    </row>
    <row r="9932" spans="1:49" x14ac:dyDescent="0.25">
      <c r="A9932" s="1">
        <v>45017</v>
      </c>
      <c r="B9932">
        <v>2008</v>
      </c>
      <c r="C9932">
        <v>155</v>
      </c>
      <c r="D9932">
        <v>-3.657676874188454</v>
      </c>
      <c r="E9932">
        <v>-1.519073537388016</v>
      </c>
      <c r="F9932">
        <v>1.9892588842157279</v>
      </c>
      <c r="G9932">
        <v>0.76490617624342949</v>
      </c>
      <c r="H9932">
        <v>3.5637352086626439</v>
      </c>
      <c r="I9932">
        <v>5.6581302709481696</v>
      </c>
      <c r="J9932">
        <v>-5.0700038281003668</v>
      </c>
      <c r="K9932">
        <v>-0.5838135880306794</v>
      </c>
      <c r="L9932">
        <v>1.5759305014494409</v>
      </c>
      <c r="M9932">
        <v>-2.4487699523965678</v>
      </c>
      <c r="N9932">
        <v>-0.71566964943896583</v>
      </c>
      <c r="O9932">
        <v>2.343388713593431</v>
      </c>
      <c r="P9932">
        <v>-9.6669678093877831</v>
      </c>
      <c r="Q9932">
        <v>6.4774851861771454</v>
      </c>
      <c r="R9932">
        <v>-6.788239500118376</v>
      </c>
      <c r="S9932">
        <v>-3.0514977680512811</v>
      </c>
      <c r="T9932">
        <v>-1.418061783779623</v>
      </c>
      <c r="U9932">
        <v>-2.6920843446743499</v>
      </c>
      <c r="V9932">
        <v>2.1724279909951738</v>
      </c>
      <c r="W9932">
        <v>4.7589238005949941</v>
      </c>
      <c r="X9932">
        <v>-3.7639958601451529</v>
      </c>
      <c r="Y9932">
        <v>-1.209669071349462</v>
      </c>
      <c r="Z9932">
        <v>3.6465533582453298</v>
      </c>
      <c r="AA9932">
        <v>1.8080858509699651</v>
      </c>
      <c r="AB9932">
        <v>1.1424304499697111</v>
      </c>
      <c r="AC9932">
        <v>2.628535523455966</v>
      </c>
      <c r="AD9932">
        <v>-0.19331830200622899</v>
      </c>
      <c r="AE9932">
        <v>1.2504835326333059</v>
      </c>
      <c r="AF9932">
        <v>2.693017409743637</v>
      </c>
      <c r="AG9932">
        <v>-1.3004210453164129</v>
      </c>
      <c r="AH9932">
        <v>2.9347973697870788</v>
      </c>
      <c r="AI9932">
        <v>1.0155818266994969</v>
      </c>
      <c r="AJ9932">
        <v>-0.43200375978071909</v>
      </c>
      <c r="AK9932">
        <v>2.2309744504036328</v>
      </c>
      <c r="AL9932">
        <v>3.1066325603789751</v>
      </c>
      <c r="AM9932">
        <v>1.6743704662756991</v>
      </c>
      <c r="AN9932">
        <v>-2.9809228217783201</v>
      </c>
      <c r="AO9932">
        <v>11.522012180355</v>
      </c>
      <c r="AP9932">
        <v>6.7849605777038802</v>
      </c>
      <c r="AQ9932">
        <v>-1.579298886952041</v>
      </c>
      <c r="AR9932">
        <v>2.9358098408234672</v>
      </c>
      <c r="AS9932">
        <v>3.4597115033261572</v>
      </c>
      <c r="AT9932">
        <v>1.218230532099662</v>
      </c>
      <c r="AU9932">
        <v>-3.6107821982435229</v>
      </c>
      <c r="AV9932">
        <v>-0.52839907354669258</v>
      </c>
      <c r="AW9932">
        <v>-1.4195568143405061E-2</v>
      </c>
    </row>
    <row r="9933" spans="1:49" x14ac:dyDescent="0.25">
      <c r="A9933" s="1">
        <v>45047</v>
      </c>
      <c r="B9933">
        <v>2008</v>
      </c>
      <c r="C9933">
        <v>155</v>
      </c>
      <c r="D9933">
        <v>-2.7881003465691889</v>
      </c>
      <c r="E9933">
        <v>-5.3350020312222144</v>
      </c>
      <c r="F9933">
        <v>2.9310640040343778</v>
      </c>
      <c r="G9933">
        <v>-3.4011060312898129</v>
      </c>
      <c r="H9933">
        <v>-7.2913257762905914</v>
      </c>
      <c r="I9933">
        <v>-2.4674359949169782</v>
      </c>
      <c r="J9933">
        <v>-3.9087412969310842</v>
      </c>
      <c r="K9933">
        <v>-5.0936808587547899</v>
      </c>
      <c r="L9933">
        <v>-0.2557002957892629</v>
      </c>
      <c r="M9933">
        <v>-7.386634018184612</v>
      </c>
      <c r="N9933">
        <v>-14.795768560222021</v>
      </c>
      <c r="O9933">
        <v>2.0311970183324091</v>
      </c>
      <c r="P9933">
        <v>-10.08054018697878</v>
      </c>
      <c r="Q9933">
        <v>-1.7915233015419749</v>
      </c>
      <c r="R9933">
        <v>-2.4670344518809451</v>
      </c>
      <c r="S9933">
        <v>-6.2464992262264989</v>
      </c>
      <c r="T9933">
        <v>0.94473657948144218</v>
      </c>
      <c r="U9933">
        <v>3.8658810064608811</v>
      </c>
      <c r="V9933">
        <v>-5.2650382133689551</v>
      </c>
      <c r="W9933">
        <v>-5.3539880943442419</v>
      </c>
      <c r="X9933">
        <v>-0.5236237193182891</v>
      </c>
      <c r="Y9933">
        <v>-9.164036984744806</v>
      </c>
      <c r="Z9933">
        <v>-8.5718161424401913</v>
      </c>
      <c r="AA9933">
        <v>7.7266087973253184</v>
      </c>
      <c r="AB9933">
        <v>-5.0422453152021323</v>
      </c>
      <c r="AC9933">
        <v>-9.2196382179680292</v>
      </c>
      <c r="AD9933">
        <v>-8.3158655724250963</v>
      </c>
      <c r="AE9933">
        <v>-6.538083970248632</v>
      </c>
      <c r="AF9933">
        <v>-10.34278667783798</v>
      </c>
      <c r="AG9933">
        <v>-9.402597972445081</v>
      </c>
      <c r="AH9933">
        <v>-7.3453492809484882</v>
      </c>
      <c r="AI9933">
        <v>-2.0171006275909069</v>
      </c>
      <c r="AJ9933">
        <v>-11.189977773144809</v>
      </c>
      <c r="AK9933">
        <v>-5.0342011468243459</v>
      </c>
      <c r="AL9933">
        <v>-1.232266813095384</v>
      </c>
      <c r="AM9933">
        <v>-5.93154055712467</v>
      </c>
      <c r="AN9933">
        <v>-5.9831441669710987E-2</v>
      </c>
      <c r="AO9933">
        <v>-4.8431308611591728</v>
      </c>
      <c r="AP9933">
        <v>-14.756741156019579</v>
      </c>
      <c r="AQ9933">
        <v>-5.6597039055459764</v>
      </c>
      <c r="AR9933">
        <v>-8.0102352258743288</v>
      </c>
      <c r="AS9933">
        <v>-7.4463287647462568</v>
      </c>
      <c r="AT9933">
        <v>-6.3029139982938016</v>
      </c>
      <c r="AU9933">
        <v>-4.7769874512792576</v>
      </c>
      <c r="AV9933">
        <v>-0.26616393006699818</v>
      </c>
      <c r="AW9933">
        <v>-5.0405344595032542E-3</v>
      </c>
    </row>
    <row r="9934" spans="1:49" x14ac:dyDescent="0.25">
      <c r="A9934" s="1">
        <v>45078</v>
      </c>
      <c r="B9934">
        <v>2008</v>
      </c>
      <c r="C9934">
        <v>155</v>
      </c>
      <c r="D9934">
        <v>8.9310652095743173</v>
      </c>
      <c r="E9934">
        <v>11.91309456311291</v>
      </c>
      <c r="F9934">
        <v>26.926812842704951</v>
      </c>
      <c r="G9934">
        <v>6.4616913675011212</v>
      </c>
      <c r="H9934">
        <v>14.87312067963464</v>
      </c>
      <c r="I9934">
        <v>3.517782698710703</v>
      </c>
      <c r="J9934">
        <v>-1.3760141985517229</v>
      </c>
      <c r="K9934">
        <v>2.6510714430988851</v>
      </c>
      <c r="L9934">
        <v>16.906286880693688</v>
      </c>
      <c r="M9934">
        <v>2.3897955575285401</v>
      </c>
      <c r="N9934">
        <v>10.32630942516302</v>
      </c>
      <c r="O9934">
        <v>5.4675350028271508</v>
      </c>
      <c r="P9934">
        <v>5.6774800163517769</v>
      </c>
      <c r="Q9934">
        <v>-3.96537118807524</v>
      </c>
      <c r="R9934">
        <v>-3.697319767902274</v>
      </c>
      <c r="S9934">
        <v>-1.2732826527103951</v>
      </c>
      <c r="T9934">
        <v>4.8222987310921228</v>
      </c>
      <c r="U9934">
        <v>1.325652858758253</v>
      </c>
      <c r="V9934">
        <v>-1.2268917538683419</v>
      </c>
      <c r="W9934">
        <v>3.3006868202952071</v>
      </c>
      <c r="X9934">
        <v>-0.13265773066796219</v>
      </c>
      <c r="Y9934">
        <v>2.6359514668598649</v>
      </c>
      <c r="Z9934">
        <v>9.8140767997805902</v>
      </c>
      <c r="AA9934">
        <v>10.79748647678414</v>
      </c>
      <c r="AB9934">
        <v>6.5414651654160494</v>
      </c>
      <c r="AC9934">
        <v>4.4104159491281658</v>
      </c>
      <c r="AD9934">
        <v>7.1856877375468864</v>
      </c>
      <c r="AE9934">
        <v>9.6916629702011203</v>
      </c>
      <c r="AF9934">
        <v>5.9604252383137268</v>
      </c>
      <c r="AG9934">
        <v>1.318402003190378</v>
      </c>
      <c r="AH9934">
        <v>11.909540486668661</v>
      </c>
      <c r="AI9934">
        <v>8.7867250095906577</v>
      </c>
      <c r="AJ9934">
        <v>4.593535405637228</v>
      </c>
      <c r="AK9934">
        <v>2.5944006212910149</v>
      </c>
      <c r="AL9934">
        <v>2.3338076507739561E-2</v>
      </c>
      <c r="AM9934">
        <v>6.0553629733284708</v>
      </c>
      <c r="AN9934">
        <v>5.3877269323377108</v>
      </c>
      <c r="AO9934">
        <v>15.033037152378229</v>
      </c>
      <c r="AP9934">
        <v>6.6378983762384047</v>
      </c>
      <c r="AQ9934">
        <v>5.8462255721210443</v>
      </c>
      <c r="AR9934">
        <v>7.4086165137569049</v>
      </c>
      <c r="AS9934">
        <v>4.5625020113000634</v>
      </c>
      <c r="AT9934">
        <v>7.3572222492426453</v>
      </c>
      <c r="AU9934">
        <v>2.687670713444712</v>
      </c>
      <c r="AV9934">
        <v>7.4051766065798663</v>
      </c>
      <c r="AW9934">
        <v>1.1314328169711009E-2</v>
      </c>
    </row>
    <row r="9935" spans="1:49" x14ac:dyDescent="0.25">
      <c r="A9935" s="1">
        <v>45108</v>
      </c>
      <c r="B9935">
        <v>2008</v>
      </c>
      <c r="C9935">
        <v>155</v>
      </c>
      <c r="D9935">
        <v>0.71148471527706647</v>
      </c>
      <c r="E9935">
        <v>6.1358986316389919</v>
      </c>
      <c r="F9935">
        <v>-2.702897300986296</v>
      </c>
      <c r="G9935">
        <v>-0.512619957392213</v>
      </c>
      <c r="H9935">
        <v>7.0745922912127224</v>
      </c>
      <c r="I9935">
        <v>4.9665891046594144</v>
      </c>
      <c r="J9935">
        <v>2.7403642623824438</v>
      </c>
      <c r="K9935">
        <v>-1.798605938150033</v>
      </c>
      <c r="L9935">
        <v>-0.26461199678106118</v>
      </c>
      <c r="M9935">
        <v>3.9593527109381021</v>
      </c>
      <c r="N9935">
        <v>7.1278488025816822</v>
      </c>
      <c r="O9935">
        <v>-2.0613748056076742</v>
      </c>
      <c r="P9935">
        <v>6.7757423332493794</v>
      </c>
      <c r="Q9935">
        <v>2.4348686096563599</v>
      </c>
      <c r="R9935">
        <v>13.43589233443339</v>
      </c>
      <c r="S9935">
        <v>4.3572340255508157</v>
      </c>
      <c r="T9935">
        <v>-2.062435258843176</v>
      </c>
      <c r="U9935">
        <v>1.259511998745211</v>
      </c>
      <c r="V9935">
        <v>-4.1682301613484407</v>
      </c>
      <c r="W9935">
        <v>-1.5110076604807119</v>
      </c>
      <c r="X9935">
        <v>3.6705892168054528</v>
      </c>
      <c r="Y9935">
        <v>-2.6524717010176002</v>
      </c>
      <c r="Z9935">
        <v>0.1698649863928203</v>
      </c>
      <c r="AA9935">
        <v>0.45476301722597873</v>
      </c>
      <c r="AB9935">
        <v>1.9454729502309751</v>
      </c>
      <c r="AC9935">
        <v>-3.4727101438802639</v>
      </c>
      <c r="AD9935">
        <v>3.4034395321417499</v>
      </c>
      <c r="AE9935">
        <v>-2.8738766723860998</v>
      </c>
      <c r="AF9935">
        <v>-5.0706002503675958</v>
      </c>
      <c r="AG9935">
        <v>-4.9055521966109961</v>
      </c>
      <c r="AH9935">
        <v>1.1309169620324691</v>
      </c>
      <c r="AI9935">
        <v>4.1399103731772033</v>
      </c>
      <c r="AJ9935">
        <v>2.3383150619640252</v>
      </c>
      <c r="AK9935">
        <v>-4.166966825271512</v>
      </c>
      <c r="AL9935">
        <v>-6.550322141569298</v>
      </c>
      <c r="AM9935">
        <v>-2.0158489593566919</v>
      </c>
      <c r="AN9935">
        <v>-2.3157021882415969</v>
      </c>
      <c r="AO9935">
        <v>3.4254957457601432</v>
      </c>
      <c r="AP9935">
        <v>2.2877643744861009</v>
      </c>
      <c r="AQ9935">
        <v>-1.1306100106620141</v>
      </c>
      <c r="AR9935">
        <v>-2.843077830883467</v>
      </c>
      <c r="AS9935">
        <v>-1.6620588530166129</v>
      </c>
      <c r="AT9935">
        <v>-1.788863800993634</v>
      </c>
      <c r="AU9935">
        <v>2.7596617445643008</v>
      </c>
      <c r="AV9935">
        <v>-1.6597707290395891</v>
      </c>
      <c r="AW9935">
        <v>-4.5491840786417097E-2</v>
      </c>
    </row>
    <row r="9936" spans="1:49" x14ac:dyDescent="0.25">
      <c r="A9936" s="1">
        <v>45139</v>
      </c>
      <c r="B9936">
        <v>2008</v>
      </c>
      <c r="C9936">
        <v>155</v>
      </c>
      <c r="D9936">
        <v>-11.24441567797219</v>
      </c>
      <c r="E9936">
        <v>-8.8398758178646517</v>
      </c>
      <c r="F9936">
        <v>-1.980844723098163</v>
      </c>
      <c r="G9936">
        <v>-6.3820616144516169</v>
      </c>
      <c r="H9936">
        <v>-16.638360499153151</v>
      </c>
      <c r="I9936">
        <v>9.5893190686052741</v>
      </c>
      <c r="J9936">
        <v>-4.6431090102285744</v>
      </c>
      <c r="K9936">
        <v>-11.07832001205546</v>
      </c>
      <c r="L9936">
        <v>-10.07935831556054</v>
      </c>
      <c r="M9936">
        <v>-10.30230885750251</v>
      </c>
      <c r="N9936">
        <v>-14.075403348771349</v>
      </c>
      <c r="O9936">
        <v>-3.7931930719496738</v>
      </c>
      <c r="P9936">
        <v>-10.449633302530399</v>
      </c>
      <c r="Q9936">
        <v>-11.588345771333991</v>
      </c>
      <c r="R9936">
        <v>5.5482399325080154</v>
      </c>
      <c r="S9936">
        <v>-5.0251162826317479</v>
      </c>
      <c r="T9936">
        <v>-4.3513498926868284</v>
      </c>
      <c r="U9936">
        <v>-9.4520825741845051</v>
      </c>
      <c r="V9936">
        <v>-3.4277243571577238</v>
      </c>
      <c r="W9936">
        <v>-5.4513390372383563</v>
      </c>
      <c r="X9936">
        <v>-9.4108712336602789</v>
      </c>
      <c r="Y9936">
        <v>-11.159237084727611</v>
      </c>
      <c r="Z9936">
        <v>-5.5901481808145697</v>
      </c>
      <c r="AA9936">
        <v>-4.5608932157745974</v>
      </c>
      <c r="AB9936">
        <v>-5.6863838623393184</v>
      </c>
      <c r="AC9936">
        <v>-8.7616317150684289</v>
      </c>
      <c r="AD9936">
        <v>-3.891371780001363</v>
      </c>
      <c r="AE9936">
        <v>-4.8818853572323633</v>
      </c>
      <c r="AF9936">
        <v>-4.0698349564998964</v>
      </c>
      <c r="AG9936">
        <v>-2.8509476924109549</v>
      </c>
      <c r="AH9936">
        <v>-5.7998562586350939</v>
      </c>
      <c r="AI9936">
        <v>-2.9960253869773301</v>
      </c>
      <c r="AJ9936">
        <v>-5.0541464879088167</v>
      </c>
      <c r="AK9936">
        <v>2.6023130083119299</v>
      </c>
      <c r="AL9936">
        <v>8.7777101307456853</v>
      </c>
      <c r="AM9936">
        <v>-6.7343927293390013</v>
      </c>
      <c r="AN9936">
        <v>-10.375901609488549</v>
      </c>
      <c r="AO9936">
        <v>-11.08482099110708</v>
      </c>
      <c r="AP9936">
        <v>-6.4205985047867227</v>
      </c>
      <c r="AQ9936">
        <v>-6.2161886333604421</v>
      </c>
      <c r="AR9936">
        <v>-5.7875354110299977</v>
      </c>
      <c r="AS9936">
        <v>-5.9168929960476069</v>
      </c>
      <c r="AT9936">
        <v>-6.0293872145953609</v>
      </c>
      <c r="AU9936">
        <v>-4.4707015330797244</v>
      </c>
      <c r="AV9936">
        <v>-3.6301613228300389</v>
      </c>
      <c r="AW9936">
        <v>-1.5156132719252979E-2</v>
      </c>
    </row>
    <row r="9937" spans="1:49" x14ac:dyDescent="0.25">
      <c r="A9937" s="1">
        <v>45170</v>
      </c>
      <c r="B9937">
        <v>2008</v>
      </c>
      <c r="C9937">
        <v>155</v>
      </c>
      <c r="D9937">
        <v>-10.57563639657864</v>
      </c>
      <c r="E9937">
        <v>-12.150055462368631</v>
      </c>
      <c r="F9937">
        <v>-20.259398990095072</v>
      </c>
      <c r="G9937">
        <v>-11.087293684660869</v>
      </c>
      <c r="H9937">
        <v>-0.22624901765871949</v>
      </c>
      <c r="I9937">
        <v>0.39601442366643541</v>
      </c>
      <c r="J9937">
        <v>-13.651364810211049</v>
      </c>
      <c r="K9937">
        <v>-2.220251311121924</v>
      </c>
      <c r="L9937">
        <v>-4.7463006733497242</v>
      </c>
      <c r="M9937">
        <v>-5.3498960735710144</v>
      </c>
      <c r="N9937">
        <v>-8.0691689185010578</v>
      </c>
      <c r="O9937">
        <v>-3.332489224854196</v>
      </c>
      <c r="P9937">
        <v>-9.4743520466021742</v>
      </c>
      <c r="Q9937">
        <v>1.9427047473394849</v>
      </c>
      <c r="R9937">
        <v>-1.6987520316417151</v>
      </c>
      <c r="S9937">
        <v>-6.6510007532335162</v>
      </c>
      <c r="T9937">
        <v>-6.8640114798219631</v>
      </c>
      <c r="U9937">
        <v>-9.8119970937706196</v>
      </c>
      <c r="V9937">
        <v>-9.37703542178423</v>
      </c>
      <c r="W9937">
        <v>-9.9921982458987202</v>
      </c>
      <c r="X9937">
        <v>-5.6774503772760498</v>
      </c>
      <c r="Y9937">
        <v>-6.5338237676450417</v>
      </c>
      <c r="Z9937">
        <v>-6.2808714993046966</v>
      </c>
      <c r="AA9937">
        <v>-14.88992943396644</v>
      </c>
      <c r="AB9937">
        <v>-14.87352203381044</v>
      </c>
      <c r="AC9937">
        <v>-5.098030671408182</v>
      </c>
      <c r="AD9937">
        <v>-0.2776867326769184</v>
      </c>
      <c r="AE9937">
        <v>-7.8110189030813126</v>
      </c>
      <c r="AF9937">
        <v>-11.048190872928661</v>
      </c>
      <c r="AG9937">
        <v>-9.3652562295371773</v>
      </c>
      <c r="AH9937">
        <v>-8.7857734166898904</v>
      </c>
      <c r="AI9937">
        <v>-1.5285547980423251</v>
      </c>
      <c r="AJ9937">
        <v>-9.0405683301104105</v>
      </c>
      <c r="AK9937">
        <v>-7.7165687537869676</v>
      </c>
      <c r="AL9937">
        <v>0.50475892394012956</v>
      </c>
      <c r="AM9937">
        <v>-10.621373612754059</v>
      </c>
      <c r="AN9937">
        <v>-12.5851520706066</v>
      </c>
      <c r="AO9937">
        <v>-15.539299991951349</v>
      </c>
      <c r="AP9937">
        <v>-6.6046757895761088</v>
      </c>
      <c r="AQ9937">
        <v>-7.7087169763903614</v>
      </c>
      <c r="AR9937">
        <v>-10.01417437576608</v>
      </c>
      <c r="AS9937">
        <v>-5.7830564589768212</v>
      </c>
      <c r="AT9937">
        <v>-7.7595086099936701</v>
      </c>
      <c r="AU9937">
        <v>-5.1623517397099583</v>
      </c>
      <c r="AV9937">
        <v>-9.4607713577640862</v>
      </c>
      <c r="AW9937">
        <v>-4.5410599230471527E-2</v>
      </c>
    </row>
    <row r="9938" spans="1:49" x14ac:dyDescent="0.25">
      <c r="A9938" s="1">
        <v>45200</v>
      </c>
      <c r="B9938">
        <v>2008</v>
      </c>
      <c r="C9938">
        <v>155</v>
      </c>
      <c r="D9938">
        <v>-9.9237985748627633</v>
      </c>
      <c r="E9938">
        <v>-4.8256574180697509</v>
      </c>
      <c r="F9938">
        <v>-9.747202690645306</v>
      </c>
      <c r="G9938">
        <v>-7.0160122247571071</v>
      </c>
      <c r="H9938">
        <v>-6.2360466187929671</v>
      </c>
      <c r="I9938">
        <v>-7.9693800412285132</v>
      </c>
      <c r="J9938">
        <v>-4.0640264469510967</v>
      </c>
      <c r="K9938">
        <v>-6.5862023424904876</v>
      </c>
      <c r="L9938">
        <v>-4.6003978320814713</v>
      </c>
      <c r="M9938">
        <v>-5.5025931293821611</v>
      </c>
      <c r="N9938">
        <v>-2.6035175448237862</v>
      </c>
      <c r="O9938">
        <v>-3.8295929102997279</v>
      </c>
      <c r="P9938">
        <v>-4.5649103021816906</v>
      </c>
      <c r="Q9938">
        <v>13.254553624810651</v>
      </c>
      <c r="R9938">
        <v>-13.83050524132886</v>
      </c>
      <c r="S9938">
        <v>-0.99420069734825756</v>
      </c>
      <c r="T9938">
        <v>-5.3742836105393206</v>
      </c>
      <c r="U9938">
        <v>-7.8463622475254517</v>
      </c>
      <c r="V9938">
        <v>-8.5915093853176536</v>
      </c>
      <c r="W9938">
        <v>-5.4735270657729878</v>
      </c>
      <c r="X9938">
        <v>-6.825482773758984</v>
      </c>
      <c r="Y9938">
        <v>-6.6810124211546302</v>
      </c>
      <c r="Z9938">
        <v>-1.780655115715168</v>
      </c>
      <c r="AA9938">
        <v>1.794755642137158E-2</v>
      </c>
      <c r="AB9938">
        <v>-7.2445291627448842</v>
      </c>
      <c r="AC9938">
        <v>-6.8261035510637891</v>
      </c>
      <c r="AD9938">
        <v>-5.9351921512482697</v>
      </c>
      <c r="AE9938">
        <v>-4.8092008991620698</v>
      </c>
      <c r="AF9938">
        <v>-0.26971284062717871</v>
      </c>
      <c r="AG9938">
        <v>-4.2133816027781652</v>
      </c>
      <c r="AH9938">
        <v>-2.116006190802278</v>
      </c>
      <c r="AI9938">
        <v>-1.1301680321803791</v>
      </c>
      <c r="AJ9938">
        <v>-4.3602842455193533</v>
      </c>
      <c r="AK9938">
        <v>-0.54395506480008349</v>
      </c>
      <c r="AL9938">
        <v>3.7766439314967042</v>
      </c>
      <c r="AM9938">
        <v>-5.3204051730062263</v>
      </c>
      <c r="AN9938">
        <v>-2.0890266235189299</v>
      </c>
      <c r="AO9938">
        <v>15.383503309199931</v>
      </c>
      <c r="AP9938">
        <v>9.4314214834190224E-3</v>
      </c>
      <c r="AQ9938">
        <v>-6.0164040877671798</v>
      </c>
      <c r="AR9938">
        <v>-4.6643822696230144</v>
      </c>
      <c r="AS9938">
        <v>-5.0376454520077454</v>
      </c>
      <c r="AT9938">
        <v>-6.4407214321428601</v>
      </c>
      <c r="AU9938">
        <v>-13.441824377621581</v>
      </c>
      <c r="AV9938">
        <v>-3.1826174685780861</v>
      </c>
      <c r="AW9938">
        <v>-4.4225712362578884E-3</v>
      </c>
    </row>
    <row r="9939" spans="1:49" x14ac:dyDescent="0.25">
      <c r="A9939" s="1">
        <v>45231</v>
      </c>
      <c r="B9939">
        <v>2008</v>
      </c>
      <c r="C9939">
        <v>155</v>
      </c>
      <c r="D9939">
        <v>13.891377065380331</v>
      </c>
      <c r="E9939">
        <v>6.0716042981681984</v>
      </c>
      <c r="F9939">
        <v>46.502072894010823</v>
      </c>
      <c r="G9939">
        <v>18.84948179616956</v>
      </c>
      <c r="H9939">
        <v>11.0494478087884</v>
      </c>
      <c r="I9939">
        <v>11.72727345730247</v>
      </c>
      <c r="J9939">
        <v>4.123911574720629</v>
      </c>
      <c r="K9939">
        <v>11.17703490841642</v>
      </c>
      <c r="L9939">
        <v>17.483326881964061</v>
      </c>
      <c r="M9939">
        <v>5.0038388717488891</v>
      </c>
      <c r="N9939">
        <v>10.68360408060574</v>
      </c>
      <c r="O9939">
        <v>9.6729512634454515</v>
      </c>
      <c r="P9939">
        <v>8.109802973759983</v>
      </c>
      <c r="Q9939">
        <v>18.30506159721585</v>
      </c>
      <c r="R9939">
        <v>10.81986480927735</v>
      </c>
      <c r="S9939">
        <v>5.8509444606916983</v>
      </c>
      <c r="T9939">
        <v>11.56791782249949</v>
      </c>
      <c r="U9939">
        <v>19.500510806144099</v>
      </c>
      <c r="V9939">
        <v>11.19600831779286</v>
      </c>
      <c r="W9939">
        <v>12.24628869857081</v>
      </c>
      <c r="X9939">
        <v>8.7588015368897274</v>
      </c>
      <c r="Y9939">
        <v>18.032596770216291</v>
      </c>
      <c r="Z9939">
        <v>12.06746252658966</v>
      </c>
      <c r="AA9939">
        <v>14.31607161034005</v>
      </c>
      <c r="AB9939">
        <v>9.471405934004796</v>
      </c>
      <c r="AC9939">
        <v>18.30627919730545</v>
      </c>
      <c r="AD9939">
        <v>7.29625023762277</v>
      </c>
      <c r="AE9939">
        <v>18.242518571512338</v>
      </c>
      <c r="AF9939">
        <v>12.30569630404022</v>
      </c>
      <c r="AG9939">
        <v>11.62990852570525</v>
      </c>
      <c r="AH9939">
        <v>14.058467717832441</v>
      </c>
      <c r="AI9939">
        <v>9.3943007590802772</v>
      </c>
      <c r="AJ9939">
        <v>10.309475529178179</v>
      </c>
      <c r="AK9939">
        <v>10.79121429180066</v>
      </c>
      <c r="AL9939">
        <v>25.979446623314789</v>
      </c>
      <c r="AM9939">
        <v>16.470312333975421</v>
      </c>
      <c r="AN9939">
        <v>16.562027253575899</v>
      </c>
      <c r="AO9939">
        <v>12.68498372097204</v>
      </c>
      <c r="AP9939">
        <v>6.8156120838381629</v>
      </c>
      <c r="AQ9939">
        <v>12.911434536427359</v>
      </c>
      <c r="AR9939">
        <v>12.6158593413213</v>
      </c>
      <c r="AS9939">
        <v>9.6355146333897856</v>
      </c>
      <c r="AT9939">
        <v>13.5316897822428</v>
      </c>
      <c r="AU9939">
        <v>19.512749666539289</v>
      </c>
      <c r="AV9939">
        <v>12.462999898298669</v>
      </c>
      <c r="AW9939">
        <v>3.1994536210775859E-2</v>
      </c>
    </row>
    <row r="9940" spans="1:49" x14ac:dyDescent="0.25">
      <c r="A9940" s="1">
        <v>45261</v>
      </c>
      <c r="B9940">
        <v>2008</v>
      </c>
      <c r="C9940">
        <v>155</v>
      </c>
      <c r="D9940">
        <v>4.1760982519162493</v>
      </c>
      <c r="E9940">
        <v>22.42902284459889</v>
      </c>
      <c r="F9940">
        <v>2.83755234376406</v>
      </c>
      <c r="G9940">
        <v>7.6211041395646051</v>
      </c>
      <c r="H9940">
        <v>12.39507772024187</v>
      </c>
      <c r="I9940">
        <v>-5.0124585600297316</v>
      </c>
      <c r="J9940">
        <v>4.0645746227498947</v>
      </c>
      <c r="K9940">
        <v>2.604107223504482</v>
      </c>
      <c r="L9940">
        <v>5.4405605986407979</v>
      </c>
      <c r="M9940">
        <v>5.3504894615256759</v>
      </c>
      <c r="N9940">
        <v>4.6654472618694376</v>
      </c>
      <c r="O9940">
        <v>6.2542661852885262</v>
      </c>
      <c r="P9940">
        <v>-7.4119743003570822</v>
      </c>
      <c r="Q9940">
        <v>1.828293880139142</v>
      </c>
      <c r="R9940">
        <v>-8.0179149029481529</v>
      </c>
      <c r="S9940">
        <v>-0.17139431765645921</v>
      </c>
      <c r="T9940">
        <v>2.5784044072692862</v>
      </c>
      <c r="U9940">
        <v>4.9047380558574716</v>
      </c>
      <c r="V9940">
        <v>1.845634503977833</v>
      </c>
      <c r="W9940">
        <v>3.8690128644132789</v>
      </c>
      <c r="X9940">
        <v>3.3911831865056858</v>
      </c>
      <c r="Y9940">
        <v>4.243687503631377</v>
      </c>
      <c r="Z9940">
        <v>-0.36638188532764898</v>
      </c>
      <c r="AA9940">
        <v>-0.92780585142717698</v>
      </c>
      <c r="AB9940">
        <v>4.7073499855932344</v>
      </c>
      <c r="AC9940">
        <v>10.213150530068241</v>
      </c>
      <c r="AD9940">
        <v>2.6541049987538479</v>
      </c>
      <c r="AE9940">
        <v>0.15118128823079499</v>
      </c>
      <c r="AF9940">
        <v>2.7243725980333982</v>
      </c>
      <c r="AG9940">
        <v>2.4382699871558389</v>
      </c>
      <c r="AH9940">
        <v>1.3173308284186951</v>
      </c>
      <c r="AI9940">
        <v>3.6984620773351522</v>
      </c>
      <c r="AJ9940">
        <v>1.012691341841476</v>
      </c>
      <c r="AK9940">
        <v>1.993861076516956</v>
      </c>
      <c r="AL9940">
        <v>-6.0440514998437163</v>
      </c>
      <c r="AM9940">
        <v>2.5958907412452441</v>
      </c>
      <c r="AN9940">
        <v>5.17104799297603</v>
      </c>
      <c r="AO9940">
        <v>6.405999587466793</v>
      </c>
      <c r="AP9940">
        <v>-2.0626795720674611</v>
      </c>
      <c r="AQ9940">
        <v>8.7297249170942273</v>
      </c>
      <c r="AR9940">
        <v>2.8738259393720882</v>
      </c>
      <c r="AS9940">
        <v>2.7170696266141099</v>
      </c>
      <c r="AT9940">
        <v>5.0072693804065427</v>
      </c>
      <c r="AU9940">
        <v>5.7809980802119973</v>
      </c>
      <c r="AV9940">
        <v>2.8995486960739392</v>
      </c>
      <c r="AW9940">
        <v>-1.282426320843655E-2</v>
      </c>
    </row>
    <row r="9941" spans="1:49" x14ac:dyDescent="0.25">
      <c r="A9941" s="1">
        <v>45292</v>
      </c>
      <c r="B9941">
        <v>2008</v>
      </c>
      <c r="C9941">
        <v>155</v>
      </c>
      <c r="D9941">
        <v>-16.254438812257408</v>
      </c>
      <c r="E9941">
        <v>-7.9448193547990602</v>
      </c>
      <c r="F9941">
        <v>-2.0881084674824408</v>
      </c>
      <c r="G9941">
        <v>-7.6285894122556268</v>
      </c>
      <c r="H9941">
        <v>-4.0363269867026101</v>
      </c>
      <c r="I9941">
        <v>-6.8086968426778522</v>
      </c>
      <c r="J9941">
        <v>-13.36795018927044</v>
      </c>
      <c r="K9941">
        <v>-4.9681870008815299</v>
      </c>
      <c r="L9941">
        <v>-11.43921219795506</v>
      </c>
      <c r="M9941">
        <v>-10.02798996735433</v>
      </c>
      <c r="N9941">
        <v>-11.276963011128791</v>
      </c>
      <c r="O9941">
        <v>-3.5864502630610811</v>
      </c>
      <c r="P9941">
        <v>-19.18452641197895</v>
      </c>
      <c r="Q9941">
        <v>-4.1993228956373594</v>
      </c>
      <c r="R9941">
        <v>3.8758966638884118</v>
      </c>
      <c r="S9941">
        <v>-6.187649898952408</v>
      </c>
      <c r="T9941">
        <v>-1.5083838131398131</v>
      </c>
      <c r="U9941">
        <v>-15.31912096793279</v>
      </c>
      <c r="V9941">
        <v>-7.2957756928306754</v>
      </c>
      <c r="W9941">
        <v>-6.1640888382081371</v>
      </c>
      <c r="X9941">
        <v>-10.53468885671183</v>
      </c>
      <c r="Y9941">
        <v>-8.0852527754714067</v>
      </c>
      <c r="Z9941">
        <v>-5.136404716884579</v>
      </c>
      <c r="AA9941">
        <v>-0.34852216116144641</v>
      </c>
      <c r="AB9941">
        <v>-0.9762332177314037</v>
      </c>
      <c r="AC9941">
        <v>-9.7976491508834584</v>
      </c>
      <c r="AD9941">
        <v>-11.291338022747899</v>
      </c>
      <c r="AE9941">
        <v>-7.2167412954185934</v>
      </c>
      <c r="AF9941">
        <v>-14.12733357870899</v>
      </c>
      <c r="AG9941">
        <v>-6.1997099786774701</v>
      </c>
      <c r="AH9941">
        <v>-5.5316959315762197</v>
      </c>
      <c r="AI9941">
        <v>-6.3092036761036034</v>
      </c>
      <c r="AJ9941">
        <v>-8.0024307031128945</v>
      </c>
      <c r="AK9941">
        <v>-1.1192051396688441</v>
      </c>
      <c r="AL9941">
        <v>12.792561011519091</v>
      </c>
      <c r="AM9941">
        <v>-6.7787457139467762</v>
      </c>
      <c r="AN9941">
        <v>-0.13737420476444001</v>
      </c>
      <c r="AO9941">
        <v>-8.8279411466162685</v>
      </c>
      <c r="AP9941">
        <v>-12.08667716264608</v>
      </c>
      <c r="AQ9941">
        <v>-7.3572815905267319</v>
      </c>
      <c r="AR9941">
        <v>-5.7988320083364631</v>
      </c>
      <c r="AS9941">
        <v>-7.1383400647172408</v>
      </c>
      <c r="AT9941">
        <v>-6.5507437023725963</v>
      </c>
      <c r="AU9941">
        <v>-4.2627102112048787</v>
      </c>
      <c r="AV9941">
        <v>-4.4025028029992868</v>
      </c>
      <c r="AW9941">
        <v>-5.4579433327302307E-2</v>
      </c>
    </row>
    <row r="9942" spans="1:49" x14ac:dyDescent="0.25">
      <c r="A9942" s="1">
        <v>45323</v>
      </c>
      <c r="B9942">
        <v>2008</v>
      </c>
      <c r="C9942">
        <v>155</v>
      </c>
      <c r="D9942">
        <v>1.3503066165863939</v>
      </c>
      <c r="E9942">
        <v>2.9409157256211849</v>
      </c>
      <c r="F9942">
        <v>-6.7265804456063343</v>
      </c>
      <c r="G9942">
        <v>-6.7421841845063284</v>
      </c>
      <c r="H9942">
        <v>-2.4177975278449231</v>
      </c>
      <c r="I9942">
        <v>4.8507381458914978</v>
      </c>
      <c r="J9942">
        <v>-3.3190920790890259</v>
      </c>
      <c r="K9942">
        <v>1.2412935246064909</v>
      </c>
      <c r="L9942">
        <v>-3.7850477671922289</v>
      </c>
      <c r="M9942">
        <v>-3.181358721718297</v>
      </c>
      <c r="N9942">
        <v>-9.4498872729464338</v>
      </c>
      <c r="O9942">
        <v>-1.3590879057046259</v>
      </c>
      <c r="P9942">
        <v>5.8748173631435474</v>
      </c>
      <c r="Q9942">
        <v>1.0192436205963331</v>
      </c>
      <c r="R9942">
        <v>-0.98628764223469556</v>
      </c>
      <c r="S9942">
        <v>-1.7652637556926249</v>
      </c>
      <c r="T9942">
        <v>-1.1371387411224789</v>
      </c>
      <c r="U9942">
        <v>3.1261357102212228</v>
      </c>
      <c r="V9942">
        <v>-1.7111233691526779</v>
      </c>
      <c r="W9942">
        <v>-6.1526236389363493</v>
      </c>
      <c r="X9942">
        <v>0.79652588298684268</v>
      </c>
      <c r="Y9942">
        <v>-4.8452004540906701</v>
      </c>
      <c r="Z9942">
        <v>-11.30525518965969</v>
      </c>
      <c r="AA9942">
        <v>-0.79843501874414802</v>
      </c>
      <c r="AB9942">
        <v>-0.35371823667966762</v>
      </c>
      <c r="AC9942">
        <v>0.66364533643601398</v>
      </c>
      <c r="AD9942">
        <v>-6.9565850094259414</v>
      </c>
      <c r="AE9942">
        <v>-5.2804992278687397</v>
      </c>
      <c r="AF9942">
        <v>-10.53596452239981</v>
      </c>
      <c r="AG9942">
        <v>-7.4610422785707842</v>
      </c>
      <c r="AH9942">
        <v>1.5653036729464049</v>
      </c>
      <c r="AI9942">
        <v>-2.2630356504199871</v>
      </c>
      <c r="AJ9942">
        <v>-4.1983218347467544</v>
      </c>
      <c r="AK9942">
        <v>-0.58819288966184269</v>
      </c>
      <c r="AL9942">
        <v>-16.066944037388229</v>
      </c>
      <c r="AM9942">
        <v>4.96360377137961E-3</v>
      </c>
      <c r="AN9942">
        <v>0.84269078985035328</v>
      </c>
      <c r="AO9942">
        <v>1.998784824720623</v>
      </c>
      <c r="AP9942">
        <v>-8.1028780679103019</v>
      </c>
      <c r="AQ9942">
        <v>-4.5700008182848801</v>
      </c>
      <c r="AR9942">
        <v>-1.4830267415476881</v>
      </c>
      <c r="AS9942">
        <v>-4.0061715986464801</v>
      </c>
      <c r="AT9942">
        <v>-3.348070467454145</v>
      </c>
      <c r="AU9942">
        <v>4.4307664562117433</v>
      </c>
      <c r="AV9942">
        <v>1.1388900773085631</v>
      </c>
      <c r="AW9942">
        <v>-3.6209371947944602E-2</v>
      </c>
    </row>
    <row r="9943" spans="1:49" x14ac:dyDescent="0.25">
      <c r="A9943" s="1">
        <v>45352</v>
      </c>
      <c r="B9943">
        <v>2008</v>
      </c>
      <c r="C9943">
        <v>155</v>
      </c>
      <c r="D9943">
        <v>0.31327992829262019</v>
      </c>
      <c r="E9943">
        <v>8.4981261222185189</v>
      </c>
      <c r="F9943">
        <v>10.740531783866601</v>
      </c>
      <c r="G9943">
        <v>3.530586899798549</v>
      </c>
      <c r="H9943">
        <v>8.6577922157398568</v>
      </c>
      <c r="I9943">
        <v>13.895885524311669</v>
      </c>
      <c r="J9943">
        <v>-2.7111649114115681</v>
      </c>
      <c r="K9943">
        <v>-1.8668283400684831</v>
      </c>
      <c r="L9943">
        <v>-3.552922004721526</v>
      </c>
      <c r="M9943">
        <v>1.9868493596911789</v>
      </c>
      <c r="N9943">
        <v>2.9701942224171112</v>
      </c>
      <c r="O9943">
        <v>-0.99054915450795811</v>
      </c>
      <c r="P9943">
        <v>0.2108548868782423</v>
      </c>
      <c r="Q9943">
        <v>1.6460779585048659</v>
      </c>
      <c r="R9943">
        <v>-1.0862778633470069</v>
      </c>
      <c r="S9943">
        <v>-0.81648178530421278</v>
      </c>
      <c r="T9943">
        <v>1.318779122839842</v>
      </c>
      <c r="U9943">
        <v>3.3947076025486078</v>
      </c>
      <c r="V9943">
        <v>0.84898802312571853</v>
      </c>
      <c r="W9943">
        <v>-0.1497767520256876</v>
      </c>
      <c r="X9943">
        <v>-5.2083852691769632</v>
      </c>
      <c r="Y9943">
        <v>-2.3245335292177649</v>
      </c>
      <c r="Z9943">
        <v>5.9513230570875209</v>
      </c>
      <c r="AA9943">
        <v>-4.445741139969428</v>
      </c>
      <c r="AB9943">
        <v>4.1021354132818821</v>
      </c>
      <c r="AC9943">
        <v>-0.67485521641540425</v>
      </c>
      <c r="AD9943">
        <v>0.27166652310406381</v>
      </c>
      <c r="AE9943">
        <v>9.3471241087168977</v>
      </c>
      <c r="AF9943">
        <v>-5.2602654453703046</v>
      </c>
      <c r="AG9943">
        <v>-1.1403135236530579</v>
      </c>
      <c r="AH9943">
        <v>5.3309765316751578</v>
      </c>
      <c r="AI9943">
        <v>5.2172133910332494</v>
      </c>
      <c r="AJ9943">
        <v>2.4070358860021961</v>
      </c>
      <c r="AK9943">
        <v>4.1336841048799089</v>
      </c>
      <c r="AL9943">
        <v>-34.291969423833599</v>
      </c>
      <c r="AM9943">
        <v>1.9871376760720589</v>
      </c>
      <c r="AN9943">
        <v>1.789104314901091</v>
      </c>
      <c r="AO9943">
        <v>-1.221582198072102</v>
      </c>
      <c r="AP9943">
        <v>1.2799145637958369</v>
      </c>
      <c r="AQ9943">
        <v>1.157184812299028</v>
      </c>
      <c r="AR9943">
        <v>1.2927900128127949</v>
      </c>
      <c r="AS9943">
        <v>2.6197985364131648</v>
      </c>
      <c r="AT9943">
        <v>2.341326370337526</v>
      </c>
      <c r="AU9943">
        <v>-0.1335981397450392</v>
      </c>
      <c r="AV9943">
        <v>1.343380907997993</v>
      </c>
      <c r="AW9943">
        <v>-1.339527915924665E-2</v>
      </c>
    </row>
    <row r="9944" spans="1:49" x14ac:dyDescent="0.25">
      <c r="A9944" s="1">
        <v>45383</v>
      </c>
      <c r="B9944">
        <v>2008</v>
      </c>
      <c r="C9944">
        <v>155</v>
      </c>
      <c r="D9944">
        <v>0.92980385447638536</v>
      </c>
      <c r="E9944">
        <v>5.5580146244796014</v>
      </c>
      <c r="F9944">
        <v>11.63634527177306</v>
      </c>
      <c r="G9944">
        <v>-2.1370702591003381</v>
      </c>
      <c r="H9944">
        <v>-2.870363815902643</v>
      </c>
      <c r="I9944">
        <v>-2.3941582149543228</v>
      </c>
      <c r="J9944">
        <v>0.41792535952320797</v>
      </c>
      <c r="K9944">
        <v>-4.2450423918873774</v>
      </c>
      <c r="L9944">
        <v>-2.4870289008054209</v>
      </c>
      <c r="M9944">
        <v>5.7257180685670317</v>
      </c>
      <c r="N9944">
        <v>4.7330712937243113</v>
      </c>
      <c r="O9944">
        <v>4.0181039463975887</v>
      </c>
      <c r="P9944">
        <v>8.657179120265269</v>
      </c>
      <c r="Q9944">
        <v>9.4474098379748295</v>
      </c>
      <c r="R9944">
        <v>16.25849089867679</v>
      </c>
      <c r="S9944">
        <v>3.2450807998842151</v>
      </c>
      <c r="T9944">
        <v>-3.3059271857437289</v>
      </c>
      <c r="U9944">
        <v>-4.2075780738691337</v>
      </c>
      <c r="V9944">
        <v>-4.8338853531239572</v>
      </c>
      <c r="W9944">
        <v>-2.6688579452255889</v>
      </c>
      <c r="X9944">
        <v>-0.89143666048971948</v>
      </c>
      <c r="Y9944">
        <v>2.195478458906619</v>
      </c>
      <c r="Z9944">
        <v>4.794855707593304</v>
      </c>
      <c r="AA9944">
        <v>3.8017479278708239</v>
      </c>
      <c r="AB9944">
        <v>2.665692517434048</v>
      </c>
      <c r="AC9944">
        <v>-0.61667236017747262</v>
      </c>
      <c r="AD9944">
        <v>2.430329362225514</v>
      </c>
      <c r="AE9944">
        <v>-0.71574765157866871</v>
      </c>
      <c r="AF9944">
        <v>9.3855495013184242</v>
      </c>
      <c r="AG9944">
        <v>4.117064705579887</v>
      </c>
      <c r="AH9944">
        <v>-1.050941307039821</v>
      </c>
      <c r="AI9944">
        <v>0.6159112572360792</v>
      </c>
      <c r="AJ9944">
        <v>1.099529033337254</v>
      </c>
      <c r="AK9944">
        <v>1.1652731020514779</v>
      </c>
      <c r="AL9944">
        <v>-10.418941932197431</v>
      </c>
      <c r="AM9944">
        <v>-2.0204816392201508</v>
      </c>
      <c r="AN9944">
        <v>-2.2275449866650869</v>
      </c>
      <c r="AO9944">
        <v>2.9814351851900511</v>
      </c>
      <c r="AP9944">
        <v>4.6959592224017577</v>
      </c>
      <c r="AQ9944">
        <v>-2.190905787550701</v>
      </c>
      <c r="AR9944">
        <v>-1.116635904588581</v>
      </c>
      <c r="AS9944">
        <v>3.5804154214319479</v>
      </c>
      <c r="AT9944">
        <v>-1.76863618484282</v>
      </c>
      <c r="AU9944">
        <v>-5.960384312342204</v>
      </c>
      <c r="AV9944">
        <v>-2.563880956223763</v>
      </c>
      <c r="AW9944">
        <v>2.1018909733002689E-2</v>
      </c>
    </row>
    <row r="9945" spans="1:49" x14ac:dyDescent="0.25">
      <c r="A9945" s="1">
        <v>45413</v>
      </c>
      <c r="B9945">
        <v>2008</v>
      </c>
      <c r="C9945">
        <v>155</v>
      </c>
      <c r="D9945">
        <v>10.465165157628761</v>
      </c>
      <c r="E9945">
        <v>8.4463082369200073</v>
      </c>
      <c r="F9945">
        <v>13.351775625011131</v>
      </c>
      <c r="G9945">
        <v>1.66222985533373</v>
      </c>
      <c r="H9945">
        <v>11.71238317060228</v>
      </c>
      <c r="I9945">
        <v>13.66045818110207</v>
      </c>
      <c r="J9945">
        <v>2.5562632627928572</v>
      </c>
      <c r="K9945">
        <v>-2.0929479588255639</v>
      </c>
      <c r="L9945">
        <v>-1.0473952824594179</v>
      </c>
      <c r="M9945">
        <v>8.2152074778175219</v>
      </c>
      <c r="N9945">
        <v>4.1849416538483952</v>
      </c>
      <c r="O9945">
        <v>5.0045827488581773</v>
      </c>
      <c r="P9945">
        <v>5.3967839160889319</v>
      </c>
      <c r="Q9945">
        <v>9.2107884279429619</v>
      </c>
      <c r="R9945">
        <v>10.92177733079121</v>
      </c>
      <c r="S9945">
        <v>7.2833165323621394</v>
      </c>
      <c r="T9945">
        <v>5.62266050447362</v>
      </c>
      <c r="U9945">
        <v>0.43788194950009629</v>
      </c>
      <c r="V9945">
        <v>-0.2762730175861372</v>
      </c>
      <c r="W9945">
        <v>12.77037002791182</v>
      </c>
      <c r="X9945">
        <v>-0.66697386803444836</v>
      </c>
      <c r="Y9945">
        <v>8.904681950208527</v>
      </c>
      <c r="Z9945">
        <v>14.3563870887593</v>
      </c>
      <c r="AA9945">
        <v>3.325605490305517</v>
      </c>
      <c r="AB9945">
        <v>11.500499622566251</v>
      </c>
      <c r="AC9945">
        <v>11.40474295366025</v>
      </c>
      <c r="AD9945">
        <v>13.83723860284471</v>
      </c>
      <c r="AE9945">
        <v>10.374755643699739</v>
      </c>
      <c r="AF9945">
        <v>13.539598513267871</v>
      </c>
      <c r="AG9945">
        <v>9.9858507818735287</v>
      </c>
      <c r="AH9945">
        <v>9.4792910835610265</v>
      </c>
      <c r="AI9945">
        <v>11.556495318669979</v>
      </c>
      <c r="AJ9945">
        <v>8.19496652266265</v>
      </c>
      <c r="AK9945">
        <v>9.2050449084497785</v>
      </c>
      <c r="AL9945">
        <v>16.297687423110201</v>
      </c>
      <c r="AM9945">
        <v>9.2079705233294007</v>
      </c>
      <c r="AN9945">
        <v>10.4737930236591</v>
      </c>
      <c r="AO9945">
        <v>8.049504920385143</v>
      </c>
      <c r="AP9945">
        <v>14.16327064289942</v>
      </c>
      <c r="AQ9945">
        <v>7.9267100720216144</v>
      </c>
      <c r="AR9945">
        <v>7.6926679802666431</v>
      </c>
      <c r="AS9945">
        <v>7.9634253478307881</v>
      </c>
      <c r="AT9945">
        <v>7.8345987301161601</v>
      </c>
      <c r="AU9945">
        <v>7.8969351331362292</v>
      </c>
      <c r="AV9945">
        <v>9.2068977425701082</v>
      </c>
      <c r="AW9945">
        <v>4.7185310774709562E-2</v>
      </c>
    </row>
    <row r="9946" spans="1:49" x14ac:dyDescent="0.25">
      <c r="A9946" s="1">
        <v>45444</v>
      </c>
      <c r="B9946">
        <v>2008</v>
      </c>
      <c r="C9946">
        <v>155</v>
      </c>
      <c r="D9946">
        <v>-8.1900982560454079</v>
      </c>
      <c r="E9946">
        <v>-8.3594963132200384</v>
      </c>
      <c r="F9946">
        <v>-13.2939482764431</v>
      </c>
      <c r="G9946">
        <v>-13.15644298140864</v>
      </c>
      <c r="H9946">
        <v>-9.1304007449794948</v>
      </c>
      <c r="I9946">
        <v>-2.1907610912326958</v>
      </c>
      <c r="J9946">
        <v>-4.8670588945903148</v>
      </c>
      <c r="K9946">
        <v>-1.932550851783599</v>
      </c>
      <c r="L9946">
        <v>-6.404055666584096</v>
      </c>
      <c r="M9946">
        <v>-2.076111493612387</v>
      </c>
      <c r="N9946">
        <v>6.1106484801670469</v>
      </c>
      <c r="O9946">
        <v>3.951792353340422</v>
      </c>
      <c r="P9946">
        <v>-4.8735735804968261</v>
      </c>
      <c r="Q9946">
        <v>1.312501742582328</v>
      </c>
      <c r="R9946">
        <v>-2.9252441600309269</v>
      </c>
      <c r="S9946">
        <v>-3.0524081405220009</v>
      </c>
      <c r="T9946">
        <v>-3.581615284057627</v>
      </c>
      <c r="U9946">
        <v>5.7447104504590119</v>
      </c>
      <c r="V9946">
        <v>3.28778242852934E-3</v>
      </c>
      <c r="W9946">
        <v>-2.8648530516034332</v>
      </c>
      <c r="X9946">
        <v>4.1435969203001299</v>
      </c>
      <c r="Y9946">
        <v>-4.5876135976794963</v>
      </c>
      <c r="Z9946">
        <v>-6.3927004567178258</v>
      </c>
      <c r="AA9946">
        <v>-5.2492537606197427</v>
      </c>
      <c r="AB9946">
        <v>-10.4493069013699</v>
      </c>
      <c r="AC9946">
        <v>-4.8170857362987096</v>
      </c>
      <c r="AD9946">
        <v>-5.1330341184023247</v>
      </c>
      <c r="AE9946">
        <v>-7.4135453464495686</v>
      </c>
      <c r="AF9946">
        <v>-9.4670941657318934</v>
      </c>
      <c r="AG9946">
        <v>-7.0922161990055077</v>
      </c>
      <c r="AH9946">
        <v>-7.6542703157332364</v>
      </c>
      <c r="AI9946">
        <v>2.3605057322335639</v>
      </c>
      <c r="AJ9946">
        <v>-4.5483505545722007</v>
      </c>
      <c r="AK9946">
        <v>0.10239412380310681</v>
      </c>
      <c r="AL9946">
        <v>-5.3650517597627294</v>
      </c>
      <c r="AM9946">
        <v>-4.6053483427726416</v>
      </c>
      <c r="AN9946">
        <v>0.1423269211950462</v>
      </c>
      <c r="AO9946">
        <v>-1.486469495706555</v>
      </c>
      <c r="AP9946">
        <v>-6.0791335023103077</v>
      </c>
      <c r="AQ9946">
        <v>-0.94247300466937523</v>
      </c>
      <c r="AR9946">
        <v>-10.1628670879373</v>
      </c>
      <c r="AS9946">
        <v>-4.6088190003791158</v>
      </c>
      <c r="AT9946">
        <v>-4.8009718716253698</v>
      </c>
      <c r="AU9946">
        <v>-2.714430562970271</v>
      </c>
      <c r="AV9946">
        <v>0.57982936955678355</v>
      </c>
      <c r="AW9946">
        <v>-2.5820724984036311E-2</v>
      </c>
    </row>
    <row r="9947" spans="1:49" x14ac:dyDescent="0.25">
      <c r="A9947" s="1">
        <v>38749</v>
      </c>
      <c r="B9947">
        <v>2008</v>
      </c>
      <c r="C9947">
        <v>160</v>
      </c>
      <c r="D9947">
        <v>-5.2140532571124503</v>
      </c>
      <c r="E9947">
        <v>-2.9737292601383798</v>
      </c>
      <c r="F9947">
        <v>-1.990122090239699</v>
      </c>
      <c r="G9947">
        <v>3.3794727419385939</v>
      </c>
      <c r="H9947">
        <v>3.735609595915057</v>
      </c>
      <c r="I9947">
        <v>62.881211715355207</v>
      </c>
      <c r="J9947">
        <v>-3.9100086001013561</v>
      </c>
      <c r="K9947">
        <v>-0.43912799318733819</v>
      </c>
      <c r="L9947">
        <v>1.3862421258904469</v>
      </c>
      <c r="M9947">
        <v>2.1581628412191911</v>
      </c>
      <c r="N9947">
        <v>-6.1828405435995997</v>
      </c>
      <c r="O9947">
        <v>5.7151857529192052</v>
      </c>
      <c r="P9947">
        <v>1.910376615111931</v>
      </c>
      <c r="Q9947">
        <v>3.966173050563615</v>
      </c>
      <c r="R9947">
        <v>14.73582108909282</v>
      </c>
      <c r="S9947">
        <v>-1.4314728212319721</v>
      </c>
      <c r="T9947">
        <v>-3.387030103936195</v>
      </c>
      <c r="U9947">
        <v>-1.9103125876968829</v>
      </c>
      <c r="V9947">
        <v>2.9182158029116949</v>
      </c>
      <c r="W9947">
        <v>-3.3086970075675519</v>
      </c>
      <c r="X9947">
        <v>-2.1806732362136478</v>
      </c>
      <c r="Y9947">
        <v>2.4928491250027158</v>
      </c>
      <c r="Z9947">
        <v>4.8703679679017684</v>
      </c>
      <c r="AA9947">
        <v>-0.99414400081672127</v>
      </c>
      <c r="AB9947">
        <v>7.9156359012810817E-2</v>
      </c>
      <c r="AC9947">
        <v>3.0463182914813869</v>
      </c>
      <c r="AD9947">
        <v>3.1868225843983078</v>
      </c>
      <c r="AE9947">
        <v>6.1793448282996266</v>
      </c>
      <c r="AF9947">
        <v>2.932619761707933</v>
      </c>
      <c r="AG9947">
        <v>0.31055159495694262</v>
      </c>
      <c r="AH9947">
        <v>-17.931622386671169</v>
      </c>
      <c r="AI9947">
        <v>4.7111492023636403</v>
      </c>
      <c r="AJ9947">
        <v>0.66322387839852226</v>
      </c>
      <c r="AK9947">
        <v>-0.22588851374278909</v>
      </c>
      <c r="AL9947">
        <v>-7.8436023055317161E-2</v>
      </c>
      <c r="AM9947">
        <v>1.4150673203880531</v>
      </c>
      <c r="AN9947">
        <v>-0.3510453543441594</v>
      </c>
      <c r="AO9947">
        <v>-1.967459536551408</v>
      </c>
      <c r="AP9947">
        <v>-10.3793163093709</v>
      </c>
      <c r="AQ9947">
        <v>-1.913879955499465</v>
      </c>
      <c r="AR9947">
        <v>-1.6816307512893429</v>
      </c>
      <c r="AS9947">
        <v>-1.231741830550759</v>
      </c>
      <c r="AT9947">
        <v>-2.3856316654778169</v>
      </c>
      <c r="AU9947">
        <v>-2.9251745759098502</v>
      </c>
      <c r="AV9947">
        <v>-0.48603847912077608</v>
      </c>
      <c r="AW9947">
        <v>-2.6687269191585372E-3</v>
      </c>
    </row>
    <row r="9948" spans="1:49" x14ac:dyDescent="0.25">
      <c r="A9948" s="1">
        <v>38777</v>
      </c>
      <c r="B9948">
        <v>2008</v>
      </c>
      <c r="C9948">
        <v>160</v>
      </c>
      <c r="D9948">
        <v>6.9369087535601226</v>
      </c>
      <c r="E9948">
        <v>-3.300432668326192</v>
      </c>
      <c r="F9948">
        <v>-0.38271242916414477</v>
      </c>
      <c r="G9948">
        <v>5.9287878049296687E-2</v>
      </c>
      <c r="H9948">
        <v>-1.2818573803951461</v>
      </c>
      <c r="I9948">
        <v>10.22734312118296</v>
      </c>
      <c r="J9948">
        <v>-1.8774310012190989</v>
      </c>
      <c r="K9948">
        <v>5.1270914963854386</v>
      </c>
      <c r="L9948">
        <v>-5.3645613650734392</v>
      </c>
      <c r="M9948">
        <v>1.680129368413352</v>
      </c>
      <c r="N9948">
        <v>7.0418017367056329</v>
      </c>
      <c r="O9948">
        <v>-12.79847921835208</v>
      </c>
      <c r="P9948">
        <v>9.2810083007366373</v>
      </c>
      <c r="Q9948">
        <v>2.8377312446670628</v>
      </c>
      <c r="R9948">
        <v>-2.8751547235360002</v>
      </c>
      <c r="S9948">
        <v>1.8961398109174969</v>
      </c>
      <c r="T9948">
        <v>-1.0685010550218419</v>
      </c>
      <c r="U9948">
        <v>1.8668186788993739</v>
      </c>
      <c r="V9948">
        <v>1.0181904028865321</v>
      </c>
      <c r="W9948">
        <v>-0.1399488576756536</v>
      </c>
      <c r="X9948">
        <v>2.785088498567001</v>
      </c>
      <c r="Y9948">
        <v>4.2557697058626109</v>
      </c>
      <c r="Z9948">
        <v>-2.4049806717148958</v>
      </c>
      <c r="AA9948">
        <v>7.985668746974528</v>
      </c>
      <c r="AB9948">
        <v>10.26348301867996</v>
      </c>
      <c r="AC9948">
        <v>8.2857567185590231</v>
      </c>
      <c r="AD9948">
        <v>1.3374167156514629</v>
      </c>
      <c r="AE9948">
        <v>8.3968053655604216</v>
      </c>
      <c r="AF9948">
        <v>10.3394359987439</v>
      </c>
      <c r="AG9948">
        <v>1.75700350181367</v>
      </c>
      <c r="AH9948">
        <v>2.9231617991660519</v>
      </c>
      <c r="AI9948">
        <v>-7.3235387722537677</v>
      </c>
      <c r="AJ9948">
        <v>1.258121425887615</v>
      </c>
      <c r="AK9948">
        <v>6.2270705628104217</v>
      </c>
      <c r="AL9948">
        <v>3.7406833842679181</v>
      </c>
      <c r="AM9948">
        <v>3.670107181121995</v>
      </c>
      <c r="AN9948">
        <v>-1.9351196547222169</v>
      </c>
      <c r="AO9948">
        <v>-0.20291235807361471</v>
      </c>
      <c r="AP9948">
        <v>-5.6319996684326412</v>
      </c>
      <c r="AQ9948">
        <v>-0.15109219219818781</v>
      </c>
      <c r="AR9948">
        <v>5.2301390252592839</v>
      </c>
      <c r="AS9948">
        <v>2.2036715782931542</v>
      </c>
      <c r="AT9948">
        <v>0.90012789206210808</v>
      </c>
      <c r="AU9948">
        <v>-1.2640007343089339</v>
      </c>
      <c r="AV9948">
        <v>0.6228609285335418</v>
      </c>
      <c r="AW9948">
        <v>-2.5574190068420322E-3</v>
      </c>
    </row>
    <row r="9949" spans="1:49" x14ac:dyDescent="0.25">
      <c r="A9949" s="1">
        <v>38808</v>
      </c>
      <c r="B9949">
        <v>2008</v>
      </c>
      <c r="C9949">
        <v>160</v>
      </c>
      <c r="D9949">
        <v>20.7725235792714</v>
      </c>
      <c r="E9949">
        <v>18.000857330635881</v>
      </c>
      <c r="F9949">
        <v>6.1784590016290997</v>
      </c>
      <c r="G9949">
        <v>-1.530788464284039</v>
      </c>
      <c r="H9949">
        <v>2.6318945668158511</v>
      </c>
      <c r="I9949">
        <v>9.5024327901429118</v>
      </c>
      <c r="J9949">
        <v>9.6899275548461006</v>
      </c>
      <c r="K9949">
        <v>0.90141904598739497</v>
      </c>
      <c r="L9949">
        <v>10.49285918563174</v>
      </c>
      <c r="M9949">
        <v>7.2922858982584096</v>
      </c>
      <c r="N9949">
        <v>4.6211814481000868</v>
      </c>
      <c r="O9949">
        <v>6.0712346703247766</v>
      </c>
      <c r="P9949">
        <v>4.2984437659376207</v>
      </c>
      <c r="Q9949">
        <v>5.4336108039895858</v>
      </c>
      <c r="R9949">
        <v>-2.7077093818753122</v>
      </c>
      <c r="S9949">
        <v>3.690303384726223</v>
      </c>
      <c r="T9949">
        <v>7.6077459637026612</v>
      </c>
      <c r="U9949">
        <v>7.2578039737172473</v>
      </c>
      <c r="V9949">
        <v>5.0633264032253988</v>
      </c>
      <c r="W9949">
        <v>7.3406496973256186</v>
      </c>
      <c r="X9949">
        <v>5.5911897690734236</v>
      </c>
      <c r="Y9949">
        <v>4.0690272140004868</v>
      </c>
      <c r="Z9949">
        <v>4.8976966454338688</v>
      </c>
      <c r="AA9949">
        <v>6.0019961904699271</v>
      </c>
      <c r="AB9949">
        <v>10.03176089802405</v>
      </c>
      <c r="AC9949">
        <v>15.27652296468467</v>
      </c>
      <c r="AD9949">
        <v>5.3757963735217462</v>
      </c>
      <c r="AE9949">
        <v>4.4480686076829654</v>
      </c>
      <c r="AF9949">
        <v>7.1440038733836753</v>
      </c>
      <c r="AG9949">
        <v>5.4141106092339797</v>
      </c>
      <c r="AH9949">
        <v>-0.4319375057978414</v>
      </c>
      <c r="AI9949">
        <v>5.5269399233529581</v>
      </c>
      <c r="AJ9949">
        <v>6.5422873760178302</v>
      </c>
      <c r="AK9949">
        <v>7.1500894966943784</v>
      </c>
      <c r="AL9949">
        <v>5.8196942021537357</v>
      </c>
      <c r="AM9949">
        <v>4.7085801855282217</v>
      </c>
      <c r="AN9949">
        <v>16.782353210551481</v>
      </c>
      <c r="AO9949">
        <v>1.250660659156688</v>
      </c>
      <c r="AP9949">
        <v>-0.93999262672406214</v>
      </c>
      <c r="AQ9949">
        <v>10.03018169209273</v>
      </c>
      <c r="AR9949">
        <v>4.1936475500459434</v>
      </c>
      <c r="AS9949">
        <v>6.74533577345795</v>
      </c>
      <c r="AT9949">
        <v>5.6836041672880588</v>
      </c>
      <c r="AU9949">
        <v>5.0075231910181603</v>
      </c>
      <c r="AV9949">
        <v>2.079908675714659</v>
      </c>
      <c r="AW9949">
        <v>1.1026910567543119E-2</v>
      </c>
    </row>
    <row r="9950" spans="1:49" x14ac:dyDescent="0.25">
      <c r="A9950" s="1">
        <v>38838</v>
      </c>
      <c r="B9950">
        <v>2008</v>
      </c>
      <c r="C9950">
        <v>160</v>
      </c>
      <c r="D9950">
        <v>-19.398900538386521</v>
      </c>
      <c r="E9950">
        <v>-11.583006635296989</v>
      </c>
      <c r="F9950">
        <v>-12.431153799165751</v>
      </c>
      <c r="G9950">
        <v>-20.694859170137551</v>
      </c>
      <c r="H9950">
        <v>-8.2609293507254105</v>
      </c>
      <c r="I9950">
        <v>-19.570254030594288</v>
      </c>
      <c r="J9950">
        <v>-10.5175105131996</v>
      </c>
      <c r="K9950">
        <v>-1.2151168535317609</v>
      </c>
      <c r="L9950">
        <v>-17.57791794638187</v>
      </c>
      <c r="M9950">
        <v>-9.5879810149795084</v>
      </c>
      <c r="N9950">
        <v>-16.6204452490378</v>
      </c>
      <c r="O9950">
        <v>-29.039995881356951</v>
      </c>
      <c r="P9950">
        <v>-15.586561831650091</v>
      </c>
      <c r="Q9950">
        <v>-5.2324903654912491</v>
      </c>
      <c r="R9950">
        <v>-17.468722700919511</v>
      </c>
      <c r="S9950">
        <v>-7.7282155768857326</v>
      </c>
      <c r="T9950">
        <v>-9.1104886169511623</v>
      </c>
      <c r="U9950">
        <v>-4.5384375599609061</v>
      </c>
      <c r="V9950">
        <v>-3.9274494009152279</v>
      </c>
      <c r="W9950">
        <v>-8.7505519696842509</v>
      </c>
      <c r="X9950">
        <v>-7.2367343064298932</v>
      </c>
      <c r="Y9950">
        <v>-3.242783743311684</v>
      </c>
      <c r="Z9950">
        <v>-8.4935619226822023</v>
      </c>
      <c r="AA9950">
        <v>-7.9309204068707668</v>
      </c>
      <c r="AB9950">
        <v>-6.2505787310236274</v>
      </c>
      <c r="AC9950">
        <v>-13.29149602703632</v>
      </c>
      <c r="AD9950">
        <v>-3.954317687430164</v>
      </c>
      <c r="AE9950">
        <v>-5.0190179724070028</v>
      </c>
      <c r="AF9950">
        <v>-7.4198770679110631</v>
      </c>
      <c r="AG9950">
        <v>-1.580346103579533</v>
      </c>
      <c r="AH9950">
        <v>-16.400948131224631</v>
      </c>
      <c r="AI9950">
        <v>-5.1687219312614658</v>
      </c>
      <c r="AJ9950">
        <v>-4.6421557042480526</v>
      </c>
      <c r="AK9950">
        <v>-5.9374579344232519</v>
      </c>
      <c r="AL9950">
        <v>-5.224738226004888</v>
      </c>
      <c r="AM9950">
        <v>-5.573138564134017</v>
      </c>
      <c r="AN9950">
        <v>-13.086656229972441</v>
      </c>
      <c r="AO9950">
        <v>-8.5412037044496962</v>
      </c>
      <c r="AP9950">
        <v>-18.47990689881248</v>
      </c>
      <c r="AQ9950">
        <v>-7.0579282093128803</v>
      </c>
      <c r="AR9950">
        <v>-2.9860032324942609</v>
      </c>
      <c r="AS9950">
        <v>-3.484233014480365</v>
      </c>
      <c r="AT9950">
        <v>-4.1863231670179246</v>
      </c>
      <c r="AU9950">
        <v>-8.1285492396655066</v>
      </c>
      <c r="AV9950">
        <v>-4.5086736691095544</v>
      </c>
      <c r="AW9950">
        <v>-1.195531188811438E-2</v>
      </c>
    </row>
    <row r="9951" spans="1:49" x14ac:dyDescent="0.25">
      <c r="A9951" s="1">
        <v>38869</v>
      </c>
      <c r="B9951">
        <v>2008</v>
      </c>
      <c r="C9951">
        <v>160</v>
      </c>
      <c r="D9951">
        <v>6.6570402371822102</v>
      </c>
      <c r="E9951">
        <v>9.2965918961008143</v>
      </c>
      <c r="F9951">
        <v>2.1500596150757501</v>
      </c>
      <c r="G9951">
        <v>-13.3241699407833</v>
      </c>
      <c r="H9951">
        <v>-1.842564356212895</v>
      </c>
      <c r="I9951">
        <v>-17.408175051083841</v>
      </c>
      <c r="J9951">
        <v>-4.464135395622149</v>
      </c>
      <c r="K9951">
        <v>-7.2287045606056584</v>
      </c>
      <c r="L9951">
        <v>5.7865712411361736</v>
      </c>
      <c r="M9951">
        <v>2.0556154018389621</v>
      </c>
      <c r="N9951">
        <v>-3.7665960081311072</v>
      </c>
      <c r="O9951">
        <v>-7.6160112314798916</v>
      </c>
      <c r="P9951">
        <v>1.6640947443831819</v>
      </c>
      <c r="Q9951">
        <v>3.8109105192971389</v>
      </c>
      <c r="R9951">
        <v>2.720912993111035</v>
      </c>
      <c r="S9951">
        <v>-1.5043288202141849</v>
      </c>
      <c r="T9951">
        <v>-2.041528841386087</v>
      </c>
      <c r="U9951">
        <v>-0.55757821642645755</v>
      </c>
      <c r="V9951">
        <v>-3.2759592968755298</v>
      </c>
      <c r="W9951">
        <v>-6.551775798211823</v>
      </c>
      <c r="X9951">
        <v>-0.86162258996239638</v>
      </c>
      <c r="Y9951">
        <v>-1.7847676758033231</v>
      </c>
      <c r="Z9951">
        <v>6.2456376745512188E-3</v>
      </c>
      <c r="AA9951">
        <v>-7.2360968503348833E-2</v>
      </c>
      <c r="AB9951">
        <v>-4.1677977494045333</v>
      </c>
      <c r="AC9951">
        <v>0.4013381419829099</v>
      </c>
      <c r="AD9951">
        <v>0.94961557125678997</v>
      </c>
      <c r="AE9951">
        <v>0.65083729857049466</v>
      </c>
      <c r="AF9951">
        <v>-3.174127904061586</v>
      </c>
      <c r="AG9951">
        <v>0.18097008338378021</v>
      </c>
      <c r="AH9951">
        <v>-1.774223444538003</v>
      </c>
      <c r="AI9951">
        <v>-0.20246205616563101</v>
      </c>
      <c r="AJ9951">
        <v>-1.3431437404316069</v>
      </c>
      <c r="AK9951">
        <v>-1.47060060622547</v>
      </c>
      <c r="AL9951">
        <v>-1.347404170483768</v>
      </c>
      <c r="AM9951">
        <v>-0.52145406986271459</v>
      </c>
      <c r="AN9951">
        <v>-0.34189917065661207</v>
      </c>
      <c r="AO9951">
        <v>4.6203742434825834</v>
      </c>
      <c r="AP9951">
        <v>-10.32327853538183</v>
      </c>
      <c r="AQ9951">
        <v>0.42221039664220861</v>
      </c>
      <c r="AR9951">
        <v>0.75591972361104265</v>
      </c>
      <c r="AS9951">
        <v>0.60158312854683427</v>
      </c>
      <c r="AT9951">
        <v>-1.95466740993705</v>
      </c>
      <c r="AU9951">
        <v>-9.4908045002017438</v>
      </c>
      <c r="AV9951">
        <v>-0.28577746635291001</v>
      </c>
      <c r="AW9951">
        <v>2.0494406985949179E-4</v>
      </c>
    </row>
    <row r="9952" spans="1:49" x14ac:dyDescent="0.25">
      <c r="A9952" s="1">
        <v>38899</v>
      </c>
      <c r="B9952">
        <v>2008</v>
      </c>
      <c r="C9952">
        <v>160</v>
      </c>
      <c r="D9952">
        <v>-0.79251316518043069</v>
      </c>
      <c r="E9952">
        <v>7.3188582716326556</v>
      </c>
      <c r="F9952">
        <v>6.9471267342016141</v>
      </c>
      <c r="G9952">
        <v>14.2991454296924</v>
      </c>
      <c r="H9952">
        <v>0.40220662776673238</v>
      </c>
      <c r="I9952">
        <v>2.4663693349548992</v>
      </c>
      <c r="J9952">
        <v>3.5335263989325409</v>
      </c>
      <c r="K9952">
        <v>15.18629733133516</v>
      </c>
      <c r="L9952">
        <v>1.1431938086025719</v>
      </c>
      <c r="M9952">
        <v>0.26624474943193199</v>
      </c>
      <c r="N9952">
        <v>0.11513743865019239</v>
      </c>
      <c r="O9952">
        <v>8.1270482122328005</v>
      </c>
      <c r="P9952">
        <v>0.14333468841218891</v>
      </c>
      <c r="Q9952">
        <v>4.5079432321296409</v>
      </c>
      <c r="R9952">
        <v>4.7352375959115012</v>
      </c>
      <c r="S9952">
        <v>-0.50697787298087382</v>
      </c>
      <c r="T9952">
        <v>-0.10748122623145399</v>
      </c>
      <c r="U9952">
        <v>3.2184744511753132</v>
      </c>
      <c r="V9952">
        <v>2.7689230258062469</v>
      </c>
      <c r="W9952">
        <v>0.38562700839377412</v>
      </c>
      <c r="X9952">
        <v>0.33934774458974643</v>
      </c>
      <c r="Y9952">
        <v>-0.53057747233770103</v>
      </c>
      <c r="Z9952">
        <v>1.13115438777065</v>
      </c>
      <c r="AA9952">
        <v>-1.5832089199506629</v>
      </c>
      <c r="AB9952">
        <v>3.0259289640615532</v>
      </c>
      <c r="AC9952">
        <v>6.904306537495053</v>
      </c>
      <c r="AD9952">
        <v>3.319174667114599</v>
      </c>
      <c r="AE9952">
        <v>1.4324509194558299</v>
      </c>
      <c r="AF9952">
        <v>-0.94327452859479521</v>
      </c>
      <c r="AG9952">
        <v>0.50692297432619604</v>
      </c>
      <c r="AH9952">
        <v>2.7986274177583592</v>
      </c>
      <c r="AI9952">
        <v>9.7828058683840258</v>
      </c>
      <c r="AJ9952">
        <v>2.8053387370031269</v>
      </c>
      <c r="AK9952">
        <v>-0.3403512143176024</v>
      </c>
      <c r="AL9952">
        <v>-0.29735887221681301</v>
      </c>
      <c r="AM9952">
        <v>2.5538117801040321</v>
      </c>
      <c r="AN9952">
        <v>16.826988610831009</v>
      </c>
      <c r="AO9952">
        <v>4.6042068763897603</v>
      </c>
      <c r="AP9952">
        <v>16.446917861435001</v>
      </c>
      <c r="AQ9952">
        <v>1.273637840735975</v>
      </c>
      <c r="AR9952">
        <v>0.70496876656385155</v>
      </c>
      <c r="AS9952">
        <v>2.3489075499157241</v>
      </c>
      <c r="AT9952">
        <v>0.35925678132764371</v>
      </c>
      <c r="AU9952">
        <v>1.5428872053469429</v>
      </c>
      <c r="AV9952">
        <v>0.38385768264745929</v>
      </c>
      <c r="AW9952">
        <v>4.2693899767938248E-3</v>
      </c>
    </row>
    <row r="9953" spans="1:49" x14ac:dyDescent="0.25">
      <c r="A9953" s="1">
        <v>38930</v>
      </c>
      <c r="B9953">
        <v>2008</v>
      </c>
      <c r="C9953">
        <v>160</v>
      </c>
      <c r="D9953">
        <v>-5.5535437349073398</v>
      </c>
      <c r="E9953">
        <v>-0.58015626553115096</v>
      </c>
      <c r="F9953">
        <v>2.242984028310024</v>
      </c>
      <c r="G9953">
        <v>5.7479953752222368</v>
      </c>
      <c r="H9953">
        <v>2.2792856719161092</v>
      </c>
      <c r="I9953">
        <v>4.4594053715060644</v>
      </c>
      <c r="J9953">
        <v>0.67630730673653439</v>
      </c>
      <c r="K9953">
        <v>-2.0561750723146139</v>
      </c>
      <c r="L9953">
        <v>-1.767065617727781</v>
      </c>
      <c r="M9953">
        <v>2.2008193266531921</v>
      </c>
      <c r="N9953">
        <v>-1.444497657859878</v>
      </c>
      <c r="O9953">
        <v>4.8568394505696721</v>
      </c>
      <c r="P9953">
        <v>8.1129984990065509</v>
      </c>
      <c r="Q9953">
        <v>1.6468454201600919</v>
      </c>
      <c r="R9953">
        <v>-5.2768795553279286</v>
      </c>
      <c r="S9953">
        <v>0.25613341945274198</v>
      </c>
      <c r="T9953">
        <v>1.224843451572255</v>
      </c>
      <c r="U9953">
        <v>1.4214285053303579</v>
      </c>
      <c r="V9953">
        <v>1.360240537815494</v>
      </c>
      <c r="W9953">
        <v>3.398616678154998</v>
      </c>
      <c r="X9953">
        <v>-0.2460179781544225</v>
      </c>
      <c r="Y9953">
        <v>7.0604502590494453</v>
      </c>
      <c r="Z9953">
        <v>2.0683300264349169</v>
      </c>
      <c r="AA9953">
        <v>2.5452108186013072</v>
      </c>
      <c r="AB9953">
        <v>-3.150840275636035</v>
      </c>
      <c r="AC9953">
        <v>1.9935559193039689</v>
      </c>
      <c r="AD9953">
        <v>2.098669394323172</v>
      </c>
      <c r="AE9953">
        <v>1.7609635165596771</v>
      </c>
      <c r="AF9953">
        <v>3.5158376458119811</v>
      </c>
      <c r="AG9953">
        <v>2.8679032410344312</v>
      </c>
      <c r="AH9953">
        <v>-4.924177805815388</v>
      </c>
      <c r="AI9953">
        <v>-0.856233309164256</v>
      </c>
      <c r="AJ9953">
        <v>3.7286255624383369</v>
      </c>
      <c r="AK9953">
        <v>5.2532382871770764</v>
      </c>
      <c r="AL9953">
        <v>2.3806020532034289</v>
      </c>
      <c r="AM9953">
        <v>3.7699820720546779</v>
      </c>
      <c r="AN9953">
        <v>-8.9888796166217801</v>
      </c>
      <c r="AO9953">
        <v>5.6507926927240604E-3</v>
      </c>
      <c r="AP9953">
        <v>8.1430383305629803</v>
      </c>
      <c r="AQ9953">
        <v>1.8206127317363709</v>
      </c>
      <c r="AR9953">
        <v>2.0329975750628342</v>
      </c>
      <c r="AS9953">
        <v>1.1800330139172031</v>
      </c>
      <c r="AT9953">
        <v>2.7889105706076172</v>
      </c>
      <c r="AU9953">
        <v>3.1381803301340438</v>
      </c>
      <c r="AV9953">
        <v>1.1628896248119911</v>
      </c>
      <c r="AW9953">
        <v>-8.1130523551612432E-3</v>
      </c>
    </row>
    <row r="9954" spans="1:49" x14ac:dyDescent="0.25">
      <c r="A9954" s="1">
        <v>38961</v>
      </c>
      <c r="B9954">
        <v>2008</v>
      </c>
      <c r="C9954">
        <v>160</v>
      </c>
      <c r="D9954">
        <v>-2.3155430120275322</v>
      </c>
      <c r="E9954">
        <v>2.2738690887219359</v>
      </c>
      <c r="F9954">
        <v>4.1930039995650148</v>
      </c>
      <c r="G9954">
        <v>-2.57368157201382</v>
      </c>
      <c r="H9954">
        <v>3.3960837250684328</v>
      </c>
      <c r="I9954">
        <v>7.4994913231805294</v>
      </c>
      <c r="J9954">
        <v>0.51410641608620189</v>
      </c>
      <c r="K9954">
        <v>11.07863894581447</v>
      </c>
      <c r="L9954">
        <v>-2.5159818580143929</v>
      </c>
      <c r="M9954">
        <v>2.3764638407728582</v>
      </c>
      <c r="N9954">
        <v>-7.0212208437609451</v>
      </c>
      <c r="O9954">
        <v>-5.1662147953759892</v>
      </c>
      <c r="P9954">
        <v>7.1625317982192849</v>
      </c>
      <c r="Q9954">
        <v>5.4977101394603434</v>
      </c>
      <c r="R9954">
        <v>5.5578066461216658</v>
      </c>
      <c r="S9954">
        <v>-2.2868575576037169</v>
      </c>
      <c r="T9954">
        <v>2.3907724010777902</v>
      </c>
      <c r="U9954">
        <v>0.81332150931787695</v>
      </c>
      <c r="V9954">
        <v>-0.20379699965682449</v>
      </c>
      <c r="W9954">
        <v>2.7567852001819881</v>
      </c>
      <c r="X9954">
        <v>1.398381889675604</v>
      </c>
      <c r="Y9954">
        <v>0.30479817940827209</v>
      </c>
      <c r="Z9954">
        <v>-5.5099274552650179E-2</v>
      </c>
      <c r="AA9954">
        <v>3.966480126385985</v>
      </c>
      <c r="AB9954">
        <v>-7.750297024490127</v>
      </c>
      <c r="AC9954">
        <v>2.8213346920934019</v>
      </c>
      <c r="AD9954">
        <v>4.6427877853795207</v>
      </c>
      <c r="AE9954">
        <v>1.9234044520120901</v>
      </c>
      <c r="AF9954">
        <v>-3.132924121473124</v>
      </c>
      <c r="AG9954">
        <v>-0.82731660013825037</v>
      </c>
      <c r="AH9954">
        <v>-4.2362272425975904</v>
      </c>
      <c r="AI9954">
        <v>-0.179505857597928</v>
      </c>
      <c r="AJ9954">
        <v>2.6769176531336258</v>
      </c>
      <c r="AK9954">
        <v>1.771734437626038</v>
      </c>
      <c r="AL9954">
        <v>0.82048866748720695</v>
      </c>
      <c r="AM9954">
        <v>2.4427209645499599</v>
      </c>
      <c r="AN9954">
        <v>-3.3837669939343118</v>
      </c>
      <c r="AO9954">
        <v>-1.7268790564937131</v>
      </c>
      <c r="AP9954">
        <v>3.5770079168069961</v>
      </c>
      <c r="AQ9954">
        <v>-1.9780860444289059</v>
      </c>
      <c r="AR9954">
        <v>0.2102987595956618</v>
      </c>
      <c r="AS9954">
        <v>-1.182323737784108</v>
      </c>
      <c r="AT9954">
        <v>-3.650042276117615</v>
      </c>
      <c r="AU9954">
        <v>0.1845135267300346</v>
      </c>
      <c r="AV9954">
        <v>1.8573212062345861</v>
      </c>
      <c r="AW9954">
        <v>-2.4527377884128181E-3</v>
      </c>
    </row>
    <row r="9955" spans="1:49" x14ac:dyDescent="0.25">
      <c r="A9955" s="1">
        <v>38991</v>
      </c>
      <c r="B9955">
        <v>2008</v>
      </c>
      <c r="C9955">
        <v>160</v>
      </c>
      <c r="D9955">
        <v>9.4824572326913437</v>
      </c>
      <c r="E9955">
        <v>5.057440372101385</v>
      </c>
      <c r="F9955">
        <v>6.9706211039084476</v>
      </c>
      <c r="G9955">
        <v>8.6588322738753831</v>
      </c>
      <c r="H9955">
        <v>7.3194553396540574</v>
      </c>
      <c r="I9955">
        <v>1.504590227275671</v>
      </c>
      <c r="J9955">
        <v>7.9540269467340607</v>
      </c>
      <c r="K9955">
        <v>6.8142899526844047</v>
      </c>
      <c r="L9955">
        <v>8.6711495869297153</v>
      </c>
      <c r="M9955">
        <v>8.4378664740204954</v>
      </c>
      <c r="N9955">
        <v>11.23477033188329</v>
      </c>
      <c r="O9955">
        <v>15.18421839332669</v>
      </c>
      <c r="P9955">
        <v>6.7623414067730314</v>
      </c>
      <c r="Q9955">
        <v>9.5512950493513493</v>
      </c>
      <c r="R9955">
        <v>6.7854108205575248</v>
      </c>
      <c r="S9955">
        <v>1.837725619898833</v>
      </c>
      <c r="T9955">
        <v>-0.33469718886840472</v>
      </c>
      <c r="U9955">
        <v>2.7746913149431229</v>
      </c>
      <c r="V9955">
        <v>4.1626020149072351</v>
      </c>
      <c r="W9955">
        <v>7.9593215715690446</v>
      </c>
      <c r="X9955">
        <v>5.5426982264171976</v>
      </c>
      <c r="Y9955">
        <v>4.373918714376468</v>
      </c>
      <c r="Z9955">
        <v>6.6072807706843761</v>
      </c>
      <c r="AA9955">
        <v>6.4926141266419268</v>
      </c>
      <c r="AB9955">
        <v>8.6972613768859333</v>
      </c>
      <c r="AC9955">
        <v>1.3724655026382979</v>
      </c>
      <c r="AD9955">
        <v>7.540172681773516</v>
      </c>
      <c r="AE9955">
        <v>2.6367749925865658</v>
      </c>
      <c r="AF9955">
        <v>3.9174146592304782</v>
      </c>
      <c r="AG9955">
        <v>4.2120777365701079</v>
      </c>
      <c r="AH9955">
        <v>-4.1301668913301786</v>
      </c>
      <c r="AI9955">
        <v>10.334870381720339</v>
      </c>
      <c r="AJ9955">
        <v>3.0200419344616809</v>
      </c>
      <c r="AK9955">
        <v>4.4982455074007444</v>
      </c>
      <c r="AL9955">
        <v>5.1214471747540902</v>
      </c>
      <c r="AM9955">
        <v>0.5320402318273354</v>
      </c>
      <c r="AN9955">
        <v>9.3000793772654688</v>
      </c>
      <c r="AO9955">
        <v>8.6155966857994528</v>
      </c>
      <c r="AP9955">
        <v>2.2234264037358509</v>
      </c>
      <c r="AQ9955">
        <v>8.3825918027022439</v>
      </c>
      <c r="AR9955">
        <v>2.801694402469002</v>
      </c>
      <c r="AS9955">
        <v>5.104802033197986</v>
      </c>
      <c r="AT9955">
        <v>4.9168024207635774</v>
      </c>
      <c r="AU9955">
        <v>3.0918964271085652</v>
      </c>
      <c r="AV9955">
        <v>3.5220220628516148</v>
      </c>
      <c r="AW9955">
        <v>4.7320840034963396E-3</v>
      </c>
    </row>
    <row r="9956" spans="1:49" x14ac:dyDescent="0.25">
      <c r="A9956" s="1">
        <v>39022</v>
      </c>
      <c r="B9956">
        <v>2008</v>
      </c>
      <c r="C9956">
        <v>160</v>
      </c>
      <c r="D9956">
        <v>16.31313979075275</v>
      </c>
      <c r="E9956">
        <v>6.646267813556217</v>
      </c>
      <c r="F9956">
        <v>4.8090216284128351</v>
      </c>
      <c r="G9956">
        <v>-2.8090563096257681</v>
      </c>
      <c r="H9956">
        <v>6.4710687111444676</v>
      </c>
      <c r="I9956">
        <v>19.16798461558859</v>
      </c>
      <c r="J9956">
        <v>5.1395531367148584</v>
      </c>
      <c r="K9956">
        <v>3.117491351209245</v>
      </c>
      <c r="L9956">
        <v>6.4165775684393411</v>
      </c>
      <c r="M9956">
        <v>7.4836532056038907</v>
      </c>
      <c r="N9956">
        <v>8.0430939585159678</v>
      </c>
      <c r="O9956">
        <v>-6.7275925919945134</v>
      </c>
      <c r="P9956">
        <v>6.0536398308647774</v>
      </c>
      <c r="Q9956">
        <v>11.04309631273259</v>
      </c>
      <c r="R9956">
        <v>-4.721891935409106</v>
      </c>
      <c r="S9956">
        <v>1.0104027955437409</v>
      </c>
      <c r="T9956">
        <v>5.9232117833999842</v>
      </c>
      <c r="U9956">
        <v>3.5137595601944631</v>
      </c>
      <c r="V9956">
        <v>11.47670344011269</v>
      </c>
      <c r="W9956">
        <v>4.7922801867164688</v>
      </c>
      <c r="X9956">
        <v>5.0507541234474651</v>
      </c>
      <c r="Y9956">
        <v>4.5190134898469347</v>
      </c>
      <c r="Z9956">
        <v>6.0969733924972402</v>
      </c>
      <c r="AA9956">
        <v>4.361986839844767</v>
      </c>
      <c r="AB9956">
        <v>9.5935218062237269</v>
      </c>
      <c r="AC9956">
        <v>9.6830744316833481</v>
      </c>
      <c r="AD9956">
        <v>5.0943288296591671</v>
      </c>
      <c r="AE9956">
        <v>5.5754343347264257</v>
      </c>
      <c r="AF9956">
        <v>3.7118664630440001</v>
      </c>
      <c r="AG9956">
        <v>5.947055439302984</v>
      </c>
      <c r="AH9956">
        <v>-16.187406343268488</v>
      </c>
      <c r="AI9956">
        <v>0.17357181196027141</v>
      </c>
      <c r="AJ9956">
        <v>2.2918741686520638</v>
      </c>
      <c r="AK9956">
        <v>6.8703819337842642</v>
      </c>
      <c r="AL9956">
        <v>4.9238171963984954</v>
      </c>
      <c r="AM9956">
        <v>3.103378516412381</v>
      </c>
      <c r="AN9956">
        <v>10.83473847912142</v>
      </c>
      <c r="AO9956">
        <v>7.5102214129808553</v>
      </c>
      <c r="AP9956">
        <v>1.224965745647699</v>
      </c>
      <c r="AQ9956">
        <v>4.4412187248502377</v>
      </c>
      <c r="AR9956">
        <v>4.2947002017638569</v>
      </c>
      <c r="AS9956">
        <v>2.7570122803460611</v>
      </c>
      <c r="AT9956">
        <v>3.211631500854661</v>
      </c>
      <c r="AU9956">
        <v>2.850172297821163</v>
      </c>
      <c r="AV9956">
        <v>2.29342914545918</v>
      </c>
      <c r="AW9956">
        <v>7.210994923483538E-3</v>
      </c>
    </row>
    <row r="9957" spans="1:49" x14ac:dyDescent="0.25">
      <c r="A9957" s="1">
        <v>39052</v>
      </c>
      <c r="B9957">
        <v>2008</v>
      </c>
      <c r="C9957">
        <v>160</v>
      </c>
      <c r="D9957">
        <v>5.267884034047654</v>
      </c>
      <c r="E9957">
        <v>1.850748372238997</v>
      </c>
      <c r="F9957">
        <v>5.8275240371316261</v>
      </c>
      <c r="G9957">
        <v>11.60653326093464</v>
      </c>
      <c r="H9957">
        <v>4.1831238536921722</v>
      </c>
      <c r="I9957">
        <v>24.610895074516769</v>
      </c>
      <c r="J9957">
        <v>-10.02985746285893</v>
      </c>
      <c r="K9957">
        <v>9.5288197431978805</v>
      </c>
      <c r="L9957">
        <v>8.0322074414287847</v>
      </c>
      <c r="M9957">
        <v>6.0747398239763717</v>
      </c>
      <c r="N9957">
        <v>7.170847746256781</v>
      </c>
      <c r="O9957">
        <v>5.2476457936264653</v>
      </c>
      <c r="P9957">
        <v>2.9290695206089401</v>
      </c>
      <c r="Q9957">
        <v>15.56889672386195</v>
      </c>
      <c r="R9957">
        <v>-6.6540731117048946</v>
      </c>
      <c r="S9957">
        <v>2.2948547469748171</v>
      </c>
      <c r="T9957">
        <v>-0.492055962167115</v>
      </c>
      <c r="U9957">
        <v>1.5887703026570941</v>
      </c>
      <c r="V9957">
        <v>4.3116765549561897</v>
      </c>
      <c r="W9957">
        <v>8.1233269712287726</v>
      </c>
      <c r="X9957">
        <v>7.4672037924763179</v>
      </c>
      <c r="Y9957">
        <v>8.0169496720053921</v>
      </c>
      <c r="Z9957">
        <v>1.983283452928819</v>
      </c>
      <c r="AA9957">
        <v>8.1420953216097445</v>
      </c>
      <c r="AB9957">
        <v>6.2304179812032512</v>
      </c>
      <c r="AC9957">
        <v>5.0221323955049746</v>
      </c>
      <c r="AD9957">
        <v>1.4518767709412299</v>
      </c>
      <c r="AE9957">
        <v>4.4620933731614576</v>
      </c>
      <c r="AF9957">
        <v>2.7037714037084548</v>
      </c>
      <c r="AG9957">
        <v>1.8410171177016821</v>
      </c>
      <c r="AH9957">
        <v>15.3759440564925</v>
      </c>
      <c r="AI9957">
        <v>-2.0939342945656358</v>
      </c>
      <c r="AJ9957">
        <v>4.7620920079066043</v>
      </c>
      <c r="AK9957">
        <v>4.2245212594202783</v>
      </c>
      <c r="AL9957">
        <v>3.943750227942977</v>
      </c>
      <c r="AM9957">
        <v>3.665812664126888</v>
      </c>
      <c r="AN9957">
        <v>1.745353562360541</v>
      </c>
      <c r="AO9957">
        <v>1.4363674838724809</v>
      </c>
      <c r="AP9957">
        <v>7.3010497899064442</v>
      </c>
      <c r="AQ9957">
        <v>3.1598738625907341</v>
      </c>
      <c r="AR9957">
        <v>3.3516264670510498</v>
      </c>
      <c r="AS9957">
        <v>2.346134453244253</v>
      </c>
      <c r="AT9957">
        <v>-0.84753035593467807</v>
      </c>
      <c r="AU9957">
        <v>-1.648872577744309</v>
      </c>
      <c r="AV9957">
        <v>1.017526939022795</v>
      </c>
      <c r="AW9957">
        <v>2.663182139204467E-3</v>
      </c>
    </row>
    <row r="9958" spans="1:49" x14ac:dyDescent="0.25">
      <c r="A9958" s="1">
        <v>39083</v>
      </c>
      <c r="B9958">
        <v>2008</v>
      </c>
      <c r="C9958">
        <v>160</v>
      </c>
      <c r="D9958">
        <v>-3.371399405357411</v>
      </c>
      <c r="E9958">
        <v>6.9820512138947688</v>
      </c>
      <c r="F9958">
        <v>0.52853410605653295</v>
      </c>
      <c r="G9958">
        <v>-6.4448988998358274</v>
      </c>
      <c r="H9958">
        <v>2.3247422063053409</v>
      </c>
      <c r="I9958">
        <v>-10.7243316342316</v>
      </c>
      <c r="J9958">
        <v>-1.833804183583865</v>
      </c>
      <c r="K9958">
        <v>7.94681519546796</v>
      </c>
      <c r="L9958">
        <v>-0.91473656261510383</v>
      </c>
      <c r="M9958">
        <v>1.937849246002221</v>
      </c>
      <c r="N9958">
        <v>-1.632204636058898</v>
      </c>
      <c r="O9958">
        <v>5.3073613139458908</v>
      </c>
      <c r="P9958">
        <v>0.58592001628192669</v>
      </c>
      <c r="Q9958">
        <v>-6.11086467087204</v>
      </c>
      <c r="R9958">
        <v>13.687535964927161</v>
      </c>
      <c r="S9958">
        <v>-1.091250166365165</v>
      </c>
      <c r="T9958">
        <v>-6.2401270628275816</v>
      </c>
      <c r="U9958">
        <v>-8.2519932721847322E-2</v>
      </c>
      <c r="V9958">
        <v>8.2880632258340192</v>
      </c>
      <c r="W9958">
        <v>-1.990014933392348</v>
      </c>
      <c r="X9958">
        <v>-1.439666889347224</v>
      </c>
      <c r="Y9958">
        <v>-6.6723053688161116</v>
      </c>
      <c r="Z9958">
        <v>4.1642368706286348</v>
      </c>
      <c r="AA9958">
        <v>-0.69197258439139819</v>
      </c>
      <c r="AB9958">
        <v>2.173342792656507</v>
      </c>
      <c r="AC9958">
        <v>-8.9649502223245197</v>
      </c>
      <c r="AD9958">
        <v>7.8875170202752365E-2</v>
      </c>
      <c r="AE9958">
        <v>-0.46585397197991257</v>
      </c>
      <c r="AF9958">
        <v>1.824408318197501</v>
      </c>
      <c r="AG9958">
        <v>-1.9848511170147189</v>
      </c>
      <c r="AH9958">
        <v>-10.94671438663735</v>
      </c>
      <c r="AI9958">
        <v>4.5768795597987078</v>
      </c>
      <c r="AJ9958">
        <v>-1.664770959967921</v>
      </c>
      <c r="AK9958">
        <v>0.76589243551936637</v>
      </c>
      <c r="AL9958">
        <v>-0.49291321669139299</v>
      </c>
      <c r="AM9958">
        <v>-1.6628843621090179</v>
      </c>
      <c r="AN9958">
        <v>1.8018266903165661</v>
      </c>
      <c r="AO9958">
        <v>-2.6587764619684151</v>
      </c>
      <c r="AP9958">
        <v>-5.2273779689623208</v>
      </c>
      <c r="AQ9958">
        <v>-1.7027672532507141</v>
      </c>
      <c r="AR9958">
        <v>-2.2229597231219982</v>
      </c>
      <c r="AS9958">
        <v>-2.0780560751510908</v>
      </c>
      <c r="AT9958">
        <v>-2.183067904034397</v>
      </c>
      <c r="AU9958">
        <v>3.3831893478906139</v>
      </c>
      <c r="AV9958">
        <v>-0.14008928183371069</v>
      </c>
      <c r="AW9958">
        <v>-1.540887985766593E-2</v>
      </c>
    </row>
    <row r="9959" spans="1:49" x14ac:dyDescent="0.25">
      <c r="A9959" s="1">
        <v>39114</v>
      </c>
      <c r="B9959">
        <v>2008</v>
      </c>
      <c r="C9959">
        <v>160</v>
      </c>
      <c r="D9959">
        <v>-1.9119702138299719</v>
      </c>
      <c r="E9959">
        <v>10.41249138217149</v>
      </c>
      <c r="F9959">
        <v>-3.9890031795286611</v>
      </c>
      <c r="G9959">
        <v>-5.2873930595129011</v>
      </c>
      <c r="H9959">
        <v>-1.46095388745151</v>
      </c>
      <c r="I9959">
        <v>2.9564348862507028</v>
      </c>
      <c r="J9959">
        <v>6.5054201531839828</v>
      </c>
      <c r="K9959">
        <v>-5.9685061028572628</v>
      </c>
      <c r="L9959">
        <v>-2.8883780593026649</v>
      </c>
      <c r="M9959">
        <v>0.49820222791865382</v>
      </c>
      <c r="N9959">
        <v>0.3114005878727788</v>
      </c>
      <c r="O9959">
        <v>0.2005009603141206</v>
      </c>
      <c r="P9959">
        <v>-8.7509359743442321</v>
      </c>
      <c r="Q9959">
        <v>-2.1134424437723842</v>
      </c>
      <c r="R9959">
        <v>-1.464222295763606</v>
      </c>
      <c r="S9959">
        <v>3.9429737163488632</v>
      </c>
      <c r="T9959">
        <v>4.385211154665547</v>
      </c>
      <c r="U9959">
        <v>-2.0546720106919598</v>
      </c>
      <c r="V9959">
        <v>0.41593559841068828</v>
      </c>
      <c r="W9959">
        <v>-1.997980471906313</v>
      </c>
      <c r="X9959">
        <v>-1.874892614927814</v>
      </c>
      <c r="Y9959">
        <v>3.4645748924403201</v>
      </c>
      <c r="Z9959">
        <v>-3.7925725858451891</v>
      </c>
      <c r="AA9959">
        <v>-3.1636465043913149</v>
      </c>
      <c r="AB9959">
        <v>-2.3800330682246189</v>
      </c>
      <c r="AC9959">
        <v>-5.3349631410698599</v>
      </c>
      <c r="AD9959">
        <v>-0.62097461491877892</v>
      </c>
      <c r="AE9959">
        <v>2.5444009507697101</v>
      </c>
      <c r="AF9959">
        <v>0.80126270797842292</v>
      </c>
      <c r="AG9959">
        <v>-1.174997618607065</v>
      </c>
      <c r="AH9959">
        <v>2.7967822674316518</v>
      </c>
      <c r="AI9959">
        <v>2.52700646806352</v>
      </c>
      <c r="AJ9959">
        <v>-0.66748934220810519</v>
      </c>
      <c r="AK9959">
        <v>8.7820833525653619E-2</v>
      </c>
      <c r="AL9959">
        <v>0.818798437171675</v>
      </c>
      <c r="AM9959">
        <v>3.6047117254134342E-2</v>
      </c>
      <c r="AN9959">
        <v>-6.0961519960114003</v>
      </c>
      <c r="AO9959">
        <v>-2.0681493047162158</v>
      </c>
      <c r="AP9959">
        <v>7.217465940351997</v>
      </c>
      <c r="AQ9959">
        <v>3.507892627452569</v>
      </c>
      <c r="AR9959">
        <v>-3.7530294743659542E-2</v>
      </c>
      <c r="AS9959">
        <v>-0.2289543127533378</v>
      </c>
      <c r="AT9959">
        <v>0.6495316129307982</v>
      </c>
      <c r="AU9959">
        <v>1.872106943156826</v>
      </c>
      <c r="AV9959">
        <v>-1.9269225081612329</v>
      </c>
      <c r="AW9959">
        <v>2.9443153747772399E-3</v>
      </c>
    </row>
    <row r="9960" spans="1:49" x14ac:dyDescent="0.25">
      <c r="A9960" s="1">
        <v>39142</v>
      </c>
      <c r="B9960">
        <v>2008</v>
      </c>
      <c r="C9960">
        <v>160</v>
      </c>
      <c r="D9960">
        <v>0.58004255025094764</v>
      </c>
      <c r="E9960">
        <v>3.3278729648632539</v>
      </c>
      <c r="F9960">
        <v>7.0867173328490907</v>
      </c>
      <c r="G9960">
        <v>3.8953000937222981</v>
      </c>
      <c r="H9960">
        <v>3.5046110540589699</v>
      </c>
      <c r="I9960">
        <v>3.345324323860877</v>
      </c>
      <c r="J9960">
        <v>-3.4072881350985069</v>
      </c>
      <c r="K9960">
        <v>4.7255082534277024</v>
      </c>
      <c r="L9960">
        <v>7.6587964716974932</v>
      </c>
      <c r="M9960">
        <v>5.0834490119794129</v>
      </c>
      <c r="N9960">
        <v>5.9032996773989774</v>
      </c>
      <c r="O9960">
        <v>6.054303040266551</v>
      </c>
      <c r="P9960">
        <v>2.6886221025655739</v>
      </c>
      <c r="Q9960">
        <v>3.115538477735869</v>
      </c>
      <c r="R9960">
        <v>0.65449508982973192</v>
      </c>
      <c r="S9960">
        <v>-1.7406644787808621</v>
      </c>
      <c r="T9960">
        <v>2.699821875189135</v>
      </c>
      <c r="U9960">
        <v>2.3185047271239818</v>
      </c>
      <c r="V9960">
        <v>6.1771704404013583</v>
      </c>
      <c r="W9960">
        <v>2.8112521309222371</v>
      </c>
      <c r="X9960">
        <v>6.7390257025752076</v>
      </c>
      <c r="Y9960">
        <v>0.22193191097135129</v>
      </c>
      <c r="Z9960">
        <v>2.827747942769343</v>
      </c>
      <c r="AA9960">
        <v>5.6096435366141284</v>
      </c>
      <c r="AB9960">
        <v>4.8675432903386051</v>
      </c>
      <c r="AC9960">
        <v>6.9678221493113091</v>
      </c>
      <c r="AD9960">
        <v>2.5652340240035931</v>
      </c>
      <c r="AE9960">
        <v>-5.3116805344366469E-2</v>
      </c>
      <c r="AF9960">
        <v>5.4344803520141483</v>
      </c>
      <c r="AG9960">
        <v>1.5958638752611389</v>
      </c>
      <c r="AH9960">
        <v>-0.53382868700961872</v>
      </c>
      <c r="AI9960">
        <v>-2.2663794282006049</v>
      </c>
      <c r="AJ9960">
        <v>3.8301952970291708</v>
      </c>
      <c r="AK9960">
        <v>4.8466925305039164</v>
      </c>
      <c r="AL9960">
        <v>3.9265508333326649</v>
      </c>
      <c r="AM9960">
        <v>6.7679541351719719</v>
      </c>
      <c r="AN9960">
        <v>11.21318872938566</v>
      </c>
      <c r="AO9960">
        <v>8.5113610853088559</v>
      </c>
      <c r="AP9960">
        <v>-0.58762614467651186</v>
      </c>
      <c r="AQ9960">
        <v>5.0836747694313011</v>
      </c>
      <c r="AR9960">
        <v>2.6263196901081809</v>
      </c>
      <c r="AS9960">
        <v>2.8603505078881319</v>
      </c>
      <c r="AT9960">
        <v>2.3339163886499481</v>
      </c>
      <c r="AU9960">
        <v>2.768766521448041</v>
      </c>
      <c r="AV9960">
        <v>0.62421241188002075</v>
      </c>
      <c r="AW9960">
        <v>4.5740170285135662E-5</v>
      </c>
    </row>
    <row r="9961" spans="1:49" x14ac:dyDescent="0.25">
      <c r="A9961" s="1">
        <v>39173</v>
      </c>
      <c r="B9961">
        <v>2008</v>
      </c>
      <c r="C9961">
        <v>160</v>
      </c>
      <c r="D9961">
        <v>2.704318159747698</v>
      </c>
      <c r="E9961">
        <v>15.44898316974772</v>
      </c>
      <c r="F9961">
        <v>1.6926430917211019</v>
      </c>
      <c r="G9961">
        <v>4.103730685593221</v>
      </c>
      <c r="H9961">
        <v>11.54143013588553</v>
      </c>
      <c r="I9961">
        <v>-0.9342126654966143</v>
      </c>
      <c r="J9961">
        <v>5.9063232097424478</v>
      </c>
      <c r="K9961">
        <v>2.93551853630174</v>
      </c>
      <c r="L9961">
        <v>6.2106205261389213</v>
      </c>
      <c r="M9961">
        <v>4.1970832489246934</v>
      </c>
      <c r="N9961">
        <v>8.1167006630510805</v>
      </c>
      <c r="O9961">
        <v>5.8187195960492266</v>
      </c>
      <c r="P9961">
        <v>12.024731320872609</v>
      </c>
      <c r="Q9961">
        <v>3.6727327132267451</v>
      </c>
      <c r="R9961">
        <v>10.209535722579499</v>
      </c>
      <c r="S9961">
        <v>-2.074519891814552</v>
      </c>
      <c r="T9961">
        <v>5.9561857723186904</v>
      </c>
      <c r="U9961">
        <v>7.3766961123234784</v>
      </c>
      <c r="V9961">
        <v>6.5732209487481041</v>
      </c>
      <c r="W9961">
        <v>6.1149204631865128</v>
      </c>
      <c r="X9961">
        <v>4.3982147138533989</v>
      </c>
      <c r="Y9961">
        <v>2.9911287915294742</v>
      </c>
      <c r="Z9961">
        <v>4.4199392994817233</v>
      </c>
      <c r="AA9961">
        <v>11.908458973242601</v>
      </c>
      <c r="AB9961">
        <v>6.0299926229445022</v>
      </c>
      <c r="AC9961">
        <v>8.7223477704146077</v>
      </c>
      <c r="AD9961">
        <v>1.1815151598889799</v>
      </c>
      <c r="AE9961">
        <v>8.636222599321508</v>
      </c>
      <c r="AF9961">
        <v>8.8859088551649812</v>
      </c>
      <c r="AG9961">
        <v>7.7040569946473791</v>
      </c>
      <c r="AH9961">
        <v>6.1238759060047832</v>
      </c>
      <c r="AI9961">
        <v>5.5547357848297674</v>
      </c>
      <c r="AJ9961">
        <v>5.1275549057091308</v>
      </c>
      <c r="AK9961">
        <v>6.8987268893923037</v>
      </c>
      <c r="AL9961">
        <v>9.5744196140210569</v>
      </c>
      <c r="AM9961">
        <v>9.3167194953565726</v>
      </c>
      <c r="AN9961">
        <v>6.3167879498534196</v>
      </c>
      <c r="AO9961">
        <v>9.5556247439686501</v>
      </c>
      <c r="AP9961">
        <v>3.8530283477269611</v>
      </c>
      <c r="AQ9961">
        <v>5.8828626531344241</v>
      </c>
      <c r="AR9961">
        <v>8.0851620827238513</v>
      </c>
      <c r="AS9961">
        <v>4.3193960842090604</v>
      </c>
      <c r="AT9961">
        <v>5.9691212733109964</v>
      </c>
      <c r="AU9961">
        <v>6.8701745005630643</v>
      </c>
      <c r="AV9961">
        <v>4.1739008895258944</v>
      </c>
      <c r="AW9961">
        <v>2.9547001581324839E-3</v>
      </c>
    </row>
    <row r="9962" spans="1:49" x14ac:dyDescent="0.25">
      <c r="A9962" s="1">
        <v>39203</v>
      </c>
      <c r="B9962">
        <v>2008</v>
      </c>
      <c r="C9962">
        <v>160</v>
      </c>
      <c r="D9962">
        <v>7.6418525453957553</v>
      </c>
      <c r="E9962">
        <v>6.7223298328549674</v>
      </c>
      <c r="F9962">
        <v>11.84982973024173</v>
      </c>
      <c r="G9962">
        <v>8.0526436703976643</v>
      </c>
      <c r="H9962">
        <v>2.4288898440853139</v>
      </c>
      <c r="I9962">
        <v>-3.719432260668587</v>
      </c>
      <c r="J9962">
        <v>6.3735847987852701</v>
      </c>
      <c r="K9962">
        <v>10.98182105920495</v>
      </c>
      <c r="L9962">
        <v>11.83595256426824</v>
      </c>
      <c r="M9962">
        <v>4.9736846360325382</v>
      </c>
      <c r="N9962">
        <v>-3.2789015089713658</v>
      </c>
      <c r="O9962">
        <v>8.5902708198629441</v>
      </c>
      <c r="P9962">
        <v>7.0038378664444734</v>
      </c>
      <c r="Q9962">
        <v>3.665653211418296</v>
      </c>
      <c r="R9962">
        <v>4.5304959037995252</v>
      </c>
      <c r="S9962">
        <v>1.6678525217073361</v>
      </c>
      <c r="T9962">
        <v>8.3390963922471038</v>
      </c>
      <c r="U9962">
        <v>-1.0024891575794119</v>
      </c>
      <c r="V9962">
        <v>3.6563489238867541</v>
      </c>
      <c r="W9962">
        <v>2.9369323163195071</v>
      </c>
      <c r="X9962">
        <v>1.6292838588848779</v>
      </c>
      <c r="Y9962">
        <v>4.7046921051050683</v>
      </c>
      <c r="Z9962">
        <v>4.3361678289999714</v>
      </c>
      <c r="AA9962">
        <v>-1.150720532066063</v>
      </c>
      <c r="AB9962">
        <v>2.8213542922513879</v>
      </c>
      <c r="AC9962">
        <v>-1.9628630492899199</v>
      </c>
      <c r="AD9962">
        <v>5.8334391229924787</v>
      </c>
      <c r="AE9962">
        <v>7.3744472200128586</v>
      </c>
      <c r="AF9962">
        <v>6.5143869304620461</v>
      </c>
      <c r="AG9962">
        <v>-0.74677043628101902</v>
      </c>
      <c r="AH9962">
        <v>13.29282239663743</v>
      </c>
      <c r="AI9962">
        <v>3.1047546581042251</v>
      </c>
      <c r="AJ9962">
        <v>0.48577221750432109</v>
      </c>
      <c r="AK9962">
        <v>2.2183113642721741</v>
      </c>
      <c r="AL9962">
        <v>4.5160489711185026</v>
      </c>
      <c r="AM9962">
        <v>-0.45451378881616877</v>
      </c>
      <c r="AN9962">
        <v>1.0411431005101781</v>
      </c>
      <c r="AO9962">
        <v>1.3503621712830369</v>
      </c>
      <c r="AP9962">
        <v>6.2252683167116407</v>
      </c>
      <c r="AQ9962">
        <v>1.610358703578596</v>
      </c>
      <c r="AR9962">
        <v>2.596660041023124</v>
      </c>
      <c r="AS9962">
        <v>1.742078517962264</v>
      </c>
      <c r="AT9962">
        <v>8.6538292927906824</v>
      </c>
      <c r="AU9962">
        <v>3.5227586928832322</v>
      </c>
      <c r="AV9962">
        <v>3.544581797670654</v>
      </c>
      <c r="AW9962">
        <v>4.5101093545278914E-3</v>
      </c>
    </row>
    <row r="9963" spans="1:49" x14ac:dyDescent="0.25">
      <c r="A9963" s="1">
        <v>39234</v>
      </c>
      <c r="B9963">
        <v>2008</v>
      </c>
      <c r="C9963">
        <v>160</v>
      </c>
      <c r="D9963">
        <v>-4.3603363919061948</v>
      </c>
      <c r="E9963">
        <v>7.4921529845970003</v>
      </c>
      <c r="F9963">
        <v>-1.607326786266738</v>
      </c>
      <c r="G9963">
        <v>3.5943838920889042</v>
      </c>
      <c r="H9963">
        <v>4.5918802468841724</v>
      </c>
      <c r="I9963">
        <v>7.2230043677942168</v>
      </c>
      <c r="J9963">
        <v>3.8658734824958518</v>
      </c>
      <c r="K9963">
        <v>4.9271385213868868</v>
      </c>
      <c r="L9963">
        <v>3.330169480415246</v>
      </c>
      <c r="M9963">
        <v>5.9964859397898529E-2</v>
      </c>
      <c r="N9963">
        <v>-2.7727200119783251</v>
      </c>
      <c r="O9963">
        <v>-0.22632554675331429</v>
      </c>
      <c r="P9963">
        <v>-0.13899980200615669</v>
      </c>
      <c r="Q9963">
        <v>11.83609618939381</v>
      </c>
      <c r="R9963">
        <v>5.9338976039706726</v>
      </c>
      <c r="S9963">
        <v>-1.2179238801411141</v>
      </c>
      <c r="T9963">
        <v>2.0605847893622848</v>
      </c>
      <c r="U9963">
        <v>-3.4193532578708159</v>
      </c>
      <c r="V9963">
        <v>-2.4610707257594959</v>
      </c>
      <c r="W9963">
        <v>2.5989398868511371</v>
      </c>
      <c r="X9963">
        <v>-1.7331323309164759</v>
      </c>
      <c r="Y9963">
        <v>-4.7634831135554219</v>
      </c>
      <c r="Z9963">
        <v>-3.1630185782346221</v>
      </c>
      <c r="AA9963">
        <v>-2.3336778975214911</v>
      </c>
      <c r="AB9963">
        <v>4.8611970948187588</v>
      </c>
      <c r="AC9963">
        <v>3.8174654379062418</v>
      </c>
      <c r="AD9963">
        <v>-3.348630795347407</v>
      </c>
      <c r="AE9963">
        <v>0.4533990068914529</v>
      </c>
      <c r="AF9963">
        <v>-0.82376157360436464</v>
      </c>
      <c r="AG9963">
        <v>-2.5862974556768559</v>
      </c>
      <c r="AH9963">
        <v>-0.45731681103948763</v>
      </c>
      <c r="AI9963">
        <v>13.77380826220227</v>
      </c>
      <c r="AJ9963">
        <v>-1.439282904579908</v>
      </c>
      <c r="AK9963">
        <v>-3.431346541651592</v>
      </c>
      <c r="AL9963">
        <v>0.95475614785875962</v>
      </c>
      <c r="AM9963">
        <v>-1.1703216422146221</v>
      </c>
      <c r="AN9963">
        <v>4.9168319731447196</v>
      </c>
      <c r="AO9963">
        <v>0.56352005151334428</v>
      </c>
      <c r="AP9963">
        <v>-1.1064599844966769</v>
      </c>
      <c r="AQ9963">
        <v>1.766172965723944</v>
      </c>
      <c r="AR9963">
        <v>-1.3241200726425979</v>
      </c>
      <c r="AS9963">
        <v>0.3717653979795843</v>
      </c>
      <c r="AT9963">
        <v>-1.0361927061731111</v>
      </c>
      <c r="AU9963">
        <v>-1.544518638601156</v>
      </c>
      <c r="AV9963">
        <v>-2.5831230977888531</v>
      </c>
      <c r="AW9963">
        <v>-5.0532554179312239E-3</v>
      </c>
    </row>
    <row r="9964" spans="1:49" x14ac:dyDescent="0.25">
      <c r="A9964" s="1">
        <v>39264</v>
      </c>
      <c r="B9964">
        <v>2008</v>
      </c>
      <c r="C9964">
        <v>160</v>
      </c>
      <c r="D9964">
        <v>-2.2252468612159459</v>
      </c>
      <c r="E9964">
        <v>12.151978916147341</v>
      </c>
      <c r="F9964">
        <v>-5.38354148173722</v>
      </c>
      <c r="G9964">
        <v>6.056909324919113</v>
      </c>
      <c r="H9964">
        <v>-3.7215267873835218</v>
      </c>
      <c r="I9964">
        <v>-1.600160009477136</v>
      </c>
      <c r="J9964">
        <v>12.86685593236423</v>
      </c>
      <c r="K9964">
        <v>-2.9397282504356692</v>
      </c>
      <c r="L9964">
        <v>2.8764356112051641</v>
      </c>
      <c r="M9964">
        <v>-0.31990589459576219</v>
      </c>
      <c r="N9964">
        <v>-1.528235112381138</v>
      </c>
      <c r="O9964">
        <v>13.57766978896642</v>
      </c>
      <c r="P9964">
        <v>4.8558366163664157</v>
      </c>
      <c r="Q9964">
        <v>12.10517304943604</v>
      </c>
      <c r="R9964">
        <v>-4.157833514868603</v>
      </c>
      <c r="S9964">
        <v>-1.4739605179191599</v>
      </c>
      <c r="T9964">
        <v>9.5995157782592813</v>
      </c>
      <c r="U9964">
        <v>-2.9511046003385388</v>
      </c>
      <c r="V9964">
        <v>0.25807238174717639</v>
      </c>
      <c r="W9964">
        <v>-2.2148576416083809</v>
      </c>
      <c r="X9964">
        <v>-6.1684755427435354</v>
      </c>
      <c r="Y9964">
        <v>-9.2268037243622647</v>
      </c>
      <c r="Z9964">
        <v>1.028503764472211</v>
      </c>
      <c r="AA9964">
        <v>-0.99901710033535318</v>
      </c>
      <c r="AB9964">
        <v>-2.0481560349343448</v>
      </c>
      <c r="AC9964">
        <v>8.8228446194578147</v>
      </c>
      <c r="AD9964">
        <v>0.63209493326530364</v>
      </c>
      <c r="AE9964">
        <v>-0.8240615841360599</v>
      </c>
      <c r="AF9964">
        <v>-0.59195210632069228</v>
      </c>
      <c r="AG9964">
        <v>-4.155884648200292</v>
      </c>
      <c r="AH9964">
        <v>3.8793066335278898</v>
      </c>
      <c r="AI9964">
        <v>3.3379877780296501</v>
      </c>
      <c r="AJ9964">
        <v>-5.3026234914627324</v>
      </c>
      <c r="AK9964">
        <v>2.414200289010604</v>
      </c>
      <c r="AL9964">
        <v>-4.9238011421399497</v>
      </c>
      <c r="AM9964">
        <v>-1.3267449611504281</v>
      </c>
      <c r="AN9964">
        <v>-0.74587004998295514</v>
      </c>
      <c r="AO9964">
        <v>-0.21974490192344651</v>
      </c>
      <c r="AP9964">
        <v>4.1454105477843894</v>
      </c>
      <c r="AQ9964">
        <v>-2.6695115941998688</v>
      </c>
      <c r="AR9964">
        <v>-4.7933543653895914</v>
      </c>
      <c r="AS9964">
        <v>-3.7965330304271179</v>
      </c>
      <c r="AT9964">
        <v>-1.5451461003496589</v>
      </c>
      <c r="AU9964">
        <v>0.7088849982002321</v>
      </c>
      <c r="AV9964">
        <v>-4.3817761958126589</v>
      </c>
      <c r="AW9964">
        <v>-9.4932396516768103E-3</v>
      </c>
    </row>
    <row r="9965" spans="1:49" x14ac:dyDescent="0.25">
      <c r="A9965" s="1">
        <v>39295</v>
      </c>
      <c r="B9965">
        <v>2008</v>
      </c>
      <c r="C9965">
        <v>160</v>
      </c>
      <c r="D9965">
        <v>-4.6632719450358184</v>
      </c>
      <c r="E9965">
        <v>-8.9211043059858284</v>
      </c>
      <c r="F9965">
        <v>-2.733047025868296</v>
      </c>
      <c r="G9965">
        <v>-12.556408510877329</v>
      </c>
      <c r="H9965">
        <v>-2.1786577137787981</v>
      </c>
      <c r="I9965">
        <v>-11.65403936636417</v>
      </c>
      <c r="J9965">
        <v>-7.4224032139216254</v>
      </c>
      <c r="K9965">
        <v>-7.7947901335839394</v>
      </c>
      <c r="L9965">
        <v>-5.0543420326409239</v>
      </c>
      <c r="M9965">
        <v>-5.0004843113091724</v>
      </c>
      <c r="N9965">
        <v>-2.0306460004745341</v>
      </c>
      <c r="O9965">
        <v>-8.6828372511405956</v>
      </c>
      <c r="P9965">
        <v>-4.6805056596194827</v>
      </c>
      <c r="Q9965">
        <v>6.5094609279272131</v>
      </c>
      <c r="R9965">
        <v>-13.10140564374198</v>
      </c>
      <c r="S9965">
        <v>-4.4794849317973391</v>
      </c>
      <c r="T9965">
        <v>-5.9720889909626873</v>
      </c>
      <c r="U9965">
        <v>-2.1107904796539572</v>
      </c>
      <c r="V9965">
        <v>-9.7296048421001693</v>
      </c>
      <c r="W9965">
        <v>-13.298130393865771</v>
      </c>
      <c r="X9965">
        <v>-5.5658755854660074</v>
      </c>
      <c r="Y9965">
        <v>-3.5584746720633502</v>
      </c>
      <c r="Z9965">
        <v>-1.4287091764440869</v>
      </c>
      <c r="AA9965">
        <v>-6.0887073617744036</v>
      </c>
      <c r="AB9965">
        <v>-6.1216046868344591</v>
      </c>
      <c r="AC9965">
        <v>-6.8490416792420517</v>
      </c>
      <c r="AD9965">
        <v>-3.5336326740504691</v>
      </c>
      <c r="AE9965">
        <v>-7.0476663249961602</v>
      </c>
      <c r="AF9965">
        <v>4.2204882769102614</v>
      </c>
      <c r="AG9965">
        <v>-2.0086638109112038</v>
      </c>
      <c r="AH9965">
        <v>-3.7542258408670319</v>
      </c>
      <c r="AI9965">
        <v>-6.3289174919572648</v>
      </c>
      <c r="AJ9965">
        <v>-4.4785505214679837</v>
      </c>
      <c r="AK9965">
        <v>-1.9994652737914791</v>
      </c>
      <c r="AL9965">
        <v>-1.411174661618231</v>
      </c>
      <c r="AM9965">
        <v>-3.9533798419575379</v>
      </c>
      <c r="AN9965">
        <v>-6.8205684119665211</v>
      </c>
      <c r="AO9965">
        <v>3.876536967273303E-2</v>
      </c>
      <c r="AP9965">
        <v>-8.1101191311856446</v>
      </c>
      <c r="AQ9965">
        <v>-3.2185636670444828</v>
      </c>
      <c r="AR9965">
        <v>-3.401196438474829</v>
      </c>
      <c r="AS9965">
        <v>-2.4009192821833998</v>
      </c>
      <c r="AT9965">
        <v>-1.520473768988251</v>
      </c>
      <c r="AU9965">
        <v>-2.8036336876088752</v>
      </c>
      <c r="AV9965">
        <v>-7.3191489239088359E-2</v>
      </c>
      <c r="AW9965">
        <v>-1.088103295382337E-2</v>
      </c>
    </row>
    <row r="9966" spans="1:49" x14ac:dyDescent="0.25">
      <c r="A9966" s="1">
        <v>39326</v>
      </c>
      <c r="B9966">
        <v>2008</v>
      </c>
      <c r="C9966">
        <v>160</v>
      </c>
      <c r="D9966">
        <v>7.2937146062493241</v>
      </c>
      <c r="E9966">
        <v>16.028539359876429</v>
      </c>
      <c r="F9966">
        <v>0.78120443014730867</v>
      </c>
      <c r="G9966">
        <v>4.0365257407977806</v>
      </c>
      <c r="H9966">
        <v>0.37461112475007941</v>
      </c>
      <c r="I9966">
        <v>8.4535155317710284</v>
      </c>
      <c r="J9966">
        <v>5.4120085853013977</v>
      </c>
      <c r="K9966">
        <v>8.1232427994998737</v>
      </c>
      <c r="L9966">
        <v>19.978276067076919</v>
      </c>
      <c r="M9966">
        <v>11.619339783375841</v>
      </c>
      <c r="N9966">
        <v>6.6275036204704207</v>
      </c>
      <c r="O9966">
        <v>16.4124453891062</v>
      </c>
      <c r="P9966">
        <v>16.707672811690792</v>
      </c>
      <c r="Q9966">
        <v>19.115799853668509</v>
      </c>
      <c r="R9966">
        <v>9.7239081881133949</v>
      </c>
      <c r="S9966">
        <v>2.2066432471702151</v>
      </c>
      <c r="T9966">
        <v>7.3245363444095926</v>
      </c>
      <c r="U9966">
        <v>3.721334700826207</v>
      </c>
      <c r="V9966">
        <v>8.2659179698869814</v>
      </c>
      <c r="W9966">
        <v>13.62008016138989</v>
      </c>
      <c r="X9966">
        <v>0.28357968647905191</v>
      </c>
      <c r="Y9966">
        <v>-2.7621625443116642</v>
      </c>
      <c r="Z9966">
        <v>8.2157536171517442</v>
      </c>
      <c r="AA9966">
        <v>6.8142393924869316</v>
      </c>
      <c r="AB9966">
        <v>13.49634122074872</v>
      </c>
      <c r="AC9966">
        <v>14.469330668933811</v>
      </c>
      <c r="AD9966">
        <v>5.1448080068647428</v>
      </c>
      <c r="AE9966">
        <v>-1.3039855770118349</v>
      </c>
      <c r="AF9966">
        <v>11.503140579601419</v>
      </c>
      <c r="AG9966">
        <v>3.608608918931</v>
      </c>
      <c r="AH9966">
        <v>9.7906368341268859</v>
      </c>
      <c r="AI9966">
        <v>-3.9182245323245319</v>
      </c>
      <c r="AJ9966">
        <v>2.3013273587334959</v>
      </c>
      <c r="AK9966">
        <v>5.3728020380588992</v>
      </c>
      <c r="AL9966">
        <v>7.3042491582016478</v>
      </c>
      <c r="AM9966">
        <v>7.9217394403949593</v>
      </c>
      <c r="AN9966">
        <v>5.9026896834726283</v>
      </c>
      <c r="AO9966">
        <v>10.362280180329829</v>
      </c>
      <c r="AP9966">
        <v>13.217550995752131</v>
      </c>
      <c r="AQ9966">
        <v>14.86166444794657</v>
      </c>
      <c r="AR9966">
        <v>5.0201285089868994</v>
      </c>
      <c r="AS9966">
        <v>3.4760968005858039</v>
      </c>
      <c r="AT9966">
        <v>9.7103147229704145</v>
      </c>
      <c r="AU9966">
        <v>7.2016789896205857</v>
      </c>
      <c r="AV9966">
        <v>3.6602288676456318</v>
      </c>
      <c r="AW9966">
        <v>1.8567930420732019E-3</v>
      </c>
    </row>
    <row r="9967" spans="1:49" x14ac:dyDescent="0.25">
      <c r="A9967" s="1">
        <v>39356</v>
      </c>
      <c r="B9967">
        <v>2008</v>
      </c>
      <c r="C9967">
        <v>160</v>
      </c>
      <c r="D9967">
        <v>3.7256865391952281</v>
      </c>
      <c r="E9967">
        <v>12.78952875793393</v>
      </c>
      <c r="F9967">
        <v>4.773498999475545</v>
      </c>
      <c r="G9967">
        <v>4.8385296517880372</v>
      </c>
      <c r="H9967">
        <v>10.109085514887919</v>
      </c>
      <c r="I9967">
        <v>0.27531244686882511</v>
      </c>
      <c r="J9967">
        <v>10.655447495397951</v>
      </c>
      <c r="K9967">
        <v>8.3687110114922127</v>
      </c>
      <c r="L9967">
        <v>15.692580185413149</v>
      </c>
      <c r="M9967">
        <v>4.5085681651714227</v>
      </c>
      <c r="N9967">
        <v>14.001340629500019</v>
      </c>
      <c r="O9967">
        <v>11.29118969522642</v>
      </c>
      <c r="P9967">
        <v>16.99520655061044</v>
      </c>
      <c r="Q9967">
        <v>15.15416907193841</v>
      </c>
      <c r="R9967">
        <v>7.5462522307330193</v>
      </c>
      <c r="S9967">
        <v>-0.42859706622377919</v>
      </c>
      <c r="T9967">
        <v>7.0645679446686538</v>
      </c>
      <c r="U9967">
        <v>1.8783752772984159</v>
      </c>
      <c r="V9967">
        <v>8.1689303172722827</v>
      </c>
      <c r="W9967">
        <v>-1.4219333370585561</v>
      </c>
      <c r="X9967">
        <v>7.6122258580600066</v>
      </c>
      <c r="Y9967">
        <v>2.333380067642743</v>
      </c>
      <c r="Z9967">
        <v>6.1868395147189004</v>
      </c>
      <c r="AA9967">
        <v>-2.4834550711496872</v>
      </c>
      <c r="AB9967">
        <v>4.0167107129107427</v>
      </c>
      <c r="AC9967">
        <v>14.368854621822379</v>
      </c>
      <c r="AD9967">
        <v>11.60244503187957</v>
      </c>
      <c r="AE9967">
        <v>10.9225231723028</v>
      </c>
      <c r="AF9967">
        <v>3.3697629722383882</v>
      </c>
      <c r="AG9967">
        <v>3.7563928746775939</v>
      </c>
      <c r="AH9967">
        <v>20.96257672966777</v>
      </c>
      <c r="AI9967">
        <v>5.0348080348704638</v>
      </c>
      <c r="AJ9967">
        <v>4.4915323412998864</v>
      </c>
      <c r="AK9967">
        <v>4.056720374609557</v>
      </c>
      <c r="AL9967">
        <v>4.6180551644993804</v>
      </c>
      <c r="AM9967">
        <v>1.873554159168922</v>
      </c>
      <c r="AN9967">
        <v>12.39553993517419</v>
      </c>
      <c r="AO9967">
        <v>12.72545098263522</v>
      </c>
      <c r="AP9967">
        <v>9.5206579447909121</v>
      </c>
      <c r="AQ9967">
        <v>7.5186458919328958</v>
      </c>
      <c r="AR9967">
        <v>3.7922229114185861</v>
      </c>
      <c r="AS9967">
        <v>5.9907803150792249</v>
      </c>
      <c r="AT9967">
        <v>9.3692937326279804</v>
      </c>
      <c r="AU9967">
        <v>4.410221574633022</v>
      </c>
      <c r="AV9967">
        <v>1.641587476567641</v>
      </c>
      <c r="AW9967">
        <v>2.5758505122739361E-3</v>
      </c>
    </row>
    <row r="9968" spans="1:49" x14ac:dyDescent="0.25">
      <c r="A9968" s="1">
        <v>39387</v>
      </c>
      <c r="B9968">
        <v>2008</v>
      </c>
      <c r="C9968">
        <v>160</v>
      </c>
      <c r="D9968">
        <v>-10.09753321022818</v>
      </c>
      <c r="E9968">
        <v>-14.09483109184508</v>
      </c>
      <c r="F9968">
        <v>-6.0273309648993134</v>
      </c>
      <c r="G9968">
        <v>2.137667177046132</v>
      </c>
      <c r="H9968">
        <v>-9.7575759274345035</v>
      </c>
      <c r="I9968">
        <v>-1.0007257660487601</v>
      </c>
      <c r="J9968">
        <v>-7.0478226197930542</v>
      </c>
      <c r="K9968">
        <v>-4.8851484914333554</v>
      </c>
      <c r="L9968">
        <v>-5.2932312397801269</v>
      </c>
      <c r="M9968">
        <v>-8.090605017591546</v>
      </c>
      <c r="N9968">
        <v>-7.9698362842022252</v>
      </c>
      <c r="O9968">
        <v>-8.0116613149392002</v>
      </c>
      <c r="P9968">
        <v>-2.4299204259714209</v>
      </c>
      <c r="Q9968">
        <v>-13.778352581529751</v>
      </c>
      <c r="R9968">
        <v>-4.3779672325636634</v>
      </c>
      <c r="S9968">
        <v>-2.2640959422451918</v>
      </c>
      <c r="T9968">
        <v>-9.9582436730529693</v>
      </c>
      <c r="U9968">
        <v>-0.30214225131139921</v>
      </c>
      <c r="V9968">
        <v>-2.9262693089229459</v>
      </c>
      <c r="W9968">
        <v>-2.4022886601815059</v>
      </c>
      <c r="X9968">
        <v>-6.9754986016435483</v>
      </c>
      <c r="Y9968">
        <v>-8.8000320659832312</v>
      </c>
      <c r="Z9968">
        <v>-3.2293523655614549</v>
      </c>
      <c r="AA9968">
        <v>-8.5108187686066987</v>
      </c>
      <c r="AB9968">
        <v>-6.2871109676832297</v>
      </c>
      <c r="AC9968">
        <v>3.0452749908403081</v>
      </c>
      <c r="AD9968">
        <v>-2.2549087527345971E-2</v>
      </c>
      <c r="AE9968">
        <v>-5.001600891104685E-2</v>
      </c>
      <c r="AF9968">
        <v>-2.4919398485472311</v>
      </c>
      <c r="AG9968">
        <v>-1.930988545851442</v>
      </c>
      <c r="AH9968">
        <v>-1.6928785064810989</v>
      </c>
      <c r="AI9968">
        <v>-11.746027319022019</v>
      </c>
      <c r="AJ9968">
        <v>-8.8134448829543128</v>
      </c>
      <c r="AK9968">
        <v>-4.332845152149245</v>
      </c>
      <c r="AL9968">
        <v>-1.675059546444768</v>
      </c>
      <c r="AM9968">
        <v>-4.1673258593985736</v>
      </c>
      <c r="AN9968">
        <v>-8.1213413169666246</v>
      </c>
      <c r="AO9968">
        <v>-0.85220327404170737</v>
      </c>
      <c r="AP9968">
        <v>2.5397627535041161</v>
      </c>
      <c r="AQ9968">
        <v>-7.8490619036604699</v>
      </c>
      <c r="AR9968">
        <v>-2.0041622035378071</v>
      </c>
      <c r="AS9968">
        <v>-5.8069807190384237</v>
      </c>
      <c r="AT9968">
        <v>-11.5107516004846</v>
      </c>
      <c r="AU9968">
        <v>-2.9555278831095988</v>
      </c>
      <c r="AV9968">
        <v>-4.652002778688713</v>
      </c>
      <c r="AW9968">
        <v>-5.9778024038659172E-4</v>
      </c>
    </row>
    <row r="9969" spans="1:49" x14ac:dyDescent="0.25">
      <c r="A9969" s="1">
        <v>39417</v>
      </c>
      <c r="B9969">
        <v>2008</v>
      </c>
      <c r="C9969">
        <v>160</v>
      </c>
      <c r="D9969">
        <v>-5.2903047723087404</v>
      </c>
      <c r="E9969">
        <v>-2.4492775331795609</v>
      </c>
      <c r="F9969">
        <v>-1.4423244170149621</v>
      </c>
      <c r="G9969">
        <v>-3.695196265039935</v>
      </c>
      <c r="H9969">
        <v>-1.963563925773371</v>
      </c>
      <c r="I9969">
        <v>4.3999002602739257</v>
      </c>
      <c r="J9969">
        <v>1.742094503858183</v>
      </c>
      <c r="K9969">
        <v>3.5560851967913369</v>
      </c>
      <c r="L9969">
        <v>2.488975806103078</v>
      </c>
      <c r="M9969">
        <v>-0.33965038253748192</v>
      </c>
      <c r="N9969">
        <v>-4.3496103166782873</v>
      </c>
      <c r="O9969">
        <v>2.4630362853425241</v>
      </c>
      <c r="P9969">
        <v>7.0986068018736637</v>
      </c>
      <c r="Q9969">
        <v>-5.5706297226378538</v>
      </c>
      <c r="R9969">
        <v>-0.61067609696344727</v>
      </c>
      <c r="S9969">
        <v>-4.3814560524504049</v>
      </c>
      <c r="T9969">
        <v>-1.934249184851877</v>
      </c>
      <c r="U9969">
        <v>-4.3309257985347793</v>
      </c>
      <c r="V9969">
        <v>6.0139826700661434</v>
      </c>
      <c r="W9969">
        <v>-0.67354413448610373</v>
      </c>
      <c r="X9969">
        <v>-0.51294775081375255</v>
      </c>
      <c r="Y9969">
        <v>-5.6441679970892338</v>
      </c>
      <c r="Z9969">
        <v>2.5299665616086209</v>
      </c>
      <c r="AA9969">
        <v>-3.1454189830373398</v>
      </c>
      <c r="AB9969">
        <v>1.1114856348347639</v>
      </c>
      <c r="AC9969">
        <v>0.5074146209143704</v>
      </c>
      <c r="AD9969">
        <v>-3.710259950836015</v>
      </c>
      <c r="AE9969">
        <v>-3.9336807602690209</v>
      </c>
      <c r="AF9969">
        <v>-3.7651482822729339</v>
      </c>
      <c r="AG9969">
        <v>-1.891825019482996</v>
      </c>
      <c r="AH9969">
        <v>0.69768522059792115</v>
      </c>
      <c r="AI9969">
        <v>5.9095562461362938</v>
      </c>
      <c r="AJ9969">
        <v>-2.2164573241872709</v>
      </c>
      <c r="AK9969">
        <v>-0.29357021751398321</v>
      </c>
      <c r="AL9969">
        <v>1.242051509234354</v>
      </c>
      <c r="AM9969">
        <v>-0.27981102380691958</v>
      </c>
      <c r="AN9969">
        <v>-2.3944321271120779</v>
      </c>
      <c r="AO9969">
        <v>1.897776972394571</v>
      </c>
      <c r="AP9969">
        <v>9.7684290573345258</v>
      </c>
      <c r="AQ9969">
        <v>-3.9521010577626692</v>
      </c>
      <c r="AR9969">
        <v>-1.8319846722458339</v>
      </c>
      <c r="AS9969">
        <v>-3.1237786350264751</v>
      </c>
      <c r="AT9969">
        <v>2.3354304848915102</v>
      </c>
      <c r="AU9969">
        <v>3.7676751040474739</v>
      </c>
      <c r="AV9969">
        <v>-1.0042483231434749</v>
      </c>
      <c r="AW9969">
        <v>-1.722399780253459E-3</v>
      </c>
    </row>
    <row r="9970" spans="1:49" x14ac:dyDescent="0.25">
      <c r="A9970" s="1">
        <v>39448</v>
      </c>
      <c r="B9970">
        <v>2008</v>
      </c>
      <c r="C9970">
        <v>160</v>
      </c>
      <c r="D9970">
        <v>-8.3790251022027427</v>
      </c>
      <c r="E9970">
        <v>-5.0898092490253681</v>
      </c>
      <c r="F9970">
        <v>-1.9157711772897379</v>
      </c>
      <c r="G9970">
        <v>-7.7192804131111732</v>
      </c>
      <c r="H9970">
        <v>-2.3231979522450041</v>
      </c>
      <c r="I9970">
        <v>-4.677009087637396</v>
      </c>
      <c r="J9970">
        <v>-7.2681715264753528</v>
      </c>
      <c r="K9970">
        <v>-8.159056146753219</v>
      </c>
      <c r="L9970">
        <v>-8.8532754744180426</v>
      </c>
      <c r="M9970">
        <v>-13.12570800007752</v>
      </c>
      <c r="N9970">
        <v>-13.736143692358469</v>
      </c>
      <c r="O9970">
        <v>-24.130792251195281</v>
      </c>
      <c r="P9970">
        <v>-14.91718240976671</v>
      </c>
      <c r="Q9970">
        <v>-25.284878155322179</v>
      </c>
      <c r="R9970">
        <v>-1.67477980625127</v>
      </c>
      <c r="S9970">
        <v>-5.1705847370771894</v>
      </c>
      <c r="T9970">
        <v>-14.201855135721649</v>
      </c>
      <c r="U9970">
        <v>-6.2127711273497921</v>
      </c>
      <c r="V9970">
        <v>-1.461081402995712</v>
      </c>
      <c r="W9970">
        <v>-7.9210931798811002</v>
      </c>
      <c r="X9970">
        <v>-13.96779127299045</v>
      </c>
      <c r="Y9970">
        <v>-1.9398971600123609</v>
      </c>
      <c r="Z9970">
        <v>-14.62421988727108</v>
      </c>
      <c r="AA9970">
        <v>-12.293496156947761</v>
      </c>
      <c r="AB9970">
        <v>-21.62413729673731</v>
      </c>
      <c r="AC9970">
        <v>0.15503008828543499</v>
      </c>
      <c r="AD9970">
        <v>-12.50134400910521</v>
      </c>
      <c r="AE9970">
        <v>-11.55621134002434</v>
      </c>
      <c r="AF9970">
        <v>-8.2528894973016076</v>
      </c>
      <c r="AG9970">
        <v>-10.304447575557861</v>
      </c>
      <c r="AH9970">
        <v>-1.465182854170632</v>
      </c>
      <c r="AI9970">
        <v>-26.475711303629708</v>
      </c>
      <c r="AJ9970">
        <v>-10.52741789726206</v>
      </c>
      <c r="AK9970">
        <v>-12.054804351573511</v>
      </c>
      <c r="AL9970">
        <v>-14.363453515621311</v>
      </c>
      <c r="AM9970">
        <v>-12.416956857439761</v>
      </c>
      <c r="AN9970">
        <v>-14.50476370018823</v>
      </c>
      <c r="AO9970">
        <v>-11.39611285121318</v>
      </c>
      <c r="AP9970">
        <v>-3.3264047802856411</v>
      </c>
      <c r="AQ9970">
        <v>-9.8017162559620239</v>
      </c>
      <c r="AR9970">
        <v>-12.639478279256121</v>
      </c>
      <c r="AS9970">
        <v>-9.5202113655788345</v>
      </c>
      <c r="AT9970">
        <v>-6.9481236163493669</v>
      </c>
      <c r="AU9970">
        <v>-4.6384221243120809</v>
      </c>
      <c r="AV9970">
        <v>-6.6658093044116633</v>
      </c>
      <c r="AW9970">
        <v>-2.4967017073187492E-3</v>
      </c>
    </row>
    <row r="9971" spans="1:49" x14ac:dyDescent="0.25">
      <c r="A9971" s="1">
        <v>39479</v>
      </c>
      <c r="B9971">
        <v>2008</v>
      </c>
      <c r="C9971">
        <v>160</v>
      </c>
      <c r="D9971">
        <v>9.2869311754864228</v>
      </c>
      <c r="E9971">
        <v>15.918308535633139</v>
      </c>
      <c r="F9971">
        <v>0.35095716314397229</v>
      </c>
      <c r="G9971">
        <v>0.53349576489643002</v>
      </c>
      <c r="H9971">
        <v>3.414203201271548</v>
      </c>
      <c r="I9971">
        <v>1.621226241881746</v>
      </c>
      <c r="J9971">
        <v>13.10219526852226</v>
      </c>
      <c r="K9971">
        <v>-4.3630502787457832</v>
      </c>
      <c r="L9971">
        <v>11.782483910317669</v>
      </c>
      <c r="M9971">
        <v>3.7417511706495432</v>
      </c>
      <c r="N9971">
        <v>5.5590630783374673</v>
      </c>
      <c r="O9971">
        <v>0.72440219528899785</v>
      </c>
      <c r="P9971">
        <v>-2.6604704883298802</v>
      </c>
      <c r="Q9971">
        <v>13.007346847346721</v>
      </c>
      <c r="R9971">
        <v>11.21671668928936</v>
      </c>
      <c r="S9971">
        <v>0.41945845815951621</v>
      </c>
      <c r="T9971">
        <v>5.2711713005520799</v>
      </c>
      <c r="U9971">
        <v>2.153804523247516</v>
      </c>
      <c r="V9971">
        <v>-0.59752797250945955</v>
      </c>
      <c r="W9971">
        <v>-2.0834727429259852</v>
      </c>
      <c r="X9971">
        <v>3.1073573294128298</v>
      </c>
      <c r="Y9971">
        <v>-1.497122048203914</v>
      </c>
      <c r="Z9971">
        <v>-4.7000472537103484</v>
      </c>
      <c r="AA9971">
        <v>6.6994735936301453</v>
      </c>
      <c r="AB9971">
        <v>13.96338691425381</v>
      </c>
      <c r="AC9971">
        <v>11.466061405143551</v>
      </c>
      <c r="AD9971">
        <v>1.6786870657652391</v>
      </c>
      <c r="AE9971">
        <v>-2.505348558334997</v>
      </c>
      <c r="AF9971">
        <v>2.912722770945364</v>
      </c>
      <c r="AG9971">
        <v>-0.47736966608228348</v>
      </c>
      <c r="AH9971">
        <v>10.293179098893599</v>
      </c>
      <c r="AI9971">
        <v>5.1510501344764981</v>
      </c>
      <c r="AJ9971">
        <v>2.1245268207872088</v>
      </c>
      <c r="AK9971">
        <v>8.6506478041286741</v>
      </c>
      <c r="AL9971">
        <v>1.0442223690647401</v>
      </c>
      <c r="AM9971">
        <v>2.0758031180805099</v>
      </c>
      <c r="AN9971">
        <v>3.2621130455997789</v>
      </c>
      <c r="AO9971">
        <v>10.439317675852671</v>
      </c>
      <c r="AP9971">
        <v>9.6672106857190965</v>
      </c>
      <c r="AQ9971">
        <v>2.9373803256752979</v>
      </c>
      <c r="AR9971">
        <v>1.383014747657874</v>
      </c>
      <c r="AS9971">
        <v>0.1459616144938059</v>
      </c>
      <c r="AT9971">
        <v>5.927289621983256</v>
      </c>
      <c r="AU9971">
        <v>5.2448247415826543</v>
      </c>
      <c r="AV9971">
        <v>-3.376068889810679</v>
      </c>
      <c r="AW9971">
        <v>-1.089295252430067E-3</v>
      </c>
    </row>
    <row r="9972" spans="1:49" x14ac:dyDescent="0.25">
      <c r="A9972" s="1">
        <v>39508</v>
      </c>
      <c r="B9972">
        <v>2008</v>
      </c>
      <c r="C9972">
        <v>160</v>
      </c>
      <c r="D9972">
        <v>5.4237469831070362</v>
      </c>
      <c r="E9972">
        <v>-5.4795282550805346</v>
      </c>
      <c r="F9972">
        <v>5.4093159014721781</v>
      </c>
      <c r="G9972">
        <v>1.710131435077811</v>
      </c>
      <c r="H9972">
        <v>7.3425739758201436</v>
      </c>
      <c r="I9972">
        <v>-3.3451383119517559</v>
      </c>
      <c r="J9972">
        <v>-2.694481209338329</v>
      </c>
      <c r="K9972">
        <v>-6.6791041828706987</v>
      </c>
      <c r="L9972">
        <v>-7.9584524181761758</v>
      </c>
      <c r="M9972">
        <v>1.3772968566718951</v>
      </c>
      <c r="N9972">
        <v>-7.8463280772130712</v>
      </c>
      <c r="O9972">
        <v>-20.455557280363472</v>
      </c>
      <c r="P9972">
        <v>-13.03298332346149</v>
      </c>
      <c r="Q9972">
        <v>-14.476665464171861</v>
      </c>
      <c r="R9972">
        <v>0.56845362490904883</v>
      </c>
      <c r="S9972">
        <v>-4.3686443769173966</v>
      </c>
      <c r="T9972">
        <v>-4.6614092454236538</v>
      </c>
      <c r="U9972">
        <v>1.171951139226479</v>
      </c>
      <c r="V9972">
        <v>-8.6141116314014337</v>
      </c>
      <c r="W9972">
        <v>-6.3302622478582986</v>
      </c>
      <c r="X9972">
        <v>0.26222830546367432</v>
      </c>
      <c r="Y9972">
        <v>1.214427243933303</v>
      </c>
      <c r="Z9972">
        <v>2.0879452663510989</v>
      </c>
      <c r="AA9972">
        <v>1.8799983999634899</v>
      </c>
      <c r="AB9972">
        <v>-1.067011395750328</v>
      </c>
      <c r="AC9972">
        <v>-13.30385681438929</v>
      </c>
      <c r="AD9972">
        <v>4.8236908987059124</v>
      </c>
      <c r="AE9972">
        <v>-0.6033193212373944</v>
      </c>
      <c r="AF9972">
        <v>-6.1221656523726136</v>
      </c>
      <c r="AG9972">
        <v>-2.3930744928711611</v>
      </c>
      <c r="AH9972">
        <v>-8.9124149018636185</v>
      </c>
      <c r="AI9972">
        <v>4.2653325474764747</v>
      </c>
      <c r="AJ9972">
        <v>4.7124014868454411</v>
      </c>
      <c r="AK9972">
        <v>3.6671831220963962</v>
      </c>
      <c r="AL9972">
        <v>0.71326629532166841</v>
      </c>
      <c r="AM9972">
        <v>3.2018527185515788</v>
      </c>
      <c r="AN9972">
        <v>7.458617833263359</v>
      </c>
      <c r="AO9972">
        <v>0.48849078558166342</v>
      </c>
      <c r="AP9972">
        <v>0.49671146718817122</v>
      </c>
      <c r="AQ9972">
        <v>-5.797914264131987</v>
      </c>
      <c r="AR9972">
        <v>2.1437280584075902</v>
      </c>
      <c r="AS9972">
        <v>-2.5276085776191231</v>
      </c>
      <c r="AT9972">
        <v>-5.8371953449766094</v>
      </c>
      <c r="AU9972">
        <v>-6.242992211702858</v>
      </c>
      <c r="AV9972">
        <v>-0.75025796528157551</v>
      </c>
      <c r="AW9972">
        <v>-2.1298474864667179E-3</v>
      </c>
    </row>
    <row r="9973" spans="1:49" x14ac:dyDescent="0.25">
      <c r="A9973" s="1">
        <v>39539</v>
      </c>
      <c r="B9973">
        <v>2008</v>
      </c>
      <c r="C9973">
        <v>160</v>
      </c>
      <c r="D9973">
        <v>2.345127740023512</v>
      </c>
      <c r="E9973">
        <v>5.1681504344528451</v>
      </c>
      <c r="F9973">
        <v>-1.729714543524308</v>
      </c>
      <c r="G9973">
        <v>18.676196260869961</v>
      </c>
      <c r="H9973">
        <v>-1.0345744065113349</v>
      </c>
      <c r="I9973">
        <v>5.6943838211899633</v>
      </c>
      <c r="J9973">
        <v>1.9383281996747661</v>
      </c>
      <c r="K9973">
        <v>-9.6430432290004262</v>
      </c>
      <c r="L9973">
        <v>15.423259050701679</v>
      </c>
      <c r="M9973">
        <v>6.5140572211581427</v>
      </c>
      <c r="N9973">
        <v>12.73205315233046</v>
      </c>
      <c r="O9973">
        <v>16.66052086555354</v>
      </c>
      <c r="P9973">
        <v>11.130570065821541</v>
      </c>
      <c r="Q9973">
        <v>15.02588433200132</v>
      </c>
      <c r="R9973">
        <v>-4.0709592167534892</v>
      </c>
      <c r="S9973">
        <v>7.3144504657563392</v>
      </c>
      <c r="T9973">
        <v>7.2419125610173394</v>
      </c>
      <c r="U9973">
        <v>0.4890933110471396</v>
      </c>
      <c r="V9973">
        <v>2.7163566593469519</v>
      </c>
      <c r="W9973">
        <v>2.6487926869557921</v>
      </c>
      <c r="X9973">
        <v>11.75364048764518</v>
      </c>
      <c r="Y9973">
        <v>1.476769702927494</v>
      </c>
      <c r="Z9973">
        <v>4.5963217785856214</v>
      </c>
      <c r="AA9973">
        <v>5.091770775382165</v>
      </c>
      <c r="AB9973">
        <v>13.085471864911421</v>
      </c>
      <c r="AC9973">
        <v>-3.0757631547592701</v>
      </c>
      <c r="AD9973">
        <v>3.2289150713967318</v>
      </c>
      <c r="AE9973">
        <v>4.5207843462953923</v>
      </c>
      <c r="AF9973">
        <v>-1.1044650753089691</v>
      </c>
      <c r="AG9973">
        <v>6.3018990616521053</v>
      </c>
      <c r="AH9973">
        <v>23.4430795197013</v>
      </c>
      <c r="AI9973">
        <v>7.4046743500467027</v>
      </c>
      <c r="AJ9973">
        <v>5.368682771022093</v>
      </c>
      <c r="AK9973">
        <v>-0.51398197532387391</v>
      </c>
      <c r="AL9973">
        <v>4.6878952934100049</v>
      </c>
      <c r="AM9973">
        <v>4.4802684267065906</v>
      </c>
      <c r="AN9973">
        <v>-1.5530594118988379</v>
      </c>
      <c r="AO9973">
        <v>-0.95146520644677768</v>
      </c>
      <c r="AP9973">
        <v>5.5591297495683589</v>
      </c>
      <c r="AQ9973">
        <v>8.5079878758646643</v>
      </c>
      <c r="AR9973">
        <v>4.6134317162783054</v>
      </c>
      <c r="AS9973">
        <v>6.5183846496985609</v>
      </c>
      <c r="AT9973">
        <v>7.1420717868254444</v>
      </c>
      <c r="AU9973">
        <v>9.1786918889870783</v>
      </c>
      <c r="AV9973">
        <v>4.9940660444478313</v>
      </c>
      <c r="AW9973">
        <v>1.3690296973276621E-3</v>
      </c>
    </row>
    <row r="9974" spans="1:49" x14ac:dyDescent="0.25">
      <c r="A9974" s="1">
        <v>39569</v>
      </c>
      <c r="B9974">
        <v>2008</v>
      </c>
      <c r="C9974">
        <v>160</v>
      </c>
      <c r="D9974">
        <v>18.260159140026229</v>
      </c>
      <c r="E9974">
        <v>1.6956045666423061</v>
      </c>
      <c r="F9974">
        <v>8.6237931421850433</v>
      </c>
      <c r="G9974">
        <v>6.214267540709395</v>
      </c>
      <c r="H9974">
        <v>0.96076688426132151</v>
      </c>
      <c r="I9974">
        <v>7.7347316097408081</v>
      </c>
      <c r="J9974">
        <v>-0.98784202702081325</v>
      </c>
      <c r="K9974">
        <v>1.8073398555682241</v>
      </c>
      <c r="L9974">
        <v>13.764922834906489</v>
      </c>
      <c r="M9974">
        <v>2.7388336026504811</v>
      </c>
      <c r="N9974">
        <v>4.4262579449561468</v>
      </c>
      <c r="O9974">
        <v>-1.1633640171331061</v>
      </c>
      <c r="P9974">
        <v>-8.3135322926781168</v>
      </c>
      <c r="Q9974">
        <v>-1.737461194514289</v>
      </c>
      <c r="R9974">
        <v>-22.006606103764661</v>
      </c>
      <c r="S9974">
        <v>4.5989380289660042</v>
      </c>
      <c r="T9974">
        <v>0.23557222361327851</v>
      </c>
      <c r="U9974">
        <v>1.8810040732759381</v>
      </c>
      <c r="V9974">
        <v>-1.0737493221036569</v>
      </c>
      <c r="W9974">
        <v>2.67992932762251</v>
      </c>
      <c r="X9974">
        <v>5.9391065570270074</v>
      </c>
      <c r="Y9974">
        <v>-2.288547754260029</v>
      </c>
      <c r="Z9974">
        <v>2.5304392796124731</v>
      </c>
      <c r="AA9974">
        <v>4.4417370756430152</v>
      </c>
      <c r="AB9974">
        <v>10.33120458119525</v>
      </c>
      <c r="AC9974">
        <v>12.61698506512141</v>
      </c>
      <c r="AD9974">
        <v>1.261097030725145</v>
      </c>
      <c r="AE9974">
        <v>-3.130313383369332E-2</v>
      </c>
      <c r="AF9974">
        <v>2.689989377716739</v>
      </c>
      <c r="AG9974">
        <v>2.8717243946882132</v>
      </c>
      <c r="AH9974">
        <v>7.299837792543129</v>
      </c>
      <c r="AI9974">
        <v>15.667333754273651</v>
      </c>
      <c r="AJ9974">
        <v>-2.7965315369713579</v>
      </c>
      <c r="AK9974">
        <v>8.3774089896141</v>
      </c>
      <c r="AL9974">
        <v>3.9946352951733428</v>
      </c>
      <c r="AM9974">
        <v>2.5655939749809069</v>
      </c>
      <c r="AN9974">
        <v>5.2160879986181241</v>
      </c>
      <c r="AO9974">
        <v>13.352940196720381</v>
      </c>
      <c r="AP9974">
        <v>-4.6920122856445534</v>
      </c>
      <c r="AQ9974">
        <v>4.5344044461743449</v>
      </c>
      <c r="AR9974">
        <v>4.7304334134940396</v>
      </c>
      <c r="AS9974">
        <v>1.423730784605826</v>
      </c>
      <c r="AT9974">
        <v>9.8090264611531364</v>
      </c>
      <c r="AU9974">
        <v>6.9955902064918307</v>
      </c>
      <c r="AV9974">
        <v>3.6570529466404489</v>
      </c>
      <c r="AW9974">
        <v>2.1147284101276979E-2</v>
      </c>
    </row>
    <row r="9975" spans="1:49" x14ac:dyDescent="0.25">
      <c r="A9975" s="1">
        <v>39600</v>
      </c>
      <c r="B9975">
        <v>2008</v>
      </c>
      <c r="C9975">
        <v>160</v>
      </c>
      <c r="D9975">
        <v>16.81402962446494</v>
      </c>
      <c r="E9975">
        <v>-1.5937256798503888E-2</v>
      </c>
      <c r="F9975">
        <v>-6.6181909674048134</v>
      </c>
      <c r="G9975">
        <v>-13.9714224809125</v>
      </c>
      <c r="H9975">
        <v>-7.6705496406281783</v>
      </c>
      <c r="I9975">
        <v>-1.116023794282794</v>
      </c>
      <c r="J9975">
        <v>-8.7784561117336235</v>
      </c>
      <c r="K9975">
        <v>-14.65621826134884</v>
      </c>
      <c r="L9975">
        <v>-5.8250891365545074</v>
      </c>
      <c r="M9975">
        <v>-5.4153929625616826</v>
      </c>
      <c r="N9975">
        <v>-7.2902461101286171</v>
      </c>
      <c r="O9975">
        <v>-10.462375604560259</v>
      </c>
      <c r="P9975">
        <v>-17.74824862659603</v>
      </c>
      <c r="Q9975">
        <v>-10.682686506622829</v>
      </c>
      <c r="R9975">
        <v>2.5133656462788201</v>
      </c>
      <c r="S9975">
        <v>-4.679572211502558</v>
      </c>
      <c r="T9975">
        <v>-10.24741246837911</v>
      </c>
      <c r="U9975">
        <v>-3.2199391884347279</v>
      </c>
      <c r="V9975">
        <v>-6.609125731626575</v>
      </c>
      <c r="W9975">
        <v>-15.088809002445551</v>
      </c>
      <c r="X9975">
        <v>-6.942630496542268</v>
      </c>
      <c r="Y9975">
        <v>-13.152682251596969</v>
      </c>
      <c r="Z9975">
        <v>-15.27599214701447</v>
      </c>
      <c r="AA9975">
        <v>-13.481350823199911</v>
      </c>
      <c r="AB9975">
        <v>-4.2642348157525216</v>
      </c>
      <c r="AC9975">
        <v>1.862740227480852</v>
      </c>
      <c r="AD9975">
        <v>-8.3961121475939589</v>
      </c>
      <c r="AE9975">
        <v>-13.46867570331414</v>
      </c>
      <c r="AF9975">
        <v>-10.6661135405674</v>
      </c>
      <c r="AG9975">
        <v>-8.5766699111862739</v>
      </c>
      <c r="AH9975">
        <v>1.5637063590576481</v>
      </c>
      <c r="AI9975">
        <v>-15.036011807451979</v>
      </c>
      <c r="AJ9975">
        <v>-17.16875512384901</v>
      </c>
      <c r="AK9975">
        <v>-4.0284801017870686</v>
      </c>
      <c r="AL9975">
        <v>-5.8274310428896747</v>
      </c>
      <c r="AM9975">
        <v>-10.862066550736079</v>
      </c>
      <c r="AN9975">
        <v>-7.3887334656379089</v>
      </c>
      <c r="AO9975">
        <v>4.4582846766439088</v>
      </c>
      <c r="AP9975">
        <v>-6.8738031501962222</v>
      </c>
      <c r="AQ9975">
        <v>-4.0024102656191394</v>
      </c>
      <c r="AR9975">
        <v>-7.7887510439695884</v>
      </c>
      <c r="AS9975">
        <v>-4.1197128352885137</v>
      </c>
      <c r="AT9975">
        <v>-1.3511640651356129</v>
      </c>
      <c r="AU9975">
        <v>-5.1852172150201881E-3</v>
      </c>
      <c r="AV9975">
        <v>-6.050562467950038</v>
      </c>
      <c r="AW9975">
        <v>2.4755609662032049E-2</v>
      </c>
    </row>
    <row r="9976" spans="1:49" x14ac:dyDescent="0.25">
      <c r="A9976" s="1">
        <v>39630</v>
      </c>
      <c r="B9976">
        <v>2008</v>
      </c>
      <c r="C9976">
        <v>160</v>
      </c>
      <c r="D9976">
        <v>-20.004896829966711</v>
      </c>
      <c r="E9976">
        <v>-17.01380212680677</v>
      </c>
      <c r="F9976">
        <v>-5.0317334584996098</v>
      </c>
      <c r="G9976">
        <v>6.3790762326707107</v>
      </c>
      <c r="H9976">
        <v>5.1644655633123371</v>
      </c>
      <c r="I9976">
        <v>-12.235534527123811</v>
      </c>
      <c r="J9976">
        <v>-14.090249141834009</v>
      </c>
      <c r="K9976">
        <v>7.3544752327851626</v>
      </c>
      <c r="L9976">
        <v>-11.14518004234448</v>
      </c>
      <c r="M9976">
        <v>-1.454560811998806</v>
      </c>
      <c r="N9976">
        <v>2.0780452790464481</v>
      </c>
      <c r="O9976">
        <v>27.261417397098441</v>
      </c>
      <c r="P9976">
        <v>5.8408111547884944</v>
      </c>
      <c r="Q9976">
        <v>2.3222028583885339</v>
      </c>
      <c r="R9976">
        <v>-19.060667108769319</v>
      </c>
      <c r="S9976">
        <v>-4.2149145326613731</v>
      </c>
      <c r="T9976">
        <v>-2.4296363762654982</v>
      </c>
      <c r="U9976">
        <v>-1.3594386843123529</v>
      </c>
      <c r="V9976">
        <v>-2.1285694992169808</v>
      </c>
      <c r="W9976">
        <v>0.64595375657896525</v>
      </c>
      <c r="X9976">
        <v>-10.094396607774421</v>
      </c>
      <c r="Y9976">
        <v>-20.25666837599162</v>
      </c>
      <c r="Z9976">
        <v>-0.20464411619061099</v>
      </c>
      <c r="AA9976">
        <v>-1.677647256191273</v>
      </c>
      <c r="AB9976">
        <v>-10.934982646971029</v>
      </c>
      <c r="AC9976">
        <v>-9.6339014261934146</v>
      </c>
      <c r="AD9976">
        <v>-1.680498621819571</v>
      </c>
      <c r="AE9976">
        <v>-4.2813230496990258</v>
      </c>
      <c r="AF9976">
        <v>0.49412030243680682</v>
      </c>
      <c r="AG9976">
        <v>-5.3223786267737054</v>
      </c>
      <c r="AH9976">
        <v>-3.3624578476437739</v>
      </c>
      <c r="AI9976">
        <v>-6.3003522950294988</v>
      </c>
      <c r="AJ9976">
        <v>-9.1725794280581692</v>
      </c>
      <c r="AK9976">
        <v>-3.5288633838064798</v>
      </c>
      <c r="AL9976">
        <v>-1.8710664999585069</v>
      </c>
      <c r="AM9976">
        <v>-4.7797831744113886</v>
      </c>
      <c r="AN9976">
        <v>12.046592050851039</v>
      </c>
      <c r="AO9976">
        <v>-3.95467995360822</v>
      </c>
      <c r="AP9976">
        <v>-4.6438225232204093</v>
      </c>
      <c r="AQ9976">
        <v>-7.796109291782205</v>
      </c>
      <c r="AR9976">
        <v>-2.7826661217240982</v>
      </c>
      <c r="AS9976">
        <v>-4.9022853271422973</v>
      </c>
      <c r="AT9976">
        <v>-7.7311625121805232</v>
      </c>
      <c r="AU9976">
        <v>-8.0907443955474889</v>
      </c>
      <c r="AV9976">
        <v>-1.9661500347563869</v>
      </c>
      <c r="AW9976">
        <v>-6.8188645437972104E-3</v>
      </c>
    </row>
    <row r="9977" spans="1:49" x14ac:dyDescent="0.25">
      <c r="A9977" s="1">
        <v>39661</v>
      </c>
      <c r="B9977">
        <v>2008</v>
      </c>
      <c r="C9977">
        <v>160</v>
      </c>
      <c r="D9977">
        <v>-7.4982192071900826</v>
      </c>
      <c r="E9977">
        <v>-7.060423259588422</v>
      </c>
      <c r="F9977">
        <v>-3.9215724803413621</v>
      </c>
      <c r="G9977">
        <v>-2.5852602880550579</v>
      </c>
      <c r="H9977">
        <v>-5.2758064750606737</v>
      </c>
      <c r="I9977">
        <v>-17.23433327331939</v>
      </c>
      <c r="J9977">
        <v>1.9614517823067561</v>
      </c>
      <c r="K9977">
        <v>2.5254365434568049</v>
      </c>
      <c r="L9977">
        <v>-9.6014710229359039</v>
      </c>
      <c r="M9977">
        <v>-7.6567253172949208</v>
      </c>
      <c r="N9977">
        <v>-4.4140668316279719</v>
      </c>
      <c r="O9977">
        <v>-9.2612232406479418</v>
      </c>
      <c r="P9977">
        <v>-0.84794371769774113</v>
      </c>
      <c r="Q9977">
        <v>-9.0782816072724764</v>
      </c>
      <c r="R9977">
        <v>-18.961273955536679</v>
      </c>
      <c r="S9977">
        <v>-3.6701837202938181</v>
      </c>
      <c r="T9977">
        <v>-13.54100818982065</v>
      </c>
      <c r="U9977">
        <v>-2.6038404412662248</v>
      </c>
      <c r="V9977">
        <v>-8.4619022707973066</v>
      </c>
      <c r="W9977">
        <v>-5.3687415859042904</v>
      </c>
      <c r="X9977">
        <v>-5.6004617029658537</v>
      </c>
      <c r="Y9977">
        <v>-2.3485170753527962</v>
      </c>
      <c r="Z9977">
        <v>-7.990151983373206</v>
      </c>
      <c r="AA9977">
        <v>-4.0945280708148513</v>
      </c>
      <c r="AB9977">
        <v>-4.8620217417745026</v>
      </c>
      <c r="AC9977">
        <v>-9.5111572650515726</v>
      </c>
      <c r="AD9977">
        <v>-6.6674465793862492</v>
      </c>
      <c r="AE9977">
        <v>-6.8901045466560964</v>
      </c>
      <c r="AF9977">
        <v>-5.2460402578853982</v>
      </c>
      <c r="AG9977">
        <v>-4.0225050452026068</v>
      </c>
      <c r="AH9977">
        <v>-11.4824260372929</v>
      </c>
      <c r="AI9977">
        <v>-14.334251876106499</v>
      </c>
      <c r="AJ9977">
        <v>5.2095853814493331E-2</v>
      </c>
      <c r="AK9977">
        <v>-4.1399860503095294</v>
      </c>
      <c r="AL9977">
        <v>-5.8119022535615734</v>
      </c>
      <c r="AM9977">
        <v>1.7805950273300339</v>
      </c>
      <c r="AN9977">
        <v>-13.14763584843303</v>
      </c>
      <c r="AO9977">
        <v>-8.6991224351796284</v>
      </c>
      <c r="AP9977">
        <v>-8.9849092770850518</v>
      </c>
      <c r="AQ9977">
        <v>-3.7636909560951</v>
      </c>
      <c r="AR9977">
        <v>-3.1786430882848049</v>
      </c>
      <c r="AS9977">
        <v>-2.9066232562599441</v>
      </c>
      <c r="AT9977">
        <v>-1.6171788139842991</v>
      </c>
      <c r="AU9977">
        <v>-0.28129065431085071</v>
      </c>
      <c r="AV9977">
        <v>1.701427190419746</v>
      </c>
      <c r="AW9977">
        <v>4.6998097012467266E-3</v>
      </c>
    </row>
    <row r="9978" spans="1:49" x14ac:dyDescent="0.25">
      <c r="A9978" s="1">
        <v>39692</v>
      </c>
      <c r="B9978">
        <v>2008</v>
      </c>
      <c r="C9978">
        <v>160</v>
      </c>
      <c r="D9978">
        <v>-27.355153801916781</v>
      </c>
      <c r="E9978">
        <v>-18.268783189183431</v>
      </c>
      <c r="F9978">
        <v>-14.499324883057909</v>
      </c>
      <c r="G9978">
        <v>-15.14996160784874</v>
      </c>
      <c r="H9978">
        <v>-13.54978496086677</v>
      </c>
      <c r="I9978">
        <v>-32.06122091596125</v>
      </c>
      <c r="J9978">
        <v>-15.055548827959351</v>
      </c>
      <c r="K9978">
        <v>-9.5780037904240718</v>
      </c>
      <c r="L9978">
        <v>-25.790577432151839</v>
      </c>
      <c r="M9978">
        <v>-17.925594616418309</v>
      </c>
      <c r="N9978">
        <v>-17.881734122945979</v>
      </c>
      <c r="O9978">
        <v>-17.39854227104934</v>
      </c>
      <c r="P9978">
        <v>-21.272734735577949</v>
      </c>
      <c r="Q9978">
        <v>-24.64821667082019</v>
      </c>
      <c r="R9978">
        <v>-6.5579797057433113</v>
      </c>
      <c r="S9978">
        <v>-14.275438904552351</v>
      </c>
      <c r="T9978">
        <v>-13.77671831284399</v>
      </c>
      <c r="U9978">
        <v>-13.27729762010598</v>
      </c>
      <c r="V9978">
        <v>-11.99820579866816</v>
      </c>
      <c r="W9978">
        <v>-15.8509202957274</v>
      </c>
      <c r="X9978">
        <v>-33.484876708860668</v>
      </c>
      <c r="Y9978">
        <v>-28.670447399351339</v>
      </c>
      <c r="Z9978">
        <v>-17.83203620242751</v>
      </c>
      <c r="AA9978">
        <v>-21.414728162180829</v>
      </c>
      <c r="AB9978">
        <v>-32.779444228864293</v>
      </c>
      <c r="AC9978">
        <v>-32.255831741568521</v>
      </c>
      <c r="AD9978">
        <v>-13.15720677792797</v>
      </c>
      <c r="AE9978">
        <v>-12.287476425918889</v>
      </c>
      <c r="AF9978">
        <v>-26.708407746581781</v>
      </c>
      <c r="AG9978">
        <v>-17.665068343198111</v>
      </c>
      <c r="AH9978">
        <v>-12.97601061045955</v>
      </c>
      <c r="AI9978">
        <v>-31.400138637550089</v>
      </c>
      <c r="AJ9978">
        <v>-27.9987391567469</v>
      </c>
      <c r="AK9978">
        <v>-23.53660694088331</v>
      </c>
      <c r="AL9978">
        <v>-17.50278119077058</v>
      </c>
      <c r="AM9978">
        <v>-21.71805619262442</v>
      </c>
      <c r="AN9978">
        <v>-16.561658291737292</v>
      </c>
      <c r="AO9978">
        <v>-18.541951402826861</v>
      </c>
      <c r="AP9978">
        <v>-19.777957563244779</v>
      </c>
      <c r="AQ9978">
        <v>-20.206362616995289</v>
      </c>
      <c r="AR9978">
        <v>-17.28241782329404</v>
      </c>
      <c r="AS9978">
        <v>-17.84321799933522</v>
      </c>
      <c r="AT9978">
        <v>-17.20293727501808</v>
      </c>
      <c r="AU9978">
        <v>-11.30019278492459</v>
      </c>
      <c r="AV9978">
        <v>-12.35577837898504</v>
      </c>
      <c r="AW9978">
        <v>-3.3005874384341327E-2</v>
      </c>
    </row>
    <row r="9979" spans="1:49" x14ac:dyDescent="0.25">
      <c r="A9979" s="1">
        <v>39722</v>
      </c>
      <c r="B9979">
        <v>2008</v>
      </c>
      <c r="C9979">
        <v>160</v>
      </c>
      <c r="D9979">
        <v>-46.110044747679247</v>
      </c>
      <c r="E9979">
        <v>-40.895776985953781</v>
      </c>
      <c r="F9979">
        <v>-35.928219127924898</v>
      </c>
      <c r="G9979">
        <v>-33.603947457403613</v>
      </c>
      <c r="H9979">
        <v>-31.245446738939009</v>
      </c>
      <c r="I9979">
        <v>-29.17000850866431</v>
      </c>
      <c r="J9979">
        <v>-38.0875225594041</v>
      </c>
      <c r="K9979">
        <v>-30.055511403575871</v>
      </c>
      <c r="L9979">
        <v>-37.197312844723562</v>
      </c>
      <c r="M9979">
        <v>-34.371079878082341</v>
      </c>
      <c r="N9979">
        <v>-31.771359333121421</v>
      </c>
      <c r="O9979">
        <v>-39.258242713036907</v>
      </c>
      <c r="P9979">
        <v>-33.892333547639062</v>
      </c>
      <c r="Q9979">
        <v>-27.139118249601491</v>
      </c>
      <c r="R9979">
        <v>-11.12258129170965</v>
      </c>
      <c r="S9979">
        <v>-21.220642676777722</v>
      </c>
      <c r="T9979">
        <v>-31.715387854802671</v>
      </c>
      <c r="U9979">
        <v>-18.89334802680473</v>
      </c>
      <c r="V9979">
        <v>-23.707823514339321</v>
      </c>
      <c r="W9979">
        <v>-28.304495209284941</v>
      </c>
      <c r="X9979">
        <v>-41.818853602650073</v>
      </c>
      <c r="Y9979">
        <v>-29.465164995691779</v>
      </c>
      <c r="Z9979">
        <v>-41.506192722126698</v>
      </c>
      <c r="AA9979">
        <v>-32.208409230633997</v>
      </c>
      <c r="AB9979">
        <v>-38.412738694538561</v>
      </c>
      <c r="AC9979">
        <v>-44.285723053513713</v>
      </c>
      <c r="AD9979">
        <v>-30.924831286604171</v>
      </c>
      <c r="AE9979">
        <v>-31.832692716406569</v>
      </c>
      <c r="AF9979">
        <v>-23.915149746905531</v>
      </c>
      <c r="AG9979">
        <v>-29.381377778558399</v>
      </c>
      <c r="AH9979">
        <v>-32.049630127754497</v>
      </c>
      <c r="AI9979">
        <v>-37.067226602205672</v>
      </c>
      <c r="AJ9979">
        <v>-41.369501045680977</v>
      </c>
      <c r="AK9979">
        <v>-31.29854093083388</v>
      </c>
      <c r="AL9979">
        <v>-28.796773247082019</v>
      </c>
      <c r="AM9979">
        <v>-30.77937850131579</v>
      </c>
      <c r="AN9979">
        <v>-38.866633163836667</v>
      </c>
      <c r="AO9979">
        <v>-34.788988123618353</v>
      </c>
      <c r="AP9979">
        <v>-37.566065298981698</v>
      </c>
      <c r="AQ9979">
        <v>-31.148139556934911</v>
      </c>
      <c r="AR9979">
        <v>-28.283602312636191</v>
      </c>
      <c r="AS9979">
        <v>-25.08767071249574</v>
      </c>
      <c r="AT9979">
        <v>-32.474494745933633</v>
      </c>
      <c r="AU9979">
        <v>-24.003754640665878</v>
      </c>
      <c r="AV9979">
        <v>-23.367409210140181</v>
      </c>
      <c r="AW9979">
        <v>-7.4613932932500959E-2</v>
      </c>
    </row>
    <row r="9980" spans="1:49" x14ac:dyDescent="0.25">
      <c r="A9980" s="1">
        <v>39753</v>
      </c>
      <c r="B9980">
        <v>2008</v>
      </c>
      <c r="C9980">
        <v>160</v>
      </c>
      <c r="D9980">
        <v>-1.368694961898087</v>
      </c>
      <c r="E9980">
        <v>13.14555858948416</v>
      </c>
      <c r="F9980">
        <v>-3.186292030966964</v>
      </c>
      <c r="G9980">
        <v>5.6428926203758953</v>
      </c>
      <c r="H9980">
        <v>-2.3932934931324308</v>
      </c>
      <c r="I9980">
        <v>10.354622970269901</v>
      </c>
      <c r="J9980">
        <v>-3.7943831343769658</v>
      </c>
      <c r="K9980">
        <v>-0.19530851252615999</v>
      </c>
      <c r="L9980">
        <v>-8.8653711114820126</v>
      </c>
      <c r="M9980">
        <v>-2.349406917759445</v>
      </c>
      <c r="N9980">
        <v>0.20235112864819271</v>
      </c>
      <c r="O9980">
        <v>-10.08562737157601</v>
      </c>
      <c r="P9980">
        <v>-10.329105693551281</v>
      </c>
      <c r="Q9980">
        <v>3.5473434376259938</v>
      </c>
      <c r="R9980">
        <v>3.6002294857046651</v>
      </c>
      <c r="S9980">
        <v>-0.86728720467525999</v>
      </c>
      <c r="T9980">
        <v>-16.630091585571019</v>
      </c>
      <c r="U9980">
        <v>-8.7435676965626605</v>
      </c>
      <c r="V9980">
        <v>-0.82678625092048597</v>
      </c>
      <c r="W9980">
        <v>-6.4653538298009021</v>
      </c>
      <c r="X9980">
        <v>-14.23770066997823</v>
      </c>
      <c r="Y9980">
        <v>-18.365840384376991</v>
      </c>
      <c r="Z9980">
        <v>-9.4921177833800172</v>
      </c>
      <c r="AA9980">
        <v>-3.269471369267174</v>
      </c>
      <c r="AB9980">
        <v>-14.80121774698461</v>
      </c>
      <c r="AC9980">
        <v>-16.847433332550761</v>
      </c>
      <c r="AD9980">
        <v>-1.074691819463913</v>
      </c>
      <c r="AE9980">
        <v>-1.9982853946814649</v>
      </c>
      <c r="AF9980">
        <v>-8.1796768708806038</v>
      </c>
      <c r="AG9980">
        <v>-5.1662847645167824</v>
      </c>
      <c r="AH9980">
        <v>-15.90531242350664</v>
      </c>
      <c r="AI9980">
        <v>2.3517848396936269</v>
      </c>
      <c r="AJ9980">
        <v>-10.034812128296689</v>
      </c>
      <c r="AK9980">
        <v>-6.4627348885667901</v>
      </c>
      <c r="AL9980">
        <v>-8.6042122262705796</v>
      </c>
      <c r="AM9980">
        <v>-5.416644454903297</v>
      </c>
      <c r="AN9980">
        <v>-11.50495586909666</v>
      </c>
      <c r="AO9980">
        <v>-6.4358390386794584</v>
      </c>
      <c r="AP9980">
        <v>-14.169232245357289</v>
      </c>
      <c r="AQ9980">
        <v>-6.9970972546848698</v>
      </c>
      <c r="AR9980">
        <v>-5.1088898686020956</v>
      </c>
      <c r="AS9980">
        <v>-6.069393908200837</v>
      </c>
      <c r="AT9980">
        <v>-5.2853708549334364</v>
      </c>
      <c r="AU9980">
        <v>-7.5754488769430139</v>
      </c>
      <c r="AV9980">
        <v>-7.0248918798211379</v>
      </c>
      <c r="AW9980">
        <v>4.3053441313101182E-3</v>
      </c>
    </row>
    <row r="9981" spans="1:49" x14ac:dyDescent="0.25">
      <c r="A9981" s="1">
        <v>39783</v>
      </c>
      <c r="B9981">
        <v>2008</v>
      </c>
      <c r="C9981">
        <v>160</v>
      </c>
      <c r="D9981">
        <v>-4.3207686672084522</v>
      </c>
      <c r="E9981">
        <v>14.459894328096819</v>
      </c>
      <c r="F9981">
        <v>2.179106764183425</v>
      </c>
      <c r="G9981">
        <v>6.3611069604217594</v>
      </c>
      <c r="H9981">
        <v>0.21193877882594861</v>
      </c>
      <c r="I9981">
        <v>-7.0519179159685974</v>
      </c>
      <c r="J9981">
        <v>11.283789398046419</v>
      </c>
      <c r="K9981">
        <v>-3.5584295032269901</v>
      </c>
      <c r="L9981">
        <v>-0.52859538084253366</v>
      </c>
      <c r="M9981">
        <v>4.2139581052141883</v>
      </c>
      <c r="N9981">
        <v>10.89334917598654</v>
      </c>
      <c r="O9981">
        <v>3.7472773410818672</v>
      </c>
      <c r="P9981">
        <v>7.084395169354929</v>
      </c>
      <c r="Q9981">
        <v>9.7667189080124608</v>
      </c>
      <c r="R9981">
        <v>-51.143822362586498</v>
      </c>
      <c r="S9981">
        <v>5.5578646219007544</v>
      </c>
      <c r="T9981">
        <v>16.96078031344075</v>
      </c>
      <c r="U9981">
        <v>6.0942440090108407</v>
      </c>
      <c r="V9981">
        <v>3.9745242106190348</v>
      </c>
      <c r="W9981">
        <v>2.8614388433855442</v>
      </c>
      <c r="X9981">
        <v>3.039363391446726</v>
      </c>
      <c r="Y9981">
        <v>-5.9522766504687024</v>
      </c>
      <c r="Z9981">
        <v>0.95035467476540791</v>
      </c>
      <c r="AA9981">
        <v>3.4868337170610442</v>
      </c>
      <c r="AB9981">
        <v>2.3843333101771562</v>
      </c>
      <c r="AC9981">
        <v>18.80038051352528</v>
      </c>
      <c r="AD9981">
        <v>10.425781749662271</v>
      </c>
      <c r="AE9981">
        <v>6.7315423601446822</v>
      </c>
      <c r="AF9981">
        <v>3.5528046569275999</v>
      </c>
      <c r="AG9981">
        <v>4.2503596289190204</v>
      </c>
      <c r="AH9981">
        <v>16.577649159610711</v>
      </c>
      <c r="AI9981">
        <v>-0.35666696870328968</v>
      </c>
      <c r="AJ9981">
        <v>8.1722576997181449</v>
      </c>
      <c r="AK9981">
        <v>1.3045707820649179</v>
      </c>
      <c r="AL9981">
        <v>10.11794331033502</v>
      </c>
      <c r="AM9981">
        <v>6.6417840343275802</v>
      </c>
      <c r="AN9981">
        <v>1.954973850802366</v>
      </c>
      <c r="AO9981">
        <v>2.061478587255849</v>
      </c>
      <c r="AP9981">
        <v>14.613024108405771</v>
      </c>
      <c r="AQ9981">
        <v>3.8102236770346738</v>
      </c>
      <c r="AR9981">
        <v>5.974202925230121</v>
      </c>
      <c r="AS9981">
        <v>-5.1886839743873434</v>
      </c>
      <c r="AT9981">
        <v>-5.0853775809840513</v>
      </c>
      <c r="AU9981">
        <v>1.6409678758477759</v>
      </c>
      <c r="AV9981">
        <v>-1.11716955849267</v>
      </c>
      <c r="AW9981">
        <v>-2.3809502722696892E-2</v>
      </c>
    </row>
    <row r="9982" spans="1:49" x14ac:dyDescent="0.25">
      <c r="A9982" s="1">
        <v>39814</v>
      </c>
      <c r="B9982">
        <v>2008</v>
      </c>
      <c r="C9982">
        <v>160</v>
      </c>
      <c r="D9982">
        <v>-4.8564278255374678</v>
      </c>
      <c r="E9982">
        <v>-13.19799965270807</v>
      </c>
      <c r="F9982">
        <v>-13.49288676754793</v>
      </c>
      <c r="G9982">
        <v>-6.9655452734559864</v>
      </c>
      <c r="H9982">
        <v>9.8292099141054514</v>
      </c>
      <c r="I9982">
        <v>-17.728236676062402</v>
      </c>
      <c r="J9982">
        <v>-4.8620725089203454</v>
      </c>
      <c r="K9982">
        <v>-2.9944336058147609</v>
      </c>
      <c r="L9982">
        <v>3.6812643357903911</v>
      </c>
      <c r="M9982">
        <v>-6.4131143538473374</v>
      </c>
      <c r="N9982">
        <v>-13.35342002969516</v>
      </c>
      <c r="O9982">
        <v>-10.42049127311506</v>
      </c>
      <c r="P9982">
        <v>-2.8856790214989552</v>
      </c>
      <c r="Q9982">
        <v>-8.5711790678508866</v>
      </c>
      <c r="R9982">
        <v>-5.2510375511726783</v>
      </c>
      <c r="S9982">
        <v>-7.6262264139381308</v>
      </c>
      <c r="T9982">
        <v>-4.7598661645985363</v>
      </c>
      <c r="U9982">
        <v>-12.93652235152463</v>
      </c>
      <c r="V9982">
        <v>-3.0508627772614538</v>
      </c>
      <c r="W9982">
        <v>-9.2301887409376064</v>
      </c>
      <c r="X9982">
        <v>-11.52516567873211</v>
      </c>
      <c r="Y9982">
        <v>-7.1087810101072009</v>
      </c>
      <c r="Z9982">
        <v>-8.3892415999740173</v>
      </c>
      <c r="AA9982">
        <v>-12.04848931310528</v>
      </c>
      <c r="AB9982">
        <v>1.5597314580582999</v>
      </c>
      <c r="AC9982">
        <v>-11.484526759814891</v>
      </c>
      <c r="AD9982">
        <v>-15.72838544560239</v>
      </c>
      <c r="AE9982">
        <v>-6.6446139839232981</v>
      </c>
      <c r="AF9982">
        <v>-16.745198470504199</v>
      </c>
      <c r="AG9982">
        <v>-14.686671282306831</v>
      </c>
      <c r="AH9982">
        <v>-23.46840476088267</v>
      </c>
      <c r="AI9982">
        <v>-49.748691774451828</v>
      </c>
      <c r="AJ9982">
        <v>-2.2362921891173388</v>
      </c>
      <c r="AK9982">
        <v>-3.098334464962071</v>
      </c>
      <c r="AL9982">
        <v>-17.463754300254429</v>
      </c>
      <c r="AM9982">
        <v>-9.1246331341957259</v>
      </c>
      <c r="AN9982">
        <v>-25.583666760976499</v>
      </c>
      <c r="AO9982">
        <v>-18.743020080429329</v>
      </c>
      <c r="AP9982">
        <v>-18.125040242258411</v>
      </c>
      <c r="AQ9982">
        <v>-13.957672615217691</v>
      </c>
      <c r="AR9982">
        <v>-15.022893880028009</v>
      </c>
      <c r="AS9982">
        <v>-7.0548031830156237</v>
      </c>
      <c r="AT9982">
        <v>-4.3507337067824059</v>
      </c>
      <c r="AU9982">
        <v>-3.5554819909366491</v>
      </c>
      <c r="AV9982">
        <v>-8.9642819301596575</v>
      </c>
      <c r="AW9982">
        <v>-8.9678151307919229E-3</v>
      </c>
    </row>
    <row r="9983" spans="1:49" x14ac:dyDescent="0.25">
      <c r="A9983" s="1">
        <v>39845</v>
      </c>
      <c r="B9983">
        <v>2008</v>
      </c>
      <c r="C9983">
        <v>160</v>
      </c>
      <c r="D9983">
        <v>-15.02851241790388</v>
      </c>
      <c r="E9983">
        <v>-6.3900598685187724</v>
      </c>
      <c r="F9983">
        <v>-15.22033992728934</v>
      </c>
      <c r="G9983">
        <v>-9.0215207053019775</v>
      </c>
      <c r="H9983">
        <v>-2.8115894694571431</v>
      </c>
      <c r="I9983">
        <v>-4.573295496284036</v>
      </c>
      <c r="J9983">
        <v>-6.4778863831426836</v>
      </c>
      <c r="K9983">
        <v>-1.97062251801905</v>
      </c>
      <c r="L9983">
        <v>-5.0742835316523909</v>
      </c>
      <c r="M9983">
        <v>-13.11911521558639</v>
      </c>
      <c r="N9983">
        <v>-8.6393836934492985</v>
      </c>
      <c r="O9983">
        <v>-12.963027134396951</v>
      </c>
      <c r="P9983">
        <v>-12.37154606053636</v>
      </c>
      <c r="Q9983">
        <v>-4.1777036179401428</v>
      </c>
      <c r="R9983">
        <v>13.99203211596218</v>
      </c>
      <c r="S9983">
        <v>-14.34021991663117</v>
      </c>
      <c r="T9983">
        <v>-19.555388104847101</v>
      </c>
      <c r="U9983">
        <v>-12.62315303386959</v>
      </c>
      <c r="V9983">
        <v>-3.4399611096063709</v>
      </c>
      <c r="W9983">
        <v>-11.97336742333378</v>
      </c>
      <c r="X9983">
        <v>-19.280261149810261</v>
      </c>
      <c r="Y9983">
        <v>-14.48643792149411</v>
      </c>
      <c r="Z9983">
        <v>-20.791915838119209</v>
      </c>
      <c r="AA9983">
        <v>-5.6452460661666422</v>
      </c>
      <c r="AB9983">
        <v>-9.8799384748872736</v>
      </c>
      <c r="AC9983">
        <v>-9.3379946742803366</v>
      </c>
      <c r="AD9983">
        <v>-12.58309575929103</v>
      </c>
      <c r="AE9983">
        <v>-10.05883962967531</v>
      </c>
      <c r="AF9983">
        <v>-20.168296355929218</v>
      </c>
      <c r="AG9983">
        <v>-15.679886469621129</v>
      </c>
      <c r="AH9983">
        <v>-14.96234002584689</v>
      </c>
      <c r="AI9983">
        <v>-26.30907431545889</v>
      </c>
      <c r="AJ9983">
        <v>-11.21083088726278</v>
      </c>
      <c r="AK9983">
        <v>-12.259857655679051</v>
      </c>
      <c r="AL9983">
        <v>-14.494062641574761</v>
      </c>
      <c r="AM9983">
        <v>-14.429879118651661</v>
      </c>
      <c r="AN9983">
        <v>-22.15424208806958</v>
      </c>
      <c r="AO9983">
        <v>-16.129340989717189</v>
      </c>
      <c r="AP9983">
        <v>-8.5186570478903541</v>
      </c>
      <c r="AQ9983">
        <v>-5.85604556313789</v>
      </c>
      <c r="AR9983">
        <v>-11.516348498219349</v>
      </c>
      <c r="AS9983">
        <v>-10.22813762526113</v>
      </c>
      <c r="AT9983">
        <v>-10.5929619592474</v>
      </c>
      <c r="AU9983">
        <v>5.0968852521424024</v>
      </c>
      <c r="AV9983">
        <v>-12.256834352757201</v>
      </c>
      <c r="AW9983">
        <v>-2.215888927867982E-2</v>
      </c>
    </row>
    <row r="9984" spans="1:49" x14ac:dyDescent="0.25">
      <c r="A9984" s="1">
        <v>39873</v>
      </c>
      <c r="B9984">
        <v>2008</v>
      </c>
      <c r="C9984">
        <v>160</v>
      </c>
      <c r="D9984">
        <v>-2.2734872054849919</v>
      </c>
      <c r="E9984">
        <v>21.98878469501031</v>
      </c>
      <c r="F9984">
        <v>9.1421220055100783</v>
      </c>
      <c r="G9984">
        <v>-1.214668532328234</v>
      </c>
      <c r="H9984">
        <v>-0.95485374120861666</v>
      </c>
      <c r="I9984">
        <v>7.9995271613377614</v>
      </c>
      <c r="J9984">
        <v>-0.61249686153448391</v>
      </c>
      <c r="K9984">
        <v>4.3743778786005549</v>
      </c>
      <c r="L9984">
        <v>6.3388332841748829</v>
      </c>
      <c r="M9984">
        <v>4.0811474116872581</v>
      </c>
      <c r="N9984">
        <v>12.86813808975571</v>
      </c>
      <c r="O9984">
        <v>4.1941665787708748</v>
      </c>
      <c r="P9984">
        <v>7.6806912808489836</v>
      </c>
      <c r="Q9984">
        <v>8.6414131668667729</v>
      </c>
      <c r="R9984">
        <v>18.580969778883219</v>
      </c>
      <c r="S9984">
        <v>-1.911735543706494</v>
      </c>
      <c r="T9984">
        <v>21.33952319816963</v>
      </c>
      <c r="U9984">
        <v>3.9939433340044679</v>
      </c>
      <c r="V9984">
        <v>-3.6577198959727779</v>
      </c>
      <c r="W9984">
        <v>13.325904912253939</v>
      </c>
      <c r="X9984">
        <v>19.67864541668667</v>
      </c>
      <c r="Y9984">
        <v>6.7214353275572236</v>
      </c>
      <c r="Z9984">
        <v>12.09495907454121</v>
      </c>
      <c r="AA9984">
        <v>5.0949482948791092</v>
      </c>
      <c r="AB9984">
        <v>4.9447124687866717</v>
      </c>
      <c r="AC9984">
        <v>15.06521121554918</v>
      </c>
      <c r="AD9984">
        <v>3.145002321464641</v>
      </c>
      <c r="AE9984">
        <v>2.1518835728397301</v>
      </c>
      <c r="AF9984">
        <v>9.2920226968329356</v>
      </c>
      <c r="AG9984">
        <v>2.7069508272877569</v>
      </c>
      <c r="AH9984">
        <v>7.9931072891998189</v>
      </c>
      <c r="AI9984">
        <v>32.465663882817218</v>
      </c>
      <c r="AJ9984">
        <v>2.5399061057815202</v>
      </c>
      <c r="AK9984">
        <v>-2.689219940859966</v>
      </c>
      <c r="AL9984">
        <v>6.1884644149977186</v>
      </c>
      <c r="AM9984">
        <v>6.8433572296044964E-2</v>
      </c>
      <c r="AN9984">
        <v>10.088032443946361</v>
      </c>
      <c r="AO9984">
        <v>15.099675436546599</v>
      </c>
      <c r="AP9984">
        <v>9.9918431335182198</v>
      </c>
      <c r="AQ9984">
        <v>13.09629533586507</v>
      </c>
      <c r="AR9984">
        <v>3.975132521797931</v>
      </c>
      <c r="AS9984">
        <v>-0.41659322122794551</v>
      </c>
      <c r="AT9984">
        <v>5.0736395612434482</v>
      </c>
      <c r="AU9984">
        <v>-2.9734550527975911</v>
      </c>
      <c r="AV9984">
        <v>4.2369522733435083</v>
      </c>
      <c r="AW9984">
        <v>-3.9735198595601262E-2</v>
      </c>
    </row>
    <row r="9985" spans="1:49" x14ac:dyDescent="0.25">
      <c r="A9985" s="1">
        <v>39904</v>
      </c>
      <c r="B9985">
        <v>2008</v>
      </c>
      <c r="C9985">
        <v>160</v>
      </c>
      <c r="D9985">
        <v>7.523730058149769</v>
      </c>
      <c r="E9985">
        <v>1.3782633293746069</v>
      </c>
      <c r="F9985">
        <v>14.4434281979893</v>
      </c>
      <c r="G9985">
        <v>18.53710347969459</v>
      </c>
      <c r="H9985">
        <v>7.54272576138173</v>
      </c>
      <c r="I9985">
        <v>16.027660174250808</v>
      </c>
      <c r="J9985">
        <v>18.87106414635884</v>
      </c>
      <c r="K9985">
        <v>6.8647778669747694</v>
      </c>
      <c r="L9985">
        <v>20.107004275005291</v>
      </c>
      <c r="M9985">
        <v>17.396733952501521</v>
      </c>
      <c r="N9985">
        <v>11.4868215342103</v>
      </c>
      <c r="O9985">
        <v>29.56809266424392</v>
      </c>
      <c r="P9985">
        <v>19.434261825195009</v>
      </c>
      <c r="Q9985">
        <v>9.1295859934627863</v>
      </c>
      <c r="R9985">
        <v>7.491539772572442</v>
      </c>
      <c r="S9985">
        <v>9.5227031518933192</v>
      </c>
      <c r="T9985">
        <v>21.31098969046354</v>
      </c>
      <c r="U9985">
        <v>7.6479266493928444</v>
      </c>
      <c r="V9985">
        <v>15.98135198964183</v>
      </c>
      <c r="W9985">
        <v>9.7446783120506364</v>
      </c>
      <c r="X9985">
        <v>9.9008271952731199</v>
      </c>
      <c r="Y9985">
        <v>13.816347613543931</v>
      </c>
      <c r="Z9985">
        <v>24.543443422560209</v>
      </c>
      <c r="AA9985">
        <v>25.374532689063962</v>
      </c>
      <c r="AB9985">
        <v>12.725677005995211</v>
      </c>
      <c r="AC9985">
        <v>30.803948006831501</v>
      </c>
      <c r="AD9985">
        <v>16.344637961801102</v>
      </c>
      <c r="AE9985">
        <v>10.52543279012213</v>
      </c>
      <c r="AF9985">
        <v>28.182644014238821</v>
      </c>
      <c r="AG9985">
        <v>19.047329538016928</v>
      </c>
      <c r="AH9985">
        <v>15.372908429629881</v>
      </c>
      <c r="AI9985">
        <v>26.54441126060059</v>
      </c>
      <c r="AJ9985">
        <v>12.67415282249285</v>
      </c>
      <c r="AK9985">
        <v>18.232749126126929</v>
      </c>
      <c r="AL9985">
        <v>17.067308053815751</v>
      </c>
      <c r="AM9985">
        <v>12.687919645052981</v>
      </c>
      <c r="AN9985">
        <v>26.198913241578438</v>
      </c>
      <c r="AO9985">
        <v>18.01568472035995</v>
      </c>
      <c r="AP9985">
        <v>22.975585906969091</v>
      </c>
      <c r="AQ9985">
        <v>11.15083223477151</v>
      </c>
      <c r="AR9985">
        <v>13.220038390565071</v>
      </c>
      <c r="AS9985">
        <v>12.5016288022954</v>
      </c>
      <c r="AT9985">
        <v>13.85698421440607</v>
      </c>
      <c r="AU9985">
        <v>4.1187625479649714</v>
      </c>
      <c r="AV9985">
        <v>9.4993649170175729</v>
      </c>
      <c r="AW9985">
        <v>-7.4026104683877492E-4</v>
      </c>
    </row>
    <row r="9986" spans="1:49" x14ac:dyDescent="0.25">
      <c r="A9986" s="1">
        <v>39934</v>
      </c>
      <c r="B9986">
        <v>2008</v>
      </c>
      <c r="C9986">
        <v>160</v>
      </c>
      <c r="D9986">
        <v>1.1601717296816361</v>
      </c>
      <c r="E9986">
        <v>17.889430867868359</v>
      </c>
      <c r="F9986">
        <v>16.507946164366569</v>
      </c>
      <c r="G9986">
        <v>19.703599604255562</v>
      </c>
      <c r="H9986">
        <v>18.567712365898139</v>
      </c>
      <c r="I9986">
        <v>30.91580713998578</v>
      </c>
      <c r="J9986">
        <v>16.141585633479849</v>
      </c>
      <c r="K9986">
        <v>15.94496352316304</v>
      </c>
      <c r="L9986">
        <v>21.318324139864611</v>
      </c>
      <c r="M9986">
        <v>24.084878823833169</v>
      </c>
      <c r="N9986">
        <v>15.56766925452024</v>
      </c>
      <c r="O9986">
        <v>14.381878564951229</v>
      </c>
      <c r="P9986">
        <v>35.833517833958759</v>
      </c>
      <c r="Q9986">
        <v>14.43260892403233</v>
      </c>
      <c r="R9986">
        <v>-0.44413920165532472</v>
      </c>
      <c r="S9986">
        <v>9.6228847636729888</v>
      </c>
      <c r="T9986">
        <v>3.4445985404051531</v>
      </c>
      <c r="U9986">
        <v>8.8514164016112229</v>
      </c>
      <c r="V9986">
        <v>6.3267009539947461</v>
      </c>
      <c r="W9986">
        <v>7.4240778102155458</v>
      </c>
      <c r="X9986">
        <v>24.761790551797841</v>
      </c>
      <c r="Y9986">
        <v>-2.6804885485882339</v>
      </c>
      <c r="Z9986">
        <v>18.148672980994721</v>
      </c>
      <c r="AA9986">
        <v>8.0050323573043656</v>
      </c>
      <c r="AB9986">
        <v>20.718334651984431</v>
      </c>
      <c r="AC9986">
        <v>10.852275612186361</v>
      </c>
      <c r="AD9986">
        <v>12.447660857564321</v>
      </c>
      <c r="AE9986">
        <v>15.05398518450367</v>
      </c>
      <c r="AF9986">
        <v>7.7604468121977854</v>
      </c>
      <c r="AG9986">
        <v>12.75678617250864</v>
      </c>
      <c r="AH9986">
        <v>15.06105148444334</v>
      </c>
      <c r="AI9986">
        <v>24.510564345453069</v>
      </c>
      <c r="AJ9986">
        <v>13.70494593399196</v>
      </c>
      <c r="AK9986">
        <v>12.60543210077385</v>
      </c>
      <c r="AL9986">
        <v>9.5763055396734131</v>
      </c>
      <c r="AM9986">
        <v>11.99753002157145</v>
      </c>
      <c r="AN9986">
        <v>3.0341096045138238</v>
      </c>
      <c r="AO9986">
        <v>8.6799602797325903</v>
      </c>
      <c r="AP9986">
        <v>10.087994410704029</v>
      </c>
      <c r="AQ9986">
        <v>9.249307320530086</v>
      </c>
      <c r="AR9986">
        <v>12.029812321459371</v>
      </c>
      <c r="AS9986">
        <v>13.166429406240621</v>
      </c>
      <c r="AT9986">
        <v>20.513266824977251</v>
      </c>
      <c r="AU9986">
        <v>9.0862913883384309</v>
      </c>
      <c r="AV9986">
        <v>4.8481736517489438</v>
      </c>
      <c r="AW9986">
        <v>-6.1098884257790864E-3</v>
      </c>
    </row>
    <row r="9987" spans="1:49" x14ac:dyDescent="0.25">
      <c r="A9987" s="1">
        <v>39965</v>
      </c>
      <c r="B9987">
        <v>2008</v>
      </c>
      <c r="C9987">
        <v>160</v>
      </c>
      <c r="D9987">
        <v>23.103651780102279</v>
      </c>
      <c r="E9987">
        <v>-9.0499235761036019</v>
      </c>
      <c r="F9987">
        <v>-0.62305841501258952</v>
      </c>
      <c r="G9987">
        <v>5.1241174705539683</v>
      </c>
      <c r="H9987">
        <v>3.28296847384415</v>
      </c>
      <c r="I9987">
        <v>-12.108098788031739</v>
      </c>
      <c r="J9987">
        <v>8.8578380723850039</v>
      </c>
      <c r="K9987">
        <v>-1.8398981098451059</v>
      </c>
      <c r="L9987">
        <v>-5.4408421523985284</v>
      </c>
      <c r="M9987">
        <v>-2.0375461674513429</v>
      </c>
      <c r="N9987">
        <v>-0.37044581407100757</v>
      </c>
      <c r="O9987">
        <v>3.6717334469233531</v>
      </c>
      <c r="P9987">
        <v>-3.6998294170443091</v>
      </c>
      <c r="Q9987">
        <v>2.3870734353176548</v>
      </c>
      <c r="R9987">
        <v>-4.2868245912801584</v>
      </c>
      <c r="S9987">
        <v>0.173707796867828</v>
      </c>
      <c r="T9987">
        <v>-2.5429317653717591</v>
      </c>
      <c r="U9987">
        <v>-2.4926608775004411</v>
      </c>
      <c r="V9987">
        <v>1.489807582324332</v>
      </c>
      <c r="W9987">
        <v>2.601637095165632</v>
      </c>
      <c r="X9987">
        <v>-3.629438725270373</v>
      </c>
      <c r="Y9987">
        <v>-5.9026052189077198</v>
      </c>
      <c r="Z9987">
        <v>-7.6189213592815834</v>
      </c>
      <c r="AA9987">
        <v>-1.7170123494664851</v>
      </c>
      <c r="AB9987">
        <v>-9.7752733847831017</v>
      </c>
      <c r="AC9987">
        <v>5.0604560436068979</v>
      </c>
      <c r="AD9987">
        <v>2.4213769164219472</v>
      </c>
      <c r="AE9987">
        <v>-2.1399276869016992</v>
      </c>
      <c r="AF9987">
        <v>-6.1728406197201879</v>
      </c>
      <c r="AG9987">
        <v>-5.273713634914956</v>
      </c>
      <c r="AH9987">
        <v>-0.85287958406138342</v>
      </c>
      <c r="AI9987">
        <v>-2.1505748454858198</v>
      </c>
      <c r="AJ9987">
        <v>-3.341455100334378</v>
      </c>
      <c r="AK9987">
        <v>-1.386997217706176</v>
      </c>
      <c r="AL9987">
        <v>-4.9379712613752069</v>
      </c>
      <c r="AM9987">
        <v>-2.8193640987582702</v>
      </c>
      <c r="AN9987">
        <v>2.9907471294700949</v>
      </c>
      <c r="AO9987">
        <v>0.81548269834057496</v>
      </c>
      <c r="AP9987">
        <v>-0.91187367672039832</v>
      </c>
      <c r="AQ9987">
        <v>3.3642943723384282</v>
      </c>
      <c r="AR9987">
        <v>-5.6201433829242253</v>
      </c>
      <c r="AS9987">
        <v>-2.8134645195312951</v>
      </c>
      <c r="AT9987">
        <v>-6.8722492209725932</v>
      </c>
      <c r="AU9987">
        <v>-0.1588732536030979</v>
      </c>
      <c r="AV9987">
        <v>-1.3374557796861479</v>
      </c>
      <c r="AW9987">
        <v>-1.55138714054045E-2</v>
      </c>
    </row>
    <row r="9988" spans="1:49" x14ac:dyDescent="0.25">
      <c r="A9988" s="1">
        <v>39995</v>
      </c>
      <c r="B9988">
        <v>2008</v>
      </c>
      <c r="C9988">
        <v>160</v>
      </c>
      <c r="D9988">
        <v>6.5755943837456874</v>
      </c>
      <c r="E9988">
        <v>15.10922847367544</v>
      </c>
      <c r="F9988">
        <v>9.5159729337942256</v>
      </c>
      <c r="G9988">
        <v>10.587095999101299</v>
      </c>
      <c r="H9988">
        <v>1.8388058320532701</v>
      </c>
      <c r="I9988">
        <v>12.191122319727789</v>
      </c>
      <c r="J9988">
        <v>2.8926942893369829</v>
      </c>
      <c r="K9988">
        <v>15.119591227212251</v>
      </c>
      <c r="L9988">
        <v>7.7352667018661734</v>
      </c>
      <c r="M9988">
        <v>14.43423450431896</v>
      </c>
      <c r="N9988">
        <v>4.0691102092801579</v>
      </c>
      <c r="O9988">
        <v>19.56339125092741</v>
      </c>
      <c r="P9988">
        <v>7.8324342118089696</v>
      </c>
      <c r="Q9988">
        <v>10.6440731096479</v>
      </c>
      <c r="R9988">
        <v>4.7851620144559126</v>
      </c>
      <c r="S9988">
        <v>3.2371244982456919</v>
      </c>
      <c r="T9988">
        <v>17.432176932626579</v>
      </c>
      <c r="U9988">
        <v>10.00532193693817</v>
      </c>
      <c r="V9988">
        <v>9.2078915464651523</v>
      </c>
      <c r="W9988">
        <v>8.0313105581721658</v>
      </c>
      <c r="X9988">
        <v>7.2427572407541607</v>
      </c>
      <c r="Y9988">
        <v>4.1657473646498966</v>
      </c>
      <c r="Z9988">
        <v>8.6596969243772026</v>
      </c>
      <c r="AA9988">
        <v>16.75188513327079</v>
      </c>
      <c r="AB9988">
        <v>9.6115281226959439</v>
      </c>
      <c r="AC9988">
        <v>18.360185840689368</v>
      </c>
      <c r="AD9988">
        <v>13.06280282946231</v>
      </c>
      <c r="AE9988">
        <v>2.3109122530303061</v>
      </c>
      <c r="AF9988">
        <v>-1.1602940791485159</v>
      </c>
      <c r="AG9988">
        <v>7.2584908818947644</v>
      </c>
      <c r="AH9988">
        <v>2.6755857800823351</v>
      </c>
      <c r="AI9988">
        <v>15.492338437502641</v>
      </c>
      <c r="AJ9988">
        <v>7.5648799114335752</v>
      </c>
      <c r="AK9988">
        <v>6.0938222042141943</v>
      </c>
      <c r="AL9988">
        <v>10.66296919077781</v>
      </c>
      <c r="AM9988">
        <v>13.245705601412141</v>
      </c>
      <c r="AN9988">
        <v>27.31417249482713</v>
      </c>
      <c r="AO9988">
        <v>18.194722350826201</v>
      </c>
      <c r="AP9988">
        <v>8.8491422815492058</v>
      </c>
      <c r="AQ9988">
        <v>9.1377814087534315</v>
      </c>
      <c r="AR9988">
        <v>9.4564103650813802</v>
      </c>
      <c r="AS9988">
        <v>8.1760158598799926</v>
      </c>
      <c r="AT9988">
        <v>10.90884811021189</v>
      </c>
      <c r="AU9988">
        <v>10.76109421129779</v>
      </c>
      <c r="AV9988">
        <v>6.4636929478591343</v>
      </c>
      <c r="AW9988">
        <v>-9.8542683688975785E-3</v>
      </c>
    </row>
    <row r="9989" spans="1:49" x14ac:dyDescent="0.25">
      <c r="A9989" s="1">
        <v>40026</v>
      </c>
      <c r="B9989">
        <v>2008</v>
      </c>
      <c r="C9989">
        <v>160</v>
      </c>
      <c r="D9989">
        <v>12.162297218987741</v>
      </c>
      <c r="E9989">
        <v>4.2556674078933154</v>
      </c>
      <c r="F9989">
        <v>4.4379512444856504</v>
      </c>
      <c r="G9989">
        <v>4.090716529031968</v>
      </c>
      <c r="H9989">
        <v>-4.9603618711726361</v>
      </c>
      <c r="I9989">
        <v>3.9820483341136419</v>
      </c>
      <c r="J9989">
        <v>1.949578080667203</v>
      </c>
      <c r="K9989">
        <v>-1.2424963885573239</v>
      </c>
      <c r="L9989">
        <v>1.13794468750843</v>
      </c>
      <c r="M9989">
        <v>-2.9416962890370768</v>
      </c>
      <c r="N9989">
        <v>5.0780755788177423</v>
      </c>
      <c r="O9989">
        <v>5.5280827199388094</v>
      </c>
      <c r="P9989">
        <v>-1.642167629414504</v>
      </c>
      <c r="Q9989">
        <v>-7.8535889924934654</v>
      </c>
      <c r="R9989">
        <v>17.911685603475931</v>
      </c>
      <c r="S9989">
        <v>3.352536490813907</v>
      </c>
      <c r="T9989">
        <v>0.60646910424908551</v>
      </c>
      <c r="U9989">
        <v>5.9125633191707614</v>
      </c>
      <c r="V9989">
        <v>-0.57446698917030803</v>
      </c>
      <c r="W9989">
        <v>6.3262178418651782</v>
      </c>
      <c r="X9989">
        <v>11.82737637481741</v>
      </c>
      <c r="Y9989">
        <v>4.750837883721104</v>
      </c>
      <c r="Z9989">
        <v>7.8360213313002136</v>
      </c>
      <c r="AA9989">
        <v>4.8065742371205866</v>
      </c>
      <c r="AB9989">
        <v>2.1007746469750459</v>
      </c>
      <c r="AC9989">
        <v>-0.99784500027050305</v>
      </c>
      <c r="AD9989">
        <v>5.6191430074732152</v>
      </c>
      <c r="AE9989">
        <v>6.6955486894328287</v>
      </c>
      <c r="AF9989">
        <v>7.8171916454536472</v>
      </c>
      <c r="AG9989">
        <v>8.7216706442450267</v>
      </c>
      <c r="AH9989">
        <v>5.1400881932056164</v>
      </c>
      <c r="AI9989">
        <v>8.7478559144367409</v>
      </c>
      <c r="AJ9989">
        <v>9.7389404719743222</v>
      </c>
      <c r="AK9989">
        <v>7.3242780638424376</v>
      </c>
      <c r="AL9989">
        <v>3.5845275144575468</v>
      </c>
      <c r="AM9989">
        <v>5.4075638697837833</v>
      </c>
      <c r="AN9989">
        <v>5.7594156850727876</v>
      </c>
      <c r="AO9989">
        <v>1.031476558465916</v>
      </c>
      <c r="AP9989">
        <v>9.0413891810019908</v>
      </c>
      <c r="AQ9989">
        <v>7.6020850665624584</v>
      </c>
      <c r="AR9989">
        <v>7.3423098438104129</v>
      </c>
      <c r="AS9989">
        <v>4.9415444608129864</v>
      </c>
      <c r="AT9989">
        <v>-1.9766618188890579</v>
      </c>
      <c r="AU9989">
        <v>-2.3917877065700139</v>
      </c>
      <c r="AV9989">
        <v>2.896243992245084</v>
      </c>
      <c r="AW9989">
        <v>-5.4505927788828243E-3</v>
      </c>
    </row>
    <row r="9990" spans="1:49" x14ac:dyDescent="0.25">
      <c r="A9990" s="1">
        <v>40057</v>
      </c>
      <c r="B9990">
        <v>2008</v>
      </c>
      <c r="C9990">
        <v>160</v>
      </c>
      <c r="D9990">
        <v>4.9802333454585854</v>
      </c>
      <c r="E9990">
        <v>18.519149651821859</v>
      </c>
      <c r="F9990">
        <v>2.0159256664297849</v>
      </c>
      <c r="G9990">
        <v>16.578039544996301</v>
      </c>
      <c r="H9990">
        <v>7.8053618003783853</v>
      </c>
      <c r="I9990">
        <v>5.8050131045989994</v>
      </c>
      <c r="J9990">
        <v>13.025795276159659</v>
      </c>
      <c r="K9990">
        <v>9.9370707736623487E-2</v>
      </c>
      <c r="L9990">
        <v>15.584861114581461</v>
      </c>
      <c r="M9990">
        <v>6.1420787066391647</v>
      </c>
      <c r="N9990">
        <v>3.3479607423916762</v>
      </c>
      <c r="O9990">
        <v>3.6886822954303118</v>
      </c>
      <c r="P9990">
        <v>11.377137374176611</v>
      </c>
      <c r="Q9990">
        <v>5.4136450920722057</v>
      </c>
      <c r="R9990">
        <v>7.7252333173868823</v>
      </c>
      <c r="S9990">
        <v>-1.3512819152396329</v>
      </c>
      <c r="T9990">
        <v>12.42935533841443</v>
      </c>
      <c r="U9990">
        <v>3.9852283699449709</v>
      </c>
      <c r="V9990">
        <v>4.4453573548279834</v>
      </c>
      <c r="W9990">
        <v>8.2019231476983201</v>
      </c>
      <c r="X9990">
        <v>6.4421243812237128</v>
      </c>
      <c r="Y9990">
        <v>8.0116949439902552</v>
      </c>
      <c r="Z9990">
        <v>11.93030781141176</v>
      </c>
      <c r="AA9990">
        <v>1.212246738130474</v>
      </c>
      <c r="AB9990">
        <v>11.6652877650953</v>
      </c>
      <c r="AC9990">
        <v>10.3845208595607</v>
      </c>
      <c r="AD9990">
        <v>5.4827827553243447</v>
      </c>
      <c r="AE9990">
        <v>8.719586643357502</v>
      </c>
      <c r="AF9990">
        <v>4.5253174676224361</v>
      </c>
      <c r="AG9990">
        <v>7.6905667846758563</v>
      </c>
      <c r="AH9990">
        <v>3.5776836190912991</v>
      </c>
      <c r="AI9990">
        <v>4.7149990645934281</v>
      </c>
      <c r="AJ9990">
        <v>7.7396545719542909</v>
      </c>
      <c r="AK9990">
        <v>2.394297691887548</v>
      </c>
      <c r="AL9990">
        <v>6.1875959530751867</v>
      </c>
      <c r="AM9990">
        <v>8.633722857861482</v>
      </c>
      <c r="AN9990">
        <v>-1.3898745517800239</v>
      </c>
      <c r="AO9990">
        <v>1.7581487602507999</v>
      </c>
      <c r="AP9990">
        <v>2.0453573733866031</v>
      </c>
      <c r="AQ9990">
        <v>12.01446142551319</v>
      </c>
      <c r="AR9990">
        <v>6.4707250199836484</v>
      </c>
      <c r="AS9990">
        <v>3.1270840696268509</v>
      </c>
      <c r="AT9990">
        <v>7.6362041948632831</v>
      </c>
      <c r="AU9990">
        <v>0.87700306728288879</v>
      </c>
      <c r="AV9990">
        <v>4.2227992131424363</v>
      </c>
      <c r="AW9990">
        <v>3.436380503887726E-3</v>
      </c>
    </row>
    <row r="9991" spans="1:49" x14ac:dyDescent="0.25">
      <c r="A9991" s="1">
        <v>40087</v>
      </c>
      <c r="B9991">
        <v>2008</v>
      </c>
      <c r="C9991">
        <v>160</v>
      </c>
      <c r="D9991">
        <v>8.2036375101045991</v>
      </c>
      <c r="E9991">
        <v>-3.4326590203687108</v>
      </c>
      <c r="F9991">
        <v>1.0357966797223781</v>
      </c>
      <c r="G9991">
        <v>-8.6082377664079885</v>
      </c>
      <c r="H9991">
        <v>1.337965095969196</v>
      </c>
      <c r="I9991">
        <v>5.5744094627074636</v>
      </c>
      <c r="J9991">
        <v>-5.9242294117029743</v>
      </c>
      <c r="K9991">
        <v>2.182068806874371</v>
      </c>
      <c r="L9991">
        <v>3.325349058930982</v>
      </c>
      <c r="M9991">
        <v>-0.22863464632837391</v>
      </c>
      <c r="N9991">
        <v>-0.66021995957289414</v>
      </c>
      <c r="O9991">
        <v>-1.8053459696586229</v>
      </c>
      <c r="P9991">
        <v>-3.4908443350040508</v>
      </c>
      <c r="Q9991">
        <v>5.8498871929365759</v>
      </c>
      <c r="R9991">
        <v>-2.1381469830743072</v>
      </c>
      <c r="S9991">
        <v>-1.97582519958972</v>
      </c>
      <c r="T9991">
        <v>-5.7652604038301298</v>
      </c>
      <c r="U9991">
        <v>1.022149612517032</v>
      </c>
      <c r="V9991">
        <v>5.2362300971187103</v>
      </c>
      <c r="W9991">
        <v>1.9283260908923521</v>
      </c>
      <c r="X9991">
        <v>-5.094331873505431</v>
      </c>
      <c r="Y9991">
        <v>-10.35869478352984</v>
      </c>
      <c r="Z9991">
        <v>2.4038023859251472</v>
      </c>
      <c r="AA9991">
        <v>5.1788739999937716</v>
      </c>
      <c r="AB9991">
        <v>4.0742553114195612</v>
      </c>
      <c r="AC9991">
        <v>0.29333610399089333</v>
      </c>
      <c r="AD9991">
        <v>-0.19505698643536021</v>
      </c>
      <c r="AE9991">
        <v>0.612931165158348</v>
      </c>
      <c r="AF9991">
        <v>-7.4650102194164694</v>
      </c>
      <c r="AG9991">
        <v>-4.4076581734460714</v>
      </c>
      <c r="AH9991">
        <v>-2.0299468052062619</v>
      </c>
      <c r="AI9991">
        <v>0.61345297251120812</v>
      </c>
      <c r="AJ9991">
        <v>-1.377823904949105</v>
      </c>
      <c r="AK9991">
        <v>-2.3057238066542589</v>
      </c>
      <c r="AL9991">
        <v>-3.455941947114483</v>
      </c>
      <c r="AM9991">
        <v>-1.4289304074519671</v>
      </c>
      <c r="AN9991">
        <v>7.2155364977538827</v>
      </c>
      <c r="AO9991">
        <v>-3.707398459713962</v>
      </c>
      <c r="AP9991">
        <v>4.7662025005615893</v>
      </c>
      <c r="AQ9991">
        <v>0.61315782868589519</v>
      </c>
      <c r="AR9991">
        <v>-3.472356056510884</v>
      </c>
      <c r="AS9991">
        <v>1.840284229496181</v>
      </c>
      <c r="AT9991">
        <v>-4.6049689159388123</v>
      </c>
      <c r="AU9991">
        <v>2.2703146996186252</v>
      </c>
      <c r="AV9991">
        <v>-1.4015303922650379</v>
      </c>
      <c r="AW9991">
        <v>5.5527293057042737E-3</v>
      </c>
    </row>
    <row r="9992" spans="1:49" x14ac:dyDescent="0.25">
      <c r="A9992" s="1">
        <v>40118</v>
      </c>
      <c r="B9992">
        <v>2008</v>
      </c>
      <c r="C9992">
        <v>160</v>
      </c>
      <c r="D9992">
        <v>-0.93343336384206221</v>
      </c>
      <c r="E9992">
        <v>12.71513328144183</v>
      </c>
      <c r="F9992">
        <v>10.380914455577139</v>
      </c>
      <c r="G9992">
        <v>5.7061156734872442</v>
      </c>
      <c r="H9992">
        <v>5.8204635120203907</v>
      </c>
      <c r="I9992">
        <v>7.6329549517199613</v>
      </c>
      <c r="J9992">
        <v>0.95560555006157788</v>
      </c>
      <c r="K9992">
        <v>5.5069365264184933</v>
      </c>
      <c r="L9992">
        <v>8.5973885019484442</v>
      </c>
      <c r="M9992">
        <v>5.2127956496906602</v>
      </c>
      <c r="N9992">
        <v>5.7628725755197729</v>
      </c>
      <c r="O9992">
        <v>-6.2725292020797019</v>
      </c>
      <c r="P9992">
        <v>8.7616673923263111</v>
      </c>
      <c r="Q9992">
        <v>4.0073178621929939</v>
      </c>
      <c r="R9992">
        <v>7.2816250888330103E-2</v>
      </c>
      <c r="S9992">
        <v>-0.70640564130692862</v>
      </c>
      <c r="T9992">
        <v>1.109142765633875</v>
      </c>
      <c r="U9992">
        <v>1.9985565897014059</v>
      </c>
      <c r="V9992">
        <v>1.6085180473772049</v>
      </c>
      <c r="W9992">
        <v>-4.7041918093304496</v>
      </c>
      <c r="X9992">
        <v>1.5748229597133621</v>
      </c>
      <c r="Y9992">
        <v>4.1816945494683289</v>
      </c>
      <c r="Z9992">
        <v>-15.84035332528131</v>
      </c>
      <c r="AA9992">
        <v>0.2984712053648586</v>
      </c>
      <c r="AB9992">
        <v>6.1423564401198014</v>
      </c>
      <c r="AC9992">
        <v>5.6403899291336268</v>
      </c>
      <c r="AD9992">
        <v>4.8212152963359678</v>
      </c>
      <c r="AE9992">
        <v>1.745118734803675</v>
      </c>
      <c r="AF9992">
        <v>4.5145333608507476</v>
      </c>
      <c r="AG9992">
        <v>1.7218643192231211</v>
      </c>
      <c r="AH9992">
        <v>0.2550158047801343</v>
      </c>
      <c r="AI9992">
        <v>13.896133792329991</v>
      </c>
      <c r="AJ9992">
        <v>4.0836850523971124</v>
      </c>
      <c r="AK9992">
        <v>3.5643240545949699</v>
      </c>
      <c r="AL9992">
        <v>5.4786608152565863</v>
      </c>
      <c r="AM9992">
        <v>2.3937116641170819</v>
      </c>
      <c r="AN9992">
        <v>8.8576431237368922</v>
      </c>
      <c r="AO9992">
        <v>2.8184424972293791</v>
      </c>
      <c r="AP9992">
        <v>-15.842867031377891</v>
      </c>
      <c r="AQ9992">
        <v>3.4419020956303998</v>
      </c>
      <c r="AR9992">
        <v>4.3099519839450604</v>
      </c>
      <c r="AS9992">
        <v>3.24024454626668</v>
      </c>
      <c r="AT9992">
        <v>7.7970167738901752</v>
      </c>
      <c r="AU9992">
        <v>6.394465499439006</v>
      </c>
      <c r="AV9992">
        <v>6.2916577330229151</v>
      </c>
      <c r="AW9992">
        <v>3.2672354728586761E-3</v>
      </c>
    </row>
    <row r="9993" spans="1:49" x14ac:dyDescent="0.25">
      <c r="A9993" s="1">
        <v>40148</v>
      </c>
      <c r="B9993">
        <v>2008</v>
      </c>
      <c r="C9993">
        <v>160</v>
      </c>
      <c r="D9993">
        <v>4.6354510964637274</v>
      </c>
      <c r="E9993">
        <v>-6.3434392904302968</v>
      </c>
      <c r="F9993">
        <v>3.0413680680686279</v>
      </c>
      <c r="G9993">
        <v>3.519720381045266</v>
      </c>
      <c r="H9993">
        <v>8.8221052939817959</v>
      </c>
      <c r="I9993">
        <v>4.8305261804815434</v>
      </c>
      <c r="J9993">
        <v>7.5778873099447308</v>
      </c>
      <c r="K9993">
        <v>2.9744761459072899</v>
      </c>
      <c r="L9993">
        <v>1.8618300435061741</v>
      </c>
      <c r="M9993">
        <v>5.7114691014469976</v>
      </c>
      <c r="N9993">
        <v>5.2199627301606766</v>
      </c>
      <c r="O9993">
        <v>19.92220732163748</v>
      </c>
      <c r="P9993">
        <v>3.7350545825173942</v>
      </c>
      <c r="Q9993">
        <v>1.393853435076986</v>
      </c>
      <c r="R9993">
        <v>0.95928573134871353</v>
      </c>
      <c r="S9993">
        <v>1.0061260417939759</v>
      </c>
      <c r="T9993">
        <v>8.5742762303051112</v>
      </c>
      <c r="U9993">
        <v>1.8741916492800439</v>
      </c>
      <c r="V9993">
        <v>0.86409527085351545</v>
      </c>
      <c r="W9993">
        <v>4.1968511726403701</v>
      </c>
      <c r="X9993">
        <v>-5.3837162760158268</v>
      </c>
      <c r="Y9993">
        <v>5.3770487509491982</v>
      </c>
      <c r="Z9993">
        <v>-8.9535068534714704</v>
      </c>
      <c r="AA9993">
        <v>-0.67153101132593207</v>
      </c>
      <c r="AB9993">
        <v>5.1870137437791897</v>
      </c>
      <c r="AC9993">
        <v>5.9854021898662513</v>
      </c>
      <c r="AD9993">
        <v>-1.8278524645868099</v>
      </c>
      <c r="AE9993">
        <v>-0.79452418463348273</v>
      </c>
      <c r="AF9993">
        <v>0.88344787806997616</v>
      </c>
      <c r="AG9993">
        <v>1.304544766037274</v>
      </c>
      <c r="AH9993">
        <v>-2.7054977504227922</v>
      </c>
      <c r="AI9993">
        <v>-6.7970985543080786</v>
      </c>
      <c r="AJ9993">
        <v>6.6016798107559893E-2</v>
      </c>
      <c r="AK9993">
        <v>-2.8589369934836522</v>
      </c>
      <c r="AL9993">
        <v>1.440466018678155</v>
      </c>
      <c r="AM9993">
        <v>3.9689512939522942</v>
      </c>
      <c r="AN9993">
        <v>-2.2323878384930769</v>
      </c>
      <c r="AO9993">
        <v>-4.9263222718200828</v>
      </c>
      <c r="AP9993">
        <v>7.507368087369759</v>
      </c>
      <c r="AQ9993">
        <v>1.9568473514396829</v>
      </c>
      <c r="AR9993">
        <v>2.6397108316627889</v>
      </c>
      <c r="AS9993">
        <v>2.8660857330505611</v>
      </c>
      <c r="AT9993">
        <v>3.4072634710365701</v>
      </c>
      <c r="AU9993">
        <v>6.052050357408989</v>
      </c>
      <c r="AV9993">
        <v>2.2923255181786399</v>
      </c>
      <c r="AW9993">
        <v>2.2890182679187192E-3</v>
      </c>
    </row>
    <row r="9994" spans="1:49" x14ac:dyDescent="0.25">
      <c r="A9994" s="1">
        <v>40179</v>
      </c>
      <c r="B9994">
        <v>2008</v>
      </c>
      <c r="C9994">
        <v>160</v>
      </c>
      <c r="D9994">
        <v>-3.8454228577633809</v>
      </c>
      <c r="E9994">
        <v>-10.70189268016669</v>
      </c>
      <c r="F9994">
        <v>-6.8694573497683269</v>
      </c>
      <c r="G9994">
        <v>1.56084590609884</v>
      </c>
      <c r="H9994">
        <v>2.5141665623890752</v>
      </c>
      <c r="I9994">
        <v>0.45961671535581511</v>
      </c>
      <c r="J9994">
        <v>-5.9576967861746049</v>
      </c>
      <c r="K9994">
        <v>-6.4960478999879454</v>
      </c>
      <c r="L9994">
        <v>-11.539935759701841</v>
      </c>
      <c r="M9994">
        <v>-6.6356785099450537</v>
      </c>
      <c r="N9994">
        <v>-5.9336967031390797</v>
      </c>
      <c r="O9994">
        <v>1.560752652717734</v>
      </c>
      <c r="P9994">
        <v>-5.9388936737753264</v>
      </c>
      <c r="Q9994">
        <v>-9.1431388176865251</v>
      </c>
      <c r="R9994">
        <v>0.72200026833095787</v>
      </c>
      <c r="S9994">
        <v>1.2054389075559779</v>
      </c>
      <c r="T9994">
        <v>-5.0020700450192566</v>
      </c>
      <c r="U9994">
        <v>-3.9983185644643759</v>
      </c>
      <c r="V9994">
        <v>-1.551290468342259</v>
      </c>
      <c r="W9994">
        <v>-6.6310049130760333</v>
      </c>
      <c r="X9994">
        <v>-5.4075641638481446</v>
      </c>
      <c r="Y9994">
        <v>-5.0742005313407113</v>
      </c>
      <c r="Z9994">
        <v>-11.030284951316551</v>
      </c>
      <c r="AA9994">
        <v>-3.1510096465320769</v>
      </c>
      <c r="AB9994">
        <v>-7.9990533554982086</v>
      </c>
      <c r="AC9994">
        <v>1.4158388099348109</v>
      </c>
      <c r="AD9994">
        <v>-12.32112784784198</v>
      </c>
      <c r="AE9994">
        <v>-10.840605014429331</v>
      </c>
      <c r="AF9994">
        <v>1.574205577954801</v>
      </c>
      <c r="AG9994">
        <v>-9.0847203135902994</v>
      </c>
      <c r="AH9994">
        <v>-4.9392529382834116</v>
      </c>
      <c r="AI9994">
        <v>7.649141855171715</v>
      </c>
      <c r="AJ9994">
        <v>-3.2296249233769609</v>
      </c>
      <c r="AK9994">
        <v>2.4257560479805869</v>
      </c>
      <c r="AL9994">
        <v>-9.2509501793584192</v>
      </c>
      <c r="AM9994">
        <v>-4.2004574132871291</v>
      </c>
      <c r="AN9994">
        <v>-1.791755906857873</v>
      </c>
      <c r="AO9994">
        <v>1.3354591873529389</v>
      </c>
      <c r="AP9994">
        <v>6.5879307587212166</v>
      </c>
      <c r="AQ9994">
        <v>-7.6301911792414314</v>
      </c>
      <c r="AR9994">
        <v>-8.0210244853079935</v>
      </c>
      <c r="AS9994">
        <v>-5.4594991797491064</v>
      </c>
      <c r="AT9994">
        <v>-7.9986648132355231</v>
      </c>
      <c r="AU9994">
        <v>-0.37432435486780552</v>
      </c>
      <c r="AV9994">
        <v>-4.1641714922121214</v>
      </c>
      <c r="AW9994">
        <v>-6.7670370950960734E-3</v>
      </c>
    </row>
    <row r="9995" spans="1:49" x14ac:dyDescent="0.25">
      <c r="A9995" s="1">
        <v>40210</v>
      </c>
      <c r="B9995">
        <v>2008</v>
      </c>
      <c r="C9995">
        <v>160</v>
      </c>
      <c r="D9995">
        <v>-5.7823887427661429</v>
      </c>
      <c r="E9995">
        <v>6.6543265848667099</v>
      </c>
      <c r="F9995">
        <v>3.0953901625178748</v>
      </c>
      <c r="G9995">
        <v>3.362908763603301</v>
      </c>
      <c r="H9995">
        <v>-2.078254080540209</v>
      </c>
      <c r="I9995">
        <v>-5.0095159994816623</v>
      </c>
      <c r="J9995">
        <v>3.1987133979842102</v>
      </c>
      <c r="K9995">
        <v>4.6383434167327264</v>
      </c>
      <c r="L9995">
        <v>3.3932122910360851</v>
      </c>
      <c r="M9995">
        <v>-0.31676388404484612</v>
      </c>
      <c r="N9995">
        <v>-1.4416702578014859</v>
      </c>
      <c r="O9995">
        <v>-13.35724044068227</v>
      </c>
      <c r="P9995">
        <v>0.2300770166342003</v>
      </c>
      <c r="Q9995">
        <v>1.738644461916961</v>
      </c>
      <c r="R9995">
        <v>-0.38050506731973632</v>
      </c>
      <c r="S9995">
        <v>3.950525863150034E-3</v>
      </c>
      <c r="T9995">
        <v>-1.6327028777797461</v>
      </c>
      <c r="U9995">
        <v>0.75650349565832276</v>
      </c>
      <c r="V9995">
        <v>-0.24214936317968891</v>
      </c>
      <c r="W9995">
        <v>-2.7257453614659588</v>
      </c>
      <c r="X9995">
        <v>-4.6967219704321383</v>
      </c>
      <c r="Y9995">
        <v>-4.9884859648232416</v>
      </c>
      <c r="Z9995">
        <v>-10.768025387622711</v>
      </c>
      <c r="AA9995">
        <v>1.7342640305968879</v>
      </c>
      <c r="AB9995">
        <v>-6.1303937210120507</v>
      </c>
      <c r="AC9995">
        <v>-3.666971526239871</v>
      </c>
      <c r="AD9995">
        <v>-8.2484909257144352</v>
      </c>
      <c r="AE9995">
        <v>-7.0398156423268974</v>
      </c>
      <c r="AF9995">
        <v>-3.4957997794044071</v>
      </c>
      <c r="AG9995">
        <v>-6.6319365292943244</v>
      </c>
      <c r="AH9995">
        <v>4.8479075349294298</v>
      </c>
      <c r="AI9995">
        <v>-2.1335710103951082</v>
      </c>
      <c r="AJ9995">
        <v>-2.4226791813152788</v>
      </c>
      <c r="AK9995">
        <v>-2.374061600711264</v>
      </c>
      <c r="AL9995">
        <v>-3.3056247743730731</v>
      </c>
      <c r="AM9995">
        <v>-5.6019719877251406</v>
      </c>
      <c r="AN9995">
        <v>-6.0980774277227026</v>
      </c>
      <c r="AO9995">
        <v>-5.4936403183533873</v>
      </c>
      <c r="AP9995">
        <v>0.3337822862800488</v>
      </c>
      <c r="AQ9995">
        <v>2.2758145432768111</v>
      </c>
      <c r="AR9995">
        <v>-3.3707545907618601</v>
      </c>
      <c r="AS9995">
        <v>-2.5344459623318549</v>
      </c>
      <c r="AT9995">
        <v>4.612045012540178</v>
      </c>
      <c r="AU9995">
        <v>1.05171870184726</v>
      </c>
      <c r="AV9995">
        <v>1.9464965797791669</v>
      </c>
      <c r="AW9995">
        <v>-1.104066646328517E-2</v>
      </c>
    </row>
    <row r="9996" spans="1:49" x14ac:dyDescent="0.25">
      <c r="A9996" s="1">
        <v>40238</v>
      </c>
      <c r="B9996">
        <v>2008</v>
      </c>
      <c r="C9996">
        <v>160</v>
      </c>
      <c r="D9996">
        <v>13.93465674521779</v>
      </c>
      <c r="E9996">
        <v>3.5227704228601109</v>
      </c>
      <c r="F9996">
        <v>10.077208145386111</v>
      </c>
      <c r="G9996">
        <v>3.0368385106928959</v>
      </c>
      <c r="H9996">
        <v>-2.0678534912827899</v>
      </c>
      <c r="I9996">
        <v>4.5822625827940833</v>
      </c>
      <c r="J9996">
        <v>14.37491359928231</v>
      </c>
      <c r="K9996">
        <v>5.3793383993948174</v>
      </c>
      <c r="L9996">
        <v>7.0651070629468071</v>
      </c>
      <c r="M9996">
        <v>3.9834942216712359</v>
      </c>
      <c r="N9996">
        <v>10.553071590321769</v>
      </c>
      <c r="O9996">
        <v>15.8235379797276</v>
      </c>
      <c r="P9996">
        <v>9.0052171531547884</v>
      </c>
      <c r="Q9996">
        <v>5.0440486566893039</v>
      </c>
      <c r="R9996">
        <v>7.5456961322611482</v>
      </c>
      <c r="S9996">
        <v>4.8279248743708703</v>
      </c>
      <c r="T9996">
        <v>9.1080476222672466</v>
      </c>
      <c r="U9996">
        <v>5.8002288579912076</v>
      </c>
      <c r="V9996">
        <v>8.8450491242947571</v>
      </c>
      <c r="W9996">
        <v>3.9577442295120502</v>
      </c>
      <c r="X9996">
        <v>7.388650500387639</v>
      </c>
      <c r="Y9996">
        <v>8.4314779632631787</v>
      </c>
      <c r="Z9996">
        <v>7.2039037185300803</v>
      </c>
      <c r="AA9996">
        <v>7.162231566374988</v>
      </c>
      <c r="AB9996">
        <v>6.2320249625682944</v>
      </c>
      <c r="AC9996">
        <v>12.28976598659146</v>
      </c>
      <c r="AD9996">
        <v>3.2886928825312629</v>
      </c>
      <c r="AE9996">
        <v>6.1189525032956382</v>
      </c>
      <c r="AF9996">
        <v>12.364548227285191</v>
      </c>
      <c r="AG9996">
        <v>7.0504535597212259</v>
      </c>
      <c r="AH9996">
        <v>7.3726376718206144</v>
      </c>
      <c r="AI9996">
        <v>12.96183755612701</v>
      </c>
      <c r="AJ9996">
        <v>2.759059702398714</v>
      </c>
      <c r="AK9996">
        <v>7.780537643817409</v>
      </c>
      <c r="AL9996">
        <v>8.8110860729074592</v>
      </c>
      <c r="AM9996">
        <v>7.3096603806058313</v>
      </c>
      <c r="AN9996">
        <v>10.78610889315998</v>
      </c>
      <c r="AO9996">
        <v>2.1310096701794961</v>
      </c>
      <c r="AP9996">
        <v>2.5276728342388699</v>
      </c>
      <c r="AQ9996">
        <v>8.1154983520067567</v>
      </c>
      <c r="AR9996">
        <v>5.9867303814772788</v>
      </c>
      <c r="AS9996">
        <v>5.7372828279619092</v>
      </c>
      <c r="AT9996">
        <v>8.0960168929542942</v>
      </c>
      <c r="AU9996">
        <v>7.1292213762691681</v>
      </c>
      <c r="AV9996">
        <v>5.7599450194592894</v>
      </c>
      <c r="AW9996">
        <v>-2.099912567425255E-3</v>
      </c>
    </row>
    <row r="9997" spans="1:49" x14ac:dyDescent="0.25">
      <c r="A9997" s="1">
        <v>40269</v>
      </c>
      <c r="B9997">
        <v>2008</v>
      </c>
      <c r="C9997">
        <v>160</v>
      </c>
      <c r="D9997">
        <v>0.27485009852072922</v>
      </c>
      <c r="E9997">
        <v>0.85768589300665443</v>
      </c>
      <c r="F9997">
        <v>-0.1077655885512674</v>
      </c>
      <c r="G9997">
        <v>0.34318839382327943</v>
      </c>
      <c r="H9997">
        <v>3.395733361052589</v>
      </c>
      <c r="I9997">
        <v>-4.2918388549138653</v>
      </c>
      <c r="J9997">
        <v>-2.7684915067743292</v>
      </c>
      <c r="K9997">
        <v>4.8514462936933622</v>
      </c>
      <c r="L9997">
        <v>-1.145404505320025</v>
      </c>
      <c r="M9997">
        <v>5.5090328682066758</v>
      </c>
      <c r="N9997">
        <v>0.93167809248051459</v>
      </c>
      <c r="O9997">
        <v>7.2353466506161812</v>
      </c>
      <c r="P9997">
        <v>1.615539967901225</v>
      </c>
      <c r="Q9997">
        <v>-1.4024398056877161</v>
      </c>
      <c r="R9997">
        <v>1.1805815827584221</v>
      </c>
      <c r="S9997">
        <v>-0.41036472317759198</v>
      </c>
      <c r="T9997">
        <v>5.3780946568282362</v>
      </c>
      <c r="U9997">
        <v>-4.9738738955646289</v>
      </c>
      <c r="V9997">
        <v>4.0460040767810623</v>
      </c>
      <c r="W9997">
        <v>3.4805196695212981</v>
      </c>
      <c r="X9997">
        <v>8.2233189360181314E-2</v>
      </c>
      <c r="Y9997">
        <v>7.8556166752637324</v>
      </c>
      <c r="Z9997">
        <v>-11.694780964056591</v>
      </c>
      <c r="AA9997">
        <v>5.0835154612357334</v>
      </c>
      <c r="AB9997">
        <v>1.492737887416151</v>
      </c>
      <c r="AC9997">
        <v>5.080935225941996</v>
      </c>
      <c r="AD9997">
        <v>-5.0254095180594653</v>
      </c>
      <c r="AE9997">
        <v>-8.9173964227671991</v>
      </c>
      <c r="AF9997">
        <v>-9.0580865296216668</v>
      </c>
      <c r="AG9997">
        <v>-7.1084316157387528</v>
      </c>
      <c r="AH9997">
        <v>5.0356402206881867</v>
      </c>
      <c r="AI9997">
        <v>-7.4247040532285702</v>
      </c>
      <c r="AJ9997">
        <v>-3.7377916554142239</v>
      </c>
      <c r="AK9997">
        <v>5.549438828653086</v>
      </c>
      <c r="AL9997">
        <v>-1.9923262527940739</v>
      </c>
      <c r="AM9997">
        <v>-0.62728262969272697</v>
      </c>
      <c r="AN9997">
        <v>-0.88100680828873124</v>
      </c>
      <c r="AO9997">
        <v>1.0240910815701549</v>
      </c>
      <c r="AP9997">
        <v>8.714632371145715</v>
      </c>
      <c r="AQ9997">
        <v>-0.81695751254329263</v>
      </c>
      <c r="AR9997">
        <v>-5.3015713076793647</v>
      </c>
      <c r="AS9997">
        <v>-1.3789643619884331</v>
      </c>
      <c r="AT9997">
        <v>1.2157023402830309</v>
      </c>
      <c r="AU9997">
        <v>-7.4018807102010591</v>
      </c>
      <c r="AV9997">
        <v>1.3408175251119481</v>
      </c>
      <c r="AW9997">
        <v>-2.4447706761419048E-3</v>
      </c>
    </row>
    <row r="9998" spans="1:49" x14ac:dyDescent="0.25">
      <c r="A9998" s="1">
        <v>40299</v>
      </c>
      <c r="B9998">
        <v>2008</v>
      </c>
      <c r="C9998">
        <v>160</v>
      </c>
      <c r="D9998">
        <v>-11.38451625109392</v>
      </c>
      <c r="E9998">
        <v>2.4612755911904709</v>
      </c>
      <c r="F9998">
        <v>-6.9388435546571374</v>
      </c>
      <c r="G9998">
        <v>-2.2048764048408391</v>
      </c>
      <c r="H9998">
        <v>-2.2403448536663211</v>
      </c>
      <c r="I9998">
        <v>-13.56346642509293</v>
      </c>
      <c r="J9998">
        <v>-3.1735371177456169</v>
      </c>
      <c r="K9998">
        <v>-4.8958242096461158</v>
      </c>
      <c r="L9998">
        <v>-10.924232115421191</v>
      </c>
      <c r="M9998">
        <v>-9.322725593892045</v>
      </c>
      <c r="N9998">
        <v>-7.7812954895141404</v>
      </c>
      <c r="O9998">
        <v>-11.79244273272295</v>
      </c>
      <c r="P9998">
        <v>-8.440346518677444</v>
      </c>
      <c r="Q9998">
        <v>-5.1666142026164597</v>
      </c>
      <c r="R9998">
        <v>-12.98842729884238</v>
      </c>
      <c r="S9998">
        <v>-8.5386782695398349</v>
      </c>
      <c r="T9998">
        <v>-13.73802683388079</v>
      </c>
      <c r="U9998">
        <v>-11.12816811544567</v>
      </c>
      <c r="V9998">
        <v>-7.3874447892023687</v>
      </c>
      <c r="W9998">
        <v>-13.411960590722479</v>
      </c>
      <c r="X9998">
        <v>-16.725060970376941</v>
      </c>
      <c r="Y9998">
        <v>-20.23498748316258</v>
      </c>
      <c r="Z9998">
        <v>-26.20762474300605</v>
      </c>
      <c r="AA9998">
        <v>-14.235240334756391</v>
      </c>
      <c r="AB9998">
        <v>-16.77134863981836</v>
      </c>
      <c r="AC9998">
        <v>-5.9406153841546789</v>
      </c>
      <c r="AD9998">
        <v>-16.760549893891639</v>
      </c>
      <c r="AE9998">
        <v>-8.7151261366448463</v>
      </c>
      <c r="AF9998">
        <v>-13.13625647509191</v>
      </c>
      <c r="AG9998">
        <v>-14.842114351994709</v>
      </c>
      <c r="AH9998">
        <v>-10.44282782404256</v>
      </c>
      <c r="AI9998">
        <v>-19.887805759833888</v>
      </c>
      <c r="AJ9998">
        <v>-8.0406073968866121</v>
      </c>
      <c r="AK9998">
        <v>-11.818202287687161</v>
      </c>
      <c r="AL9998">
        <v>-10.85628227746472</v>
      </c>
      <c r="AM9998">
        <v>-12.47397310232202</v>
      </c>
      <c r="AN9998">
        <v>-15.07503416553779</v>
      </c>
      <c r="AO9998">
        <v>-12.5493038060934</v>
      </c>
      <c r="AP9998">
        <v>-13.42181265395309</v>
      </c>
      <c r="AQ9998">
        <v>-17.107483163880001</v>
      </c>
      <c r="AR9998">
        <v>-13.09158479720509</v>
      </c>
      <c r="AS9998">
        <v>-11.314465783213031</v>
      </c>
      <c r="AT9998">
        <v>-7.2990658868172797</v>
      </c>
      <c r="AU9998">
        <v>-11.42251273260718</v>
      </c>
      <c r="AV9998">
        <v>-8.5149619681666682</v>
      </c>
      <c r="AW9998">
        <v>-4.7863504443687033E-3</v>
      </c>
    </row>
    <row r="9999" spans="1:49" x14ac:dyDescent="0.25">
      <c r="A9999" s="1">
        <v>40330</v>
      </c>
      <c r="B9999">
        <v>2008</v>
      </c>
      <c r="C9999">
        <v>160</v>
      </c>
      <c r="D9999">
        <v>4.5237801770412478</v>
      </c>
      <c r="E9999">
        <v>-0.62743602566427414</v>
      </c>
      <c r="F9999">
        <v>-3.5598240517435431</v>
      </c>
      <c r="G9999">
        <v>4.0105779392945804</v>
      </c>
      <c r="H9999">
        <v>0.2835793137095699</v>
      </c>
      <c r="I9999">
        <v>-10.39317272391798</v>
      </c>
      <c r="J9999">
        <v>2.9174649627734528</v>
      </c>
      <c r="K9999">
        <v>1.83668379137365</v>
      </c>
      <c r="L9999">
        <v>-5.1130019850422324</v>
      </c>
      <c r="M9999">
        <v>3.0185635398936932</v>
      </c>
      <c r="N9999">
        <v>-4.2214617053608183</v>
      </c>
      <c r="O9999">
        <v>-2.1425537688413151E-2</v>
      </c>
      <c r="P9999">
        <v>3.5424769134592582</v>
      </c>
      <c r="Q9999">
        <v>-0.70790194729078992</v>
      </c>
      <c r="R9999">
        <v>4.2390949630756847</v>
      </c>
      <c r="S9999">
        <v>-2.7055843848192369</v>
      </c>
      <c r="T9999">
        <v>0.19906964097000659</v>
      </c>
      <c r="U9999">
        <v>3.5240740045332948</v>
      </c>
      <c r="V9999">
        <v>2.491131353937948</v>
      </c>
      <c r="W9999">
        <v>-1.5828115201857229</v>
      </c>
      <c r="X9999">
        <v>-7.6296432043773681</v>
      </c>
      <c r="Y9999">
        <v>-8.1367280609206958</v>
      </c>
      <c r="Z9999">
        <v>-9.9049138677922635</v>
      </c>
      <c r="AA9999">
        <v>2.1322579334307039</v>
      </c>
      <c r="AB9999">
        <v>-3.725731706993574</v>
      </c>
      <c r="AC9999">
        <v>6.5816707160261778</v>
      </c>
      <c r="AD9999">
        <v>-0.83027434374938203</v>
      </c>
      <c r="AE9999">
        <v>-1.3065453339391351</v>
      </c>
      <c r="AF9999">
        <v>-7.5799324155641727</v>
      </c>
      <c r="AG9999">
        <v>-1.533780112446981</v>
      </c>
      <c r="AH9999">
        <v>1.3029442009784731</v>
      </c>
      <c r="AI9999">
        <v>-9.6419048820570943</v>
      </c>
      <c r="AJ9999">
        <v>-2.358382341966403</v>
      </c>
      <c r="AK9999">
        <v>0.1856964250209536</v>
      </c>
      <c r="AL9999">
        <v>-0.91566169786185814</v>
      </c>
      <c r="AM9999">
        <v>-1.396456600714868</v>
      </c>
      <c r="AN9999">
        <v>-8.1955686097766272</v>
      </c>
      <c r="AO9999">
        <v>-2.9897026517742402</v>
      </c>
      <c r="AP9999">
        <v>-9.3253283696326132</v>
      </c>
      <c r="AQ9999">
        <v>-2.86440523991629</v>
      </c>
      <c r="AR9999">
        <v>-2.1572862083716009</v>
      </c>
      <c r="AS9999">
        <v>-2.929892544223478</v>
      </c>
      <c r="AT9999">
        <v>-5.8383203610930314</v>
      </c>
      <c r="AU9999">
        <v>-1.937920406408145</v>
      </c>
      <c r="AV9999">
        <v>-5.9963019161507702</v>
      </c>
      <c r="AW9999">
        <v>-7.0941376799585898E-3</v>
      </c>
    </row>
    <row r="10000" spans="1:49" x14ac:dyDescent="0.25">
      <c r="A10000" s="1">
        <v>40360</v>
      </c>
      <c r="B10000">
        <v>2008</v>
      </c>
      <c r="C10000">
        <v>160</v>
      </c>
      <c r="D10000">
        <v>15.5496454121481</v>
      </c>
      <c r="E10000">
        <v>7.6663614897625632</v>
      </c>
      <c r="F10000">
        <v>5.5194720541520637</v>
      </c>
      <c r="G10000">
        <v>12.89851717239379</v>
      </c>
      <c r="H10000">
        <v>11.73197669082813</v>
      </c>
      <c r="I10000">
        <v>4.1153378392299489</v>
      </c>
      <c r="J10000">
        <v>5.7922119194591781</v>
      </c>
      <c r="K10000">
        <v>2.5308100788043348</v>
      </c>
      <c r="L10000">
        <v>13.38726716700009</v>
      </c>
      <c r="M10000">
        <v>7.6079003867653539</v>
      </c>
      <c r="N10000">
        <v>12.244504993415379</v>
      </c>
      <c r="O10000">
        <v>15.62823898051791</v>
      </c>
      <c r="P10000">
        <v>0.41781786468768622</v>
      </c>
      <c r="Q10000">
        <v>5.0859356078989393</v>
      </c>
      <c r="R10000">
        <v>8.7616301103148544</v>
      </c>
      <c r="S10000">
        <v>3.2449725598130859</v>
      </c>
      <c r="T10000">
        <v>7.2335782343721622</v>
      </c>
      <c r="U10000">
        <v>4.4890424127710382</v>
      </c>
      <c r="V10000">
        <v>5.2454154547203036</v>
      </c>
      <c r="W10000">
        <v>6.9310636330002007</v>
      </c>
      <c r="X10000">
        <v>17.837141090289489</v>
      </c>
      <c r="Y10000">
        <v>6.5814523230307787</v>
      </c>
      <c r="Z10000">
        <v>30.308086133920931</v>
      </c>
      <c r="AA10000">
        <v>11.346133164053819</v>
      </c>
      <c r="AB10000">
        <v>17.455258860337299</v>
      </c>
      <c r="AC10000">
        <v>4.9461121859945223</v>
      </c>
      <c r="AD10000">
        <v>21.721468863297471</v>
      </c>
      <c r="AE10000">
        <v>10.580140879350401</v>
      </c>
      <c r="AF10000">
        <v>11.86949198661684</v>
      </c>
      <c r="AG10000">
        <v>15.47457552058207</v>
      </c>
      <c r="AH10000">
        <v>1.5446226848936371</v>
      </c>
      <c r="AI10000">
        <v>14.6899904559967</v>
      </c>
      <c r="AJ10000">
        <v>10.07268080996333</v>
      </c>
      <c r="AK10000">
        <v>9.9568947259864196</v>
      </c>
      <c r="AL10000">
        <v>9.1607932727824739</v>
      </c>
      <c r="AM10000">
        <v>10.667751527780521</v>
      </c>
      <c r="AN10000">
        <v>19.345749280576619</v>
      </c>
      <c r="AO10000">
        <v>13.374245362257691</v>
      </c>
      <c r="AP10000">
        <v>5.0104366016534119</v>
      </c>
      <c r="AQ10000">
        <v>11.84492714741998</v>
      </c>
      <c r="AR10000">
        <v>12.08322747575126</v>
      </c>
      <c r="AS10000">
        <v>11.79360428298968</v>
      </c>
      <c r="AT10000">
        <v>6.8700437570399453</v>
      </c>
      <c r="AU10000">
        <v>-1.3261052605897721</v>
      </c>
      <c r="AV10000">
        <v>6.6616965325687616</v>
      </c>
      <c r="AW10000">
        <v>-2.916457636734537E-3</v>
      </c>
    </row>
    <row r="10001" spans="1:49" x14ac:dyDescent="0.25">
      <c r="A10001" s="1">
        <v>40391</v>
      </c>
      <c r="B10001">
        <v>2008</v>
      </c>
      <c r="C10001">
        <v>160</v>
      </c>
      <c r="D10001">
        <v>4.4675893565547797</v>
      </c>
      <c r="E10001">
        <v>3.816832365997636</v>
      </c>
      <c r="F10001">
        <v>-5.3767082572880209</v>
      </c>
      <c r="G10001">
        <v>8.7086342809347137</v>
      </c>
      <c r="H10001">
        <v>6.8834715681971304</v>
      </c>
      <c r="I10001">
        <v>-5.859132898369646</v>
      </c>
      <c r="J10001">
        <v>9.002252267320344</v>
      </c>
      <c r="K10001">
        <v>5.2584342568585907</v>
      </c>
      <c r="L10001">
        <v>-3.551603426892636</v>
      </c>
      <c r="M10001">
        <v>-1.0741246505971529</v>
      </c>
      <c r="N10001">
        <v>-3.2208878621886261</v>
      </c>
      <c r="O10001">
        <v>-1.7797587886794419</v>
      </c>
      <c r="P10001">
        <v>-1.7917671162183899</v>
      </c>
      <c r="Q10001">
        <v>-3.348900600381266</v>
      </c>
      <c r="R10001">
        <v>-6.9445871616123362</v>
      </c>
      <c r="S10001">
        <v>-2.6321759077977291</v>
      </c>
      <c r="T10001">
        <v>-2.9302071956278759</v>
      </c>
      <c r="U10001">
        <v>2.1263278157835241</v>
      </c>
      <c r="V10001">
        <v>6.0881848539841021</v>
      </c>
      <c r="W10001">
        <v>-3.6665097887284999</v>
      </c>
      <c r="X10001">
        <v>-4.8610867478144026</v>
      </c>
      <c r="Y10001">
        <v>-15.725653432717881</v>
      </c>
      <c r="Z10001">
        <v>-9.6609910993811106</v>
      </c>
      <c r="AA10001">
        <v>-6.134016969633671</v>
      </c>
      <c r="AB10001">
        <v>-5.4239089190445728</v>
      </c>
      <c r="AC10001">
        <v>-3.7999972060532632</v>
      </c>
      <c r="AD10001">
        <v>-5.7796304426218299</v>
      </c>
      <c r="AE10001">
        <v>-2.184805797844203</v>
      </c>
      <c r="AF10001">
        <v>-4.3692618376486188</v>
      </c>
      <c r="AG10001">
        <v>-7.7792734908614714</v>
      </c>
      <c r="AH10001">
        <v>1.8800981393717779</v>
      </c>
      <c r="AI10001">
        <v>-3.0530006780908892</v>
      </c>
      <c r="AJ10001">
        <v>-4.1072807903904662</v>
      </c>
      <c r="AK10001">
        <v>-5.1120889350279146</v>
      </c>
      <c r="AL10001">
        <v>-6.2658225855641403</v>
      </c>
      <c r="AM10001">
        <v>-7.6833026289227053</v>
      </c>
      <c r="AN10001">
        <v>-3.8224357870377368</v>
      </c>
      <c r="AO10001">
        <v>-5.0860219348470403</v>
      </c>
      <c r="AP10001">
        <v>1.285170850745643</v>
      </c>
      <c r="AQ10001">
        <v>-3.4023990005086491</v>
      </c>
      <c r="AR10001">
        <v>-6.3838303666315817</v>
      </c>
      <c r="AS10001">
        <v>-2.3259773829254931</v>
      </c>
      <c r="AT10001">
        <v>-2.2610270242483081</v>
      </c>
      <c r="AU10001">
        <v>2.2554698241386451</v>
      </c>
      <c r="AV10001">
        <v>-4.7845405772333214</v>
      </c>
      <c r="AW10001">
        <v>-3.4577762342675729E-3</v>
      </c>
    </row>
    <row r="10002" spans="1:49" x14ac:dyDescent="0.25">
      <c r="A10002" s="1">
        <v>40422</v>
      </c>
      <c r="B10002">
        <v>2008</v>
      </c>
      <c r="C10002">
        <v>160</v>
      </c>
      <c r="D10002">
        <v>16.495621258622162</v>
      </c>
      <c r="E10002">
        <v>11.065513302971651</v>
      </c>
      <c r="F10002">
        <v>10.986433391920871</v>
      </c>
      <c r="G10002">
        <v>7.199558590918298</v>
      </c>
      <c r="H10002">
        <v>10.370589983330779</v>
      </c>
      <c r="I10002">
        <v>0.3698310033039221</v>
      </c>
      <c r="J10002">
        <v>14.25395780428769</v>
      </c>
      <c r="K10002">
        <v>19.349262758371552</v>
      </c>
      <c r="L10002">
        <v>10.68137018954272</v>
      </c>
      <c r="M10002">
        <v>8.1759712195032428</v>
      </c>
      <c r="N10002">
        <v>14.746438647566711</v>
      </c>
      <c r="O10002">
        <v>15.42834379477862</v>
      </c>
      <c r="P10002">
        <v>16.3643808420813</v>
      </c>
      <c r="Q10002">
        <v>10.99743437422824</v>
      </c>
      <c r="R10002">
        <v>-0.28148045916812642</v>
      </c>
      <c r="S10002">
        <v>4.7118958837460534</v>
      </c>
      <c r="T10002">
        <v>11.93567483165725</v>
      </c>
      <c r="U10002">
        <v>5.5557285805542644</v>
      </c>
      <c r="V10002">
        <v>5.8186267674770642</v>
      </c>
      <c r="W10002">
        <v>9.637033997740275</v>
      </c>
      <c r="X10002">
        <v>13.89078208294716</v>
      </c>
      <c r="Y10002">
        <v>6.8944435114739688</v>
      </c>
      <c r="Z10002">
        <v>0.40161290890137202</v>
      </c>
      <c r="AA10002">
        <v>18.612279876680169</v>
      </c>
      <c r="AB10002">
        <v>15.81631266507169</v>
      </c>
      <c r="AC10002">
        <v>12.32440157350403</v>
      </c>
      <c r="AD10002">
        <v>10.67009591123367</v>
      </c>
      <c r="AE10002">
        <v>10.79272265084497</v>
      </c>
      <c r="AF10002">
        <v>17.5901280065283</v>
      </c>
      <c r="AG10002">
        <v>11.97892017748199</v>
      </c>
      <c r="AH10002">
        <v>5.9999316165368466</v>
      </c>
      <c r="AI10002">
        <v>12.144792609948921</v>
      </c>
      <c r="AJ10002">
        <v>12.677297146892119</v>
      </c>
      <c r="AK10002">
        <v>12.113993301590529</v>
      </c>
      <c r="AL10002">
        <v>13.334320571845669</v>
      </c>
      <c r="AM10002">
        <v>13.218222946747479</v>
      </c>
      <c r="AN10002">
        <v>17.448276895500861</v>
      </c>
      <c r="AO10002">
        <v>8.4182312241516843</v>
      </c>
      <c r="AP10002">
        <v>3.3577980469646551</v>
      </c>
      <c r="AQ10002">
        <v>13.797730773742909</v>
      </c>
      <c r="AR10002">
        <v>14.566983890498131</v>
      </c>
      <c r="AS10002">
        <v>9.0478695524307327</v>
      </c>
      <c r="AT10002">
        <v>7.8977857758916192</v>
      </c>
      <c r="AU10002">
        <v>9.9291214180525991</v>
      </c>
      <c r="AV10002">
        <v>9.1699472128715875</v>
      </c>
      <c r="AW10002">
        <v>8.1237004267720181E-4</v>
      </c>
    </row>
    <row r="10003" spans="1:49" x14ac:dyDescent="0.25">
      <c r="A10003" s="1">
        <v>40452</v>
      </c>
      <c r="B10003">
        <v>2008</v>
      </c>
      <c r="C10003">
        <v>160</v>
      </c>
      <c r="D10003">
        <v>16.394575331792272</v>
      </c>
      <c r="E10003">
        <v>16.92601320525608</v>
      </c>
      <c r="F10003">
        <v>8.5466497985148937</v>
      </c>
      <c r="G10003">
        <v>6.2278066343419258</v>
      </c>
      <c r="H10003">
        <v>1.7832573033543579</v>
      </c>
      <c r="I10003">
        <v>4.6699329032517937E-2</v>
      </c>
      <c r="J10003">
        <v>2.1787012458278849</v>
      </c>
      <c r="K10003">
        <v>1.9573179540302019</v>
      </c>
      <c r="L10003">
        <v>1.76946927236894</v>
      </c>
      <c r="M10003">
        <v>3.6532214136917762</v>
      </c>
      <c r="N10003">
        <v>2.0340202177458129</v>
      </c>
      <c r="O10003">
        <v>5.8853281866898763</v>
      </c>
      <c r="P10003">
        <v>1.9382123746574109</v>
      </c>
      <c r="Q10003">
        <v>3.8709117519515779</v>
      </c>
      <c r="R10003">
        <v>6.0015854223962828</v>
      </c>
      <c r="S10003">
        <v>2.3541369757566599</v>
      </c>
      <c r="T10003">
        <v>1.839159518489097</v>
      </c>
      <c r="U10003">
        <v>2.5952620186692421</v>
      </c>
      <c r="V10003">
        <v>2.9658190977214889</v>
      </c>
      <c r="W10003">
        <v>7.3557421457115746</v>
      </c>
      <c r="X10003">
        <v>7.2449602640574096</v>
      </c>
      <c r="Y10003">
        <v>2.3752727268857581</v>
      </c>
      <c r="Z10003">
        <v>8.4518668099747387</v>
      </c>
      <c r="AA10003">
        <v>0.79029064747415667</v>
      </c>
      <c r="AB10003">
        <v>4.1069809855599724</v>
      </c>
      <c r="AC10003">
        <v>3.7595854926276262</v>
      </c>
      <c r="AD10003">
        <v>5.0848363959326903</v>
      </c>
      <c r="AE10003">
        <v>9.5432687451888043</v>
      </c>
      <c r="AF10003">
        <v>4.416102374133013</v>
      </c>
      <c r="AG10003">
        <v>6.7470006445945918</v>
      </c>
      <c r="AH10003">
        <v>2.1357835522091362</v>
      </c>
      <c r="AI10003">
        <v>0.32805249563061523</v>
      </c>
      <c r="AJ10003">
        <v>4.5572548016927339</v>
      </c>
      <c r="AK10003">
        <v>3.7238715039439541</v>
      </c>
      <c r="AL10003">
        <v>8.1405937568397757</v>
      </c>
      <c r="AM10003">
        <v>2.0276657303593071</v>
      </c>
      <c r="AN10003">
        <v>5.0801013161680508</v>
      </c>
      <c r="AO10003">
        <v>0.49101538088223151</v>
      </c>
      <c r="AP10003">
        <v>-0.39108842752031409</v>
      </c>
      <c r="AQ10003">
        <v>3.1853806065561541</v>
      </c>
      <c r="AR10003">
        <v>5.4102065327477522</v>
      </c>
      <c r="AS10003">
        <v>4.2651150320377029</v>
      </c>
      <c r="AT10003">
        <v>3.4841027890549099</v>
      </c>
      <c r="AU10003">
        <v>-8.650581470294183E-2</v>
      </c>
      <c r="AV10003">
        <v>4.2582024446825804</v>
      </c>
      <c r="AW10003">
        <v>3.2084729064594249E-3</v>
      </c>
    </row>
    <row r="10004" spans="1:49" x14ac:dyDescent="0.25">
      <c r="A10004" s="1">
        <v>40483</v>
      </c>
      <c r="B10004">
        <v>2008</v>
      </c>
      <c r="C10004">
        <v>160</v>
      </c>
      <c r="D10004">
        <v>1.7096882868445911</v>
      </c>
      <c r="E10004">
        <v>-4.7814783992549348</v>
      </c>
      <c r="F10004">
        <v>0.45573601696253802</v>
      </c>
      <c r="G10004">
        <v>-14.40854443589784</v>
      </c>
      <c r="H10004">
        <v>-0.42632050307620523</v>
      </c>
      <c r="I10004">
        <v>7.5916272224318071</v>
      </c>
      <c r="J10004">
        <v>-1.0964082973889291</v>
      </c>
      <c r="K10004">
        <v>-14.41158360367727</v>
      </c>
      <c r="L10004">
        <v>-6.16612249450601</v>
      </c>
      <c r="M10004">
        <v>-3.0886572385031559</v>
      </c>
      <c r="N10004">
        <v>-4.562787345454689</v>
      </c>
      <c r="O10004">
        <v>-11.31428706969891</v>
      </c>
      <c r="P10004">
        <v>-7.9044260282897127</v>
      </c>
      <c r="Q10004">
        <v>-4.0801144887738001</v>
      </c>
      <c r="R10004">
        <v>3.755695268231118</v>
      </c>
      <c r="S10004">
        <v>0.60385255329009624</v>
      </c>
      <c r="T10004">
        <v>-1.426158008061118</v>
      </c>
      <c r="U10004">
        <v>-5.0236229511832047</v>
      </c>
      <c r="V10004">
        <v>-4.2665722669508082</v>
      </c>
      <c r="W10004">
        <v>-2.8107781125641829</v>
      </c>
      <c r="X10004">
        <v>-11.52060500430786</v>
      </c>
      <c r="Y10004">
        <v>-9.5256285183067728</v>
      </c>
      <c r="Z10004">
        <v>-16.732011335875889</v>
      </c>
      <c r="AA10004">
        <v>-4.1965050264399464</v>
      </c>
      <c r="AB10004">
        <v>-9.8109310088289821</v>
      </c>
      <c r="AC10004">
        <v>-8.3897183521382086</v>
      </c>
      <c r="AD10004">
        <v>-21.455854511063428</v>
      </c>
      <c r="AE10004">
        <v>-15.50922606244993</v>
      </c>
      <c r="AF10004">
        <v>-10.53954037198522</v>
      </c>
      <c r="AG10004">
        <v>-16.819189298466959</v>
      </c>
      <c r="AH10004">
        <v>2.455407120696163</v>
      </c>
      <c r="AI10004">
        <v>-12.444687854643259</v>
      </c>
      <c r="AJ10004">
        <v>-13.635588502705581</v>
      </c>
      <c r="AK10004">
        <v>-7.7300671475351814</v>
      </c>
      <c r="AL10004">
        <v>-6.4743937542470658</v>
      </c>
      <c r="AM10004">
        <v>-10.980814818882751</v>
      </c>
      <c r="AN10004">
        <v>-10.916764341596361</v>
      </c>
      <c r="AO10004">
        <v>-12.204385275034991</v>
      </c>
      <c r="AP10004">
        <v>-2.3115121254727811</v>
      </c>
      <c r="AQ10004">
        <v>-4.8782063011203247</v>
      </c>
      <c r="AR10004">
        <v>-12.15247520415517</v>
      </c>
      <c r="AS10004">
        <v>-6.3084501576124659</v>
      </c>
      <c r="AT10004">
        <v>-0.41733184528756068</v>
      </c>
      <c r="AU10004">
        <v>-3.1624360134734348</v>
      </c>
      <c r="AV10004">
        <v>-1.35875040733231</v>
      </c>
      <c r="AW10004">
        <v>-1.461205110222696E-2</v>
      </c>
    </row>
    <row r="10005" spans="1:49" x14ac:dyDescent="0.25">
      <c r="A10005" s="1">
        <v>40513</v>
      </c>
      <c r="B10005">
        <v>2008</v>
      </c>
      <c r="C10005">
        <v>160</v>
      </c>
      <c r="D10005">
        <v>6.0998235684971203</v>
      </c>
      <c r="E10005">
        <v>4.6129866091913163</v>
      </c>
      <c r="F10005">
        <v>6.4061730248590631</v>
      </c>
      <c r="G10005">
        <v>3.6695555008833698</v>
      </c>
      <c r="H10005">
        <v>3.8529545152096611</v>
      </c>
      <c r="I10005">
        <v>3.8930149770195932</v>
      </c>
      <c r="J10005">
        <v>4.1761693263248754</v>
      </c>
      <c r="K10005">
        <v>9.9127079206966506</v>
      </c>
      <c r="L10005">
        <v>7.8222230059139974</v>
      </c>
      <c r="M10005">
        <v>5.7004880978153372</v>
      </c>
      <c r="N10005">
        <v>15.5244076379639</v>
      </c>
      <c r="O10005">
        <v>-2.4482642372080532</v>
      </c>
      <c r="P10005">
        <v>8.2574301910515846</v>
      </c>
      <c r="Q10005">
        <v>-1.13163977939158</v>
      </c>
      <c r="R10005">
        <v>10.34756139960378</v>
      </c>
      <c r="S10005">
        <v>8.2777642949344319</v>
      </c>
      <c r="T10005">
        <v>11.75146257861317</v>
      </c>
      <c r="U10005">
        <v>9.7104571202662129</v>
      </c>
      <c r="V10005">
        <v>6.3785110676842116</v>
      </c>
      <c r="W10005">
        <v>6.2965259046371402</v>
      </c>
      <c r="X10005">
        <v>17.070590199586029</v>
      </c>
      <c r="Y10005">
        <v>14.28233398592282</v>
      </c>
      <c r="Z10005">
        <v>-1.0612747922459369</v>
      </c>
      <c r="AA10005">
        <v>10.627787952204541</v>
      </c>
      <c r="AB10005">
        <v>18.450921763409099</v>
      </c>
      <c r="AC10005">
        <v>4.9931463935258158</v>
      </c>
      <c r="AD10005">
        <v>10.330548185834941</v>
      </c>
      <c r="AE10005">
        <v>6.7688475815748772</v>
      </c>
      <c r="AF10005">
        <v>12.70486889291154</v>
      </c>
      <c r="AG10005">
        <v>9.4527578459813419</v>
      </c>
      <c r="AH10005">
        <v>7.0989748030736211</v>
      </c>
      <c r="AI10005">
        <v>8.2376257342447801</v>
      </c>
      <c r="AJ10005">
        <v>6.190264116188704</v>
      </c>
      <c r="AK10005">
        <v>11.23446189169457</v>
      </c>
      <c r="AL10005">
        <v>7.6501361358807696</v>
      </c>
      <c r="AM10005">
        <v>11.54854325928194</v>
      </c>
      <c r="AN10005">
        <v>11.01643007748028</v>
      </c>
      <c r="AO10005">
        <v>8.8019113038082519</v>
      </c>
      <c r="AP10005">
        <v>7.2128733648996191</v>
      </c>
      <c r="AQ10005">
        <v>11.27348897837175</v>
      </c>
      <c r="AR10005">
        <v>9.4015509241203166</v>
      </c>
      <c r="AS10005">
        <v>7.9499425514349298</v>
      </c>
      <c r="AT10005">
        <v>8.3952214672473602</v>
      </c>
      <c r="AU10005">
        <v>7.666803771923747</v>
      </c>
      <c r="AV10005">
        <v>7.3352387750361681</v>
      </c>
      <c r="AW10005">
        <v>6.2141624485909652E-3</v>
      </c>
    </row>
    <row r="10006" spans="1:49" x14ac:dyDescent="0.25">
      <c r="A10006" s="1">
        <v>40544</v>
      </c>
      <c r="B10006">
        <v>2008</v>
      </c>
      <c r="C10006">
        <v>160</v>
      </c>
      <c r="D10006">
        <v>-1.9645278148282761</v>
      </c>
      <c r="E10006">
        <v>-12.75399810895764</v>
      </c>
      <c r="F10006">
        <v>-3.6229835693048722</v>
      </c>
      <c r="G10006">
        <v>-2.8757155259199751</v>
      </c>
      <c r="H10006">
        <v>-9.7927966632456389</v>
      </c>
      <c r="I10006">
        <v>6.3665007774142746</v>
      </c>
      <c r="J10006">
        <v>-9.5516463432684269</v>
      </c>
      <c r="K10006">
        <v>-11.15063897285974</v>
      </c>
      <c r="L10006">
        <v>-4.94108194158287</v>
      </c>
      <c r="M10006">
        <v>-1.0064584175430209</v>
      </c>
      <c r="N10006">
        <v>-12.92308455005549</v>
      </c>
      <c r="O10006">
        <v>-10.59527654589623</v>
      </c>
      <c r="P10006">
        <v>-13.7590315439025</v>
      </c>
      <c r="Q10006">
        <v>-2.8320166750405269</v>
      </c>
      <c r="R10006">
        <v>1.7730380827690071</v>
      </c>
      <c r="S10006">
        <v>-0.67807096229666186</v>
      </c>
      <c r="T10006">
        <v>1.8184502314761539</v>
      </c>
      <c r="U10006">
        <v>-1.119171398633267</v>
      </c>
      <c r="V10006">
        <v>6.5954064650619593E-2</v>
      </c>
      <c r="W10006">
        <v>0.20785425312681571</v>
      </c>
      <c r="X10006">
        <v>2.3030835946712851</v>
      </c>
      <c r="Y10006">
        <v>1.557126666475428</v>
      </c>
      <c r="Z10006">
        <v>16.800662014737799</v>
      </c>
      <c r="AA10006">
        <v>2.7105222600162682</v>
      </c>
      <c r="AB10006">
        <v>-2.633943126343075</v>
      </c>
      <c r="AC10006">
        <v>-11.36842949432466</v>
      </c>
      <c r="AD10006">
        <v>12.83839617629228</v>
      </c>
      <c r="AE10006">
        <v>4.8640925209053831</v>
      </c>
      <c r="AF10006">
        <v>3.6476040970738759</v>
      </c>
      <c r="AG10006">
        <v>10.234832407615819</v>
      </c>
      <c r="AH10006">
        <v>0.30010975708791848</v>
      </c>
      <c r="AI10006">
        <v>10.699975958235781</v>
      </c>
      <c r="AJ10006">
        <v>1.109415707902905</v>
      </c>
      <c r="AK10006">
        <v>1.185472156259793</v>
      </c>
      <c r="AL10006">
        <v>3.5398574482585099</v>
      </c>
      <c r="AM10006">
        <v>3.5266171327120288</v>
      </c>
      <c r="AN10006">
        <v>0.64171829866057628</v>
      </c>
      <c r="AO10006">
        <v>8.1639864724516684</v>
      </c>
      <c r="AP10006">
        <v>-21.490172736830399</v>
      </c>
      <c r="AQ10006">
        <v>-3.067528935056163</v>
      </c>
      <c r="AR10006">
        <v>6.083189118909571</v>
      </c>
      <c r="AS10006">
        <v>1.1534476201983781</v>
      </c>
      <c r="AT10006">
        <v>-0.36095242577478542</v>
      </c>
      <c r="AU10006">
        <v>-3.5688737297217439</v>
      </c>
      <c r="AV10006">
        <v>1.574134598600696</v>
      </c>
      <c r="AW10006">
        <v>-7.9826081641711788E-3</v>
      </c>
    </row>
    <row r="10007" spans="1:49" x14ac:dyDescent="0.25">
      <c r="A10007" s="1">
        <v>40575</v>
      </c>
      <c r="B10007">
        <v>2008</v>
      </c>
      <c r="C10007">
        <v>160</v>
      </c>
      <c r="D10007">
        <v>-8.5345865779497103</v>
      </c>
      <c r="E10007">
        <v>1.201005019783197</v>
      </c>
      <c r="F10007">
        <v>0.3469875985084192</v>
      </c>
      <c r="G10007">
        <v>-2.8662678267473369</v>
      </c>
      <c r="H10007">
        <v>-3.1359343402139861</v>
      </c>
      <c r="I10007">
        <v>5.3322098956772868</v>
      </c>
      <c r="J10007">
        <v>5.2562855399540309</v>
      </c>
      <c r="K10007">
        <v>-1.7981420751839281</v>
      </c>
      <c r="L10007">
        <v>2.474261351655227</v>
      </c>
      <c r="M10007">
        <v>-5.4873334323125134</v>
      </c>
      <c r="N10007">
        <v>5.8843070330327762</v>
      </c>
      <c r="O10007">
        <v>-2.8664732092946732</v>
      </c>
      <c r="P10007">
        <v>-2.2582765902980468</v>
      </c>
      <c r="Q10007">
        <v>-2.379197272146838</v>
      </c>
      <c r="R10007">
        <v>-8.733604670159389</v>
      </c>
      <c r="S10007">
        <v>4.0390239869494193</v>
      </c>
      <c r="T10007">
        <v>-6.6552126837946197</v>
      </c>
      <c r="U10007">
        <v>3.224198765216979</v>
      </c>
      <c r="V10007">
        <v>-2.3540439025043098</v>
      </c>
      <c r="W10007">
        <v>-1.3696028904015329</v>
      </c>
      <c r="X10007">
        <v>1.0548520662645</v>
      </c>
      <c r="Y10007">
        <v>6.1238732189136558</v>
      </c>
      <c r="Z10007">
        <v>-1.785294300682283</v>
      </c>
      <c r="AA10007">
        <v>-0.79716681967111347</v>
      </c>
      <c r="AB10007">
        <v>7.1097560880702737</v>
      </c>
      <c r="AC10007">
        <v>4.3790101921385327</v>
      </c>
      <c r="AD10007">
        <v>0.35386240248480583</v>
      </c>
      <c r="AE10007">
        <v>2.052666747180476</v>
      </c>
      <c r="AF10007">
        <v>-6.8126252367323614</v>
      </c>
      <c r="AG10007">
        <v>2.2869248578109902</v>
      </c>
      <c r="AH10007">
        <v>-7.3872190917219314</v>
      </c>
      <c r="AI10007">
        <v>5.9889189481511673</v>
      </c>
      <c r="AJ10007">
        <v>2.1688842627410438</v>
      </c>
      <c r="AK10007">
        <v>4.4586719585241852</v>
      </c>
      <c r="AL10007">
        <v>2.975139648638359</v>
      </c>
      <c r="AM10007">
        <v>3.3910795594673142</v>
      </c>
      <c r="AN10007">
        <v>0.104804588946994</v>
      </c>
      <c r="AO10007">
        <v>-1.845631953678972</v>
      </c>
      <c r="AP10007">
        <v>-1.036083620209183</v>
      </c>
      <c r="AQ10007">
        <v>4.0876504148050108</v>
      </c>
      <c r="AR10007">
        <v>2.9748476325666129</v>
      </c>
      <c r="AS10007">
        <v>3.7950884208550528</v>
      </c>
      <c r="AT10007">
        <v>6.7628296981542046</v>
      </c>
      <c r="AU10007">
        <v>-2.8607797683757208</v>
      </c>
      <c r="AV10007">
        <v>2.8349845196598888</v>
      </c>
      <c r="AW10007">
        <v>-4.892194709643416E-3</v>
      </c>
    </row>
    <row r="10008" spans="1:49" x14ac:dyDescent="0.25">
      <c r="A10008" s="1">
        <v>40603</v>
      </c>
      <c r="B10008">
        <v>2008</v>
      </c>
      <c r="C10008">
        <v>160</v>
      </c>
      <c r="D10008">
        <v>-3.8203484768266178</v>
      </c>
      <c r="E10008">
        <v>-4.0618654595199866</v>
      </c>
      <c r="F10008">
        <v>1.951051369789814</v>
      </c>
      <c r="G10008">
        <v>4.1337154715747504</v>
      </c>
      <c r="H10008">
        <v>3.3560238303455669</v>
      </c>
      <c r="I10008">
        <v>-3.4924559367370929</v>
      </c>
      <c r="J10008">
        <v>7.2404653316114898</v>
      </c>
      <c r="K10008">
        <v>9.2387351425239785</v>
      </c>
      <c r="L10008">
        <v>3.2787762269928411</v>
      </c>
      <c r="M10008">
        <v>4.0983995318051969</v>
      </c>
      <c r="N10008">
        <v>4.3195979173362709</v>
      </c>
      <c r="O10008">
        <v>6.9743157016452617</v>
      </c>
      <c r="P10008">
        <v>10.332697204130859</v>
      </c>
      <c r="Q10008">
        <v>4.8726295857280943</v>
      </c>
      <c r="R10008">
        <v>7.8211356169516364</v>
      </c>
      <c r="S10008">
        <v>-9.75625885577921</v>
      </c>
      <c r="T10008">
        <v>10.918073440567809</v>
      </c>
      <c r="U10008">
        <v>-2.1463655442611751</v>
      </c>
      <c r="V10008">
        <v>4.572644438581408</v>
      </c>
      <c r="W10008">
        <v>3.5614777813214089</v>
      </c>
      <c r="X10008">
        <v>0.50585939159832893</v>
      </c>
      <c r="Y10008">
        <v>-0.58341240288206642</v>
      </c>
      <c r="Z10008">
        <v>-1.615027584905715</v>
      </c>
      <c r="AA10008">
        <v>1.498315824343299</v>
      </c>
      <c r="AB10008">
        <v>0.38394530738274918</v>
      </c>
      <c r="AC10008">
        <v>11.552391359629331</v>
      </c>
      <c r="AD10008">
        <v>-1.5037608699359</v>
      </c>
      <c r="AE10008">
        <v>-0.44249300842024158</v>
      </c>
      <c r="AF10008">
        <v>3.656130525628698</v>
      </c>
      <c r="AG10008">
        <v>-1.110713357710003</v>
      </c>
      <c r="AH10008">
        <v>6.8636362130287232</v>
      </c>
      <c r="AI10008">
        <v>10.41224541551531</v>
      </c>
      <c r="AJ10008">
        <v>0.15296385666849771</v>
      </c>
      <c r="AK10008">
        <v>1.688392991215282</v>
      </c>
      <c r="AL10008">
        <v>-1.1135393944056831</v>
      </c>
      <c r="AM10008">
        <v>1.2133532279458019</v>
      </c>
      <c r="AN10008">
        <v>4.0072608598209936</v>
      </c>
      <c r="AO10008">
        <v>7.3867755739690732</v>
      </c>
      <c r="AP10008">
        <v>-3.163098999668168</v>
      </c>
      <c r="AQ10008">
        <v>1.5001253665058329</v>
      </c>
      <c r="AR10008">
        <v>-0.79058315484218378</v>
      </c>
      <c r="AS10008">
        <v>-3.1163706377185689</v>
      </c>
      <c r="AT10008">
        <v>-0.67867332148218162</v>
      </c>
      <c r="AU10008">
        <v>2.0753431143029299</v>
      </c>
      <c r="AV10008">
        <v>-0.57973341265951106</v>
      </c>
      <c r="AW10008">
        <v>-6.8533947842438492E-3</v>
      </c>
    </row>
    <row r="10009" spans="1:49" x14ac:dyDescent="0.25">
      <c r="A10009" s="1">
        <v>40634</v>
      </c>
      <c r="B10009">
        <v>2008</v>
      </c>
      <c r="C10009">
        <v>160</v>
      </c>
      <c r="D10009">
        <v>-2.20904116154319</v>
      </c>
      <c r="E10009">
        <v>-5.7281580987662668</v>
      </c>
      <c r="F10009">
        <v>1.0929642975155089</v>
      </c>
      <c r="G10009">
        <v>3.9155788165387668</v>
      </c>
      <c r="H10009">
        <v>8.6359624224420006</v>
      </c>
      <c r="I10009">
        <v>-0.55415446662827605</v>
      </c>
      <c r="J10009">
        <v>6.0820229790458544</v>
      </c>
      <c r="K10009">
        <v>5.0988255422982798</v>
      </c>
      <c r="L10009">
        <v>-1.3051782198312161</v>
      </c>
      <c r="M10009">
        <v>4.9594883562849468</v>
      </c>
      <c r="N10009">
        <v>4.5485397423147722</v>
      </c>
      <c r="O10009">
        <v>9.7842581797282122</v>
      </c>
      <c r="P10009">
        <v>-1.6981063138401311</v>
      </c>
      <c r="Q10009">
        <v>1.634962325226907</v>
      </c>
      <c r="R10009">
        <v>2.4554462635367091</v>
      </c>
      <c r="S10009">
        <v>-0.29845953723746099</v>
      </c>
      <c r="T10009">
        <v>5.8769141913745271</v>
      </c>
      <c r="U10009">
        <v>9.105862074150096</v>
      </c>
      <c r="V10009">
        <v>1.246304918903385</v>
      </c>
      <c r="W10009">
        <v>7.5548042625524614</v>
      </c>
      <c r="X10009">
        <v>2.0110788882008679</v>
      </c>
      <c r="Y10009">
        <v>10.161911647485789</v>
      </c>
      <c r="Z10009">
        <v>-5.1158264393242892</v>
      </c>
      <c r="AA10009">
        <v>8.969330493349803</v>
      </c>
      <c r="AB10009">
        <v>6.1616933137406793</v>
      </c>
      <c r="AC10009">
        <v>4.3254456027569832</v>
      </c>
      <c r="AD10009">
        <v>7.3028326469380067</v>
      </c>
      <c r="AE10009">
        <v>3.4608154618298581</v>
      </c>
      <c r="AF10009">
        <v>6.7280402603068001</v>
      </c>
      <c r="AG10009">
        <v>7.7491975116449119</v>
      </c>
      <c r="AH10009">
        <v>3.2717492987842212</v>
      </c>
      <c r="AI10009">
        <v>7.3878327190659574</v>
      </c>
      <c r="AJ10009">
        <v>11.68245636371887</v>
      </c>
      <c r="AK10009">
        <v>2.5195429971398791</v>
      </c>
      <c r="AL10009">
        <v>10.62059713847534</v>
      </c>
      <c r="AM10009">
        <v>2.891243958954326</v>
      </c>
      <c r="AN10009">
        <v>9.7639309637865814</v>
      </c>
      <c r="AO10009">
        <v>10.839635687051199</v>
      </c>
      <c r="AP10009">
        <v>-7.3944701511519657</v>
      </c>
      <c r="AQ10009">
        <v>5.0722653547818242</v>
      </c>
      <c r="AR10009">
        <v>7.2759891592322656</v>
      </c>
      <c r="AS10009">
        <v>6.3715596574598132</v>
      </c>
      <c r="AT10009">
        <v>0.55036665296650522</v>
      </c>
      <c r="AU10009">
        <v>-3.5777623728198149</v>
      </c>
      <c r="AV10009">
        <v>2.3785355104710688</v>
      </c>
      <c r="AW10009">
        <v>-6.5402991582191872E-3</v>
      </c>
    </row>
    <row r="10010" spans="1:49" x14ac:dyDescent="0.25">
      <c r="A10010" s="1">
        <v>40664</v>
      </c>
      <c r="B10010">
        <v>2008</v>
      </c>
      <c r="C10010">
        <v>160</v>
      </c>
      <c r="D10010">
        <v>1.1555941748406571</v>
      </c>
      <c r="E10010">
        <v>1.328003526699417</v>
      </c>
      <c r="F10010">
        <v>-3.2344210744937869</v>
      </c>
      <c r="G10010">
        <v>2.3197827917431861</v>
      </c>
      <c r="H10010">
        <v>-0.61406105699075564</v>
      </c>
      <c r="I10010">
        <v>-2.1615733739129732</v>
      </c>
      <c r="J10010">
        <v>-4.1476803123737254</v>
      </c>
      <c r="K10010">
        <v>-3.9373539031960498</v>
      </c>
      <c r="L10010">
        <v>-3.12263739178178</v>
      </c>
      <c r="M10010">
        <v>-1.9123058569130329</v>
      </c>
      <c r="N10010">
        <v>-5.2152745545650303</v>
      </c>
      <c r="O10010">
        <v>-12.39409347469241</v>
      </c>
      <c r="P10010">
        <v>-4.2414230071730286</v>
      </c>
      <c r="Q10010">
        <v>0.61024830937073116</v>
      </c>
      <c r="R10010">
        <v>-0.96760420684183224</v>
      </c>
      <c r="S10010">
        <v>-1.6417651646383089</v>
      </c>
      <c r="T10010">
        <v>-3.4708413943969401</v>
      </c>
      <c r="U10010">
        <v>2.1010592239991239</v>
      </c>
      <c r="V10010">
        <v>-0.34971577530978898</v>
      </c>
      <c r="W10010">
        <v>5.3062332678127664</v>
      </c>
      <c r="X10010">
        <v>-3.104722387538283</v>
      </c>
      <c r="Y10010">
        <v>-6.304952148611509</v>
      </c>
      <c r="Z10010">
        <v>-11.32511240715808</v>
      </c>
      <c r="AA10010">
        <v>-3.0505069966191289</v>
      </c>
      <c r="AB10010">
        <v>-3.9597242797801862</v>
      </c>
      <c r="AC10010">
        <v>0.1822108523898969</v>
      </c>
      <c r="AD10010">
        <v>-5.2525051485458167</v>
      </c>
      <c r="AE10010">
        <v>-0.38606151407198919</v>
      </c>
      <c r="AF10010">
        <v>-9.0522679404157369</v>
      </c>
      <c r="AG10010">
        <v>-6.8458914225425938</v>
      </c>
      <c r="AH10010">
        <v>-1.8009064115460329</v>
      </c>
      <c r="AI10010">
        <v>-9.8327847957498715</v>
      </c>
      <c r="AJ10010">
        <v>-4.3556672857488774</v>
      </c>
      <c r="AK10010">
        <v>-4.7543766911082086</v>
      </c>
      <c r="AL10010">
        <v>-5.8149719280525698</v>
      </c>
      <c r="AM10010">
        <v>-4.805017928692501</v>
      </c>
      <c r="AN10010">
        <v>-3.2576799477490148</v>
      </c>
      <c r="AO10010">
        <v>-5.8516456904311731</v>
      </c>
      <c r="AP10010">
        <v>10.70407751359093</v>
      </c>
      <c r="AQ10010">
        <v>-5.0307933152242246</v>
      </c>
      <c r="AR10010">
        <v>-3.2138274984201738</v>
      </c>
      <c r="AS10010">
        <v>-2.1878351338882611</v>
      </c>
      <c r="AT10010">
        <v>-3.0334591765324599</v>
      </c>
      <c r="AU10010">
        <v>2.3394412214510658</v>
      </c>
      <c r="AV10010">
        <v>-1.0994498282024261</v>
      </c>
      <c r="AW10010">
        <v>-1.4685560676275239E-4</v>
      </c>
    </row>
    <row r="10011" spans="1:49" x14ac:dyDescent="0.25">
      <c r="A10011" s="1">
        <v>40695</v>
      </c>
      <c r="B10011">
        <v>2008</v>
      </c>
      <c r="C10011">
        <v>160</v>
      </c>
      <c r="D10011">
        <v>4.1388787123880064</v>
      </c>
      <c r="E10011">
        <v>-12.36456624030588</v>
      </c>
      <c r="F10011">
        <v>0.3118344592760503</v>
      </c>
      <c r="G10011">
        <v>-1.7300697069892681</v>
      </c>
      <c r="H10011">
        <v>-0.5364820060244857</v>
      </c>
      <c r="I10011">
        <v>-7.7910355187549296</v>
      </c>
      <c r="J10011">
        <v>-4.7921538041688754</v>
      </c>
      <c r="K10011">
        <v>0.92456356503867188</v>
      </c>
      <c r="L10011">
        <v>-0.97003272515545635</v>
      </c>
      <c r="M10011">
        <v>-2.2109017392546888</v>
      </c>
      <c r="N10011">
        <v>-2.3975977479820281</v>
      </c>
      <c r="O10011">
        <v>-1.371417663481711</v>
      </c>
      <c r="P10011">
        <v>1.095988598635866</v>
      </c>
      <c r="Q10011">
        <v>-4.0811914193115362</v>
      </c>
      <c r="R10011">
        <v>-1.1736468259371471</v>
      </c>
      <c r="S10011">
        <v>0.79824429685260156</v>
      </c>
      <c r="T10011">
        <v>-2.5769101929659639</v>
      </c>
      <c r="U10011">
        <v>-4.9836262966729938</v>
      </c>
      <c r="V10011">
        <v>1.2636674996835411</v>
      </c>
      <c r="W10011">
        <v>-2.9792774403318512</v>
      </c>
      <c r="X10011">
        <v>1.88984618605883</v>
      </c>
      <c r="Y10011">
        <v>2.8387563964529678</v>
      </c>
      <c r="Z10011">
        <v>-1.7875696157370169</v>
      </c>
      <c r="AA10011">
        <v>-5.8741631674189554</v>
      </c>
      <c r="AB10011">
        <v>-4.245546773296982</v>
      </c>
      <c r="AC10011">
        <v>2.428086295221688</v>
      </c>
      <c r="AD10011">
        <v>-0.92691513822702465</v>
      </c>
      <c r="AE10011">
        <v>-2.7916644509502149</v>
      </c>
      <c r="AF10011">
        <v>-5.2915065458554071</v>
      </c>
      <c r="AG10011">
        <v>-3.489837348465807</v>
      </c>
      <c r="AH10011">
        <v>-0.76723011069921299</v>
      </c>
      <c r="AI10011">
        <v>-0.87499807773323557</v>
      </c>
      <c r="AJ10011">
        <v>-4.7918922308979202</v>
      </c>
      <c r="AK10011">
        <v>-5.4485150990470688</v>
      </c>
      <c r="AL10011">
        <v>1.3169827512847569</v>
      </c>
      <c r="AM10011">
        <v>-3.5155004477045888</v>
      </c>
      <c r="AN10011">
        <v>-3.2239265723851722</v>
      </c>
      <c r="AO10011">
        <v>0.54545176200773149</v>
      </c>
      <c r="AP10011">
        <v>-4.8614252412039649</v>
      </c>
      <c r="AQ10011">
        <v>-1.6796699879184751</v>
      </c>
      <c r="AR10011">
        <v>1.7506102519715409E-2</v>
      </c>
      <c r="AS10011">
        <v>-3.5207360603493831</v>
      </c>
      <c r="AT10011">
        <v>-3.4317542846727278</v>
      </c>
      <c r="AU10011">
        <v>-5.10036332448135</v>
      </c>
      <c r="AV10011">
        <v>-2.3450005179576521</v>
      </c>
      <c r="AW10011">
        <v>-6.5683724457114012E-3</v>
      </c>
    </row>
    <row r="10012" spans="1:49" x14ac:dyDescent="0.25">
      <c r="A10012" s="1">
        <v>40725</v>
      </c>
      <c r="B10012">
        <v>2008</v>
      </c>
      <c r="C10012">
        <v>160</v>
      </c>
      <c r="D10012">
        <v>-4.3460103162993313</v>
      </c>
      <c r="E10012">
        <v>7.5279029918275064</v>
      </c>
      <c r="F10012">
        <v>-1.593190954577439</v>
      </c>
      <c r="G10012">
        <v>-3.6626654877858429</v>
      </c>
      <c r="H10012">
        <v>-6.1446440985389312</v>
      </c>
      <c r="I10012">
        <v>-8.0371948367053534</v>
      </c>
      <c r="J10012">
        <v>10.659205434455529</v>
      </c>
      <c r="K10012">
        <v>5.8445718712355932</v>
      </c>
      <c r="L10012">
        <v>-5.0813665501387888</v>
      </c>
      <c r="M10012">
        <v>3.91590243206692</v>
      </c>
      <c r="N10012">
        <v>-1.5151584791521009</v>
      </c>
      <c r="O10012">
        <v>-5.0720626650147214</v>
      </c>
      <c r="P10012">
        <v>-3.0874809137625752</v>
      </c>
      <c r="Q10012">
        <v>-1.9154018441094429</v>
      </c>
      <c r="R10012">
        <v>-2.1234790738955618</v>
      </c>
      <c r="S10012">
        <v>2.700913734498922</v>
      </c>
      <c r="T10012">
        <v>0.95444993931490529</v>
      </c>
      <c r="U10012">
        <v>-1.069081463388855</v>
      </c>
      <c r="V10012">
        <v>-1.009007705730292</v>
      </c>
      <c r="W10012">
        <v>4.9068485996665689</v>
      </c>
      <c r="X10012">
        <v>-7.2380202041393504</v>
      </c>
      <c r="Y10012">
        <v>-8.0335179468557723</v>
      </c>
      <c r="Z10012">
        <v>-7.9230319011771471</v>
      </c>
      <c r="AA10012">
        <v>-5.5716739146313259</v>
      </c>
      <c r="AB10012">
        <v>-1.488516702214715</v>
      </c>
      <c r="AC10012">
        <v>6.6230714887189244</v>
      </c>
      <c r="AD10012">
        <v>-7.9690139399279598</v>
      </c>
      <c r="AE10012">
        <v>-5.9411589510328984</v>
      </c>
      <c r="AF10012">
        <v>-10.80806713746591</v>
      </c>
      <c r="AG10012">
        <v>-9.9936015426128293</v>
      </c>
      <c r="AH10012">
        <v>-0.64821654652934546</v>
      </c>
      <c r="AI10012">
        <v>-4.9656055398546339</v>
      </c>
      <c r="AJ10012">
        <v>-4.9865568129664917</v>
      </c>
      <c r="AK10012">
        <v>-4.2866543045361087</v>
      </c>
      <c r="AL10012">
        <v>-4.6731664906724104</v>
      </c>
      <c r="AM10012">
        <v>-5.0881936660088662</v>
      </c>
      <c r="AN10012">
        <v>-3.6057141400468562</v>
      </c>
      <c r="AO10012">
        <v>-3.0686313713878421</v>
      </c>
      <c r="AP10012">
        <v>-7.1002222291907344</v>
      </c>
      <c r="AQ10012">
        <v>-2.9944660504282572</v>
      </c>
      <c r="AR10012">
        <v>-8.7847602283429698</v>
      </c>
      <c r="AS10012">
        <v>-0.74767381902478558</v>
      </c>
      <c r="AT10012">
        <v>-2.9039044607444109</v>
      </c>
      <c r="AU10012">
        <v>-2.9031470185671648</v>
      </c>
      <c r="AV10012">
        <v>-2.7466040335845769</v>
      </c>
      <c r="AW10012">
        <v>-8.207256287791731E-3</v>
      </c>
    </row>
    <row r="10013" spans="1:49" x14ac:dyDescent="0.25">
      <c r="A10013" s="1">
        <v>40756</v>
      </c>
      <c r="B10013">
        <v>2008</v>
      </c>
      <c r="C10013">
        <v>160</v>
      </c>
      <c r="D10013">
        <v>-12.99605607477422</v>
      </c>
      <c r="E10013">
        <v>5.0727933080944476</v>
      </c>
      <c r="F10013">
        <v>-5.5607852062654057</v>
      </c>
      <c r="G10013">
        <v>-1.0870676312601519</v>
      </c>
      <c r="H10013">
        <v>-5.6429939938890232</v>
      </c>
      <c r="I10013">
        <v>-10.865590691635139</v>
      </c>
      <c r="J10013">
        <v>-8.5544014491730103</v>
      </c>
      <c r="K10013">
        <v>-5.11388419978468</v>
      </c>
      <c r="L10013">
        <v>-7.6570100883671888</v>
      </c>
      <c r="M10013">
        <v>-10.586907335748259</v>
      </c>
      <c r="N10013">
        <v>-2.575493135545059</v>
      </c>
      <c r="O10013">
        <v>-15.88179672129454</v>
      </c>
      <c r="P10013">
        <v>-13.477708638787229</v>
      </c>
      <c r="Q10013">
        <v>-11.81612545484629</v>
      </c>
      <c r="R10013">
        <v>-11.36700001937648</v>
      </c>
      <c r="S10013">
        <v>-9.3061994423820344</v>
      </c>
      <c r="T10013">
        <v>-14.509592915037951</v>
      </c>
      <c r="U10013">
        <v>-7.8234913377394193</v>
      </c>
      <c r="V10013">
        <v>-8.8635211163587861</v>
      </c>
      <c r="W10013">
        <v>-4.9929943575831466</v>
      </c>
      <c r="X10013">
        <v>-15.30459105017662</v>
      </c>
      <c r="Y10013">
        <v>-7.623601020848259</v>
      </c>
      <c r="Z10013">
        <v>-28.806832945941959</v>
      </c>
      <c r="AA10013">
        <v>-12.29138656299509</v>
      </c>
      <c r="AB10013">
        <v>-8.3426925801255436</v>
      </c>
      <c r="AC10013">
        <v>-6.8511820532954459</v>
      </c>
      <c r="AD10013">
        <v>-9.7493744962840356</v>
      </c>
      <c r="AE10013">
        <v>-7.5327190018465657</v>
      </c>
      <c r="AF10013">
        <v>-5.1154999077401397</v>
      </c>
      <c r="AG10013">
        <v>-15.79783488171508</v>
      </c>
      <c r="AH10013">
        <v>-1.782587135337355</v>
      </c>
      <c r="AI10013">
        <v>-10.540650877035651</v>
      </c>
      <c r="AJ10013">
        <v>-7.3671327159996913</v>
      </c>
      <c r="AK10013">
        <v>-14.54434537952107</v>
      </c>
      <c r="AL10013">
        <v>-19.626291102332409</v>
      </c>
      <c r="AM10013">
        <v>-10.702493263441269</v>
      </c>
      <c r="AN10013">
        <v>-13.69514206283638</v>
      </c>
      <c r="AO10013">
        <v>-7.3588919095894152</v>
      </c>
      <c r="AP10013">
        <v>-7.6921711639577062</v>
      </c>
      <c r="AQ10013">
        <v>-5.6182175512429318</v>
      </c>
      <c r="AR10013">
        <v>-11.884809167154289</v>
      </c>
      <c r="AS10013">
        <v>-8.493916000486756</v>
      </c>
      <c r="AT10013">
        <v>-4.7624578861620526</v>
      </c>
      <c r="AU10013">
        <v>-13.5794318991043</v>
      </c>
      <c r="AV10013">
        <v>-6.7447423334588654</v>
      </c>
      <c r="AW10013">
        <v>-1.274862616956896E-2</v>
      </c>
    </row>
    <row r="10014" spans="1:49" x14ac:dyDescent="0.25">
      <c r="A10014" s="1">
        <v>40787</v>
      </c>
      <c r="B10014">
        <v>2008</v>
      </c>
      <c r="C10014">
        <v>160</v>
      </c>
      <c r="D10014">
        <v>-20.004666122543419</v>
      </c>
      <c r="E10014">
        <v>-17.739563531528582</v>
      </c>
      <c r="F10014">
        <v>-15.774997968360941</v>
      </c>
      <c r="G10014">
        <v>-10.42419264235058</v>
      </c>
      <c r="H10014">
        <v>-18.77564905370539</v>
      </c>
      <c r="I10014">
        <v>-13.35415377913138</v>
      </c>
      <c r="J10014">
        <v>-17.447203651070812</v>
      </c>
      <c r="K10014">
        <v>-9.5757392148073208</v>
      </c>
      <c r="L10014">
        <v>-18.70373955507511</v>
      </c>
      <c r="M10014">
        <v>-14.15232054457586</v>
      </c>
      <c r="N10014">
        <v>-15.433716215369749</v>
      </c>
      <c r="O10014">
        <v>3.100496399822017</v>
      </c>
      <c r="P10014">
        <v>-6.8918050609826809</v>
      </c>
      <c r="Q10014">
        <v>-19.581240276392279</v>
      </c>
      <c r="R10014">
        <v>6.0360035533260081</v>
      </c>
      <c r="S10014">
        <v>-1.975210893162427</v>
      </c>
      <c r="T10014">
        <v>-13.27784174350051</v>
      </c>
      <c r="U10014">
        <v>-11.74751674839575</v>
      </c>
      <c r="V10014">
        <v>-10.25706473350704</v>
      </c>
      <c r="W10014">
        <v>-8.5343466310440537</v>
      </c>
      <c r="X10014">
        <v>-22.603047446838421</v>
      </c>
      <c r="Y10014">
        <v>-8.8516381766042826</v>
      </c>
      <c r="Z10014">
        <v>-20.571355669563921</v>
      </c>
      <c r="AA10014">
        <v>-13.62786297054955</v>
      </c>
      <c r="AB10014">
        <v>-15.28039409910928</v>
      </c>
      <c r="AC10014">
        <v>-10.63192131434713</v>
      </c>
      <c r="AD10014">
        <v>-8.5131763911303064</v>
      </c>
      <c r="AE10014">
        <v>-12.54325849439857</v>
      </c>
      <c r="AF10014">
        <v>-14.85025161088438</v>
      </c>
      <c r="AG10014">
        <v>-11.25490594145897</v>
      </c>
      <c r="AH10014">
        <v>0.54883784529140556</v>
      </c>
      <c r="AI10014">
        <v>-21.444875596966831</v>
      </c>
      <c r="AJ10014">
        <v>-10.318330390641011</v>
      </c>
      <c r="AK10014">
        <v>-9.5608954681755129</v>
      </c>
      <c r="AL10014">
        <v>-12.173136666200611</v>
      </c>
      <c r="AM10014">
        <v>-9.9980763194855946</v>
      </c>
      <c r="AN10014">
        <v>-21.008875007354948</v>
      </c>
      <c r="AO10014">
        <v>-14.959432049824629</v>
      </c>
      <c r="AP10014">
        <v>-9.8304642922461323</v>
      </c>
      <c r="AQ10014">
        <v>-14.941617735050359</v>
      </c>
      <c r="AR10014">
        <v>-14.811119060168281</v>
      </c>
      <c r="AS10014">
        <v>-9.1492053815672048</v>
      </c>
      <c r="AT10014">
        <v>-14.40913419889897</v>
      </c>
      <c r="AU10014">
        <v>-13.266501399538591</v>
      </c>
      <c r="AV10014">
        <v>-7.5642595675193487</v>
      </c>
      <c r="AW10014">
        <v>-4.0081421946153162E-3</v>
      </c>
    </row>
    <row r="10015" spans="1:49" x14ac:dyDescent="0.25">
      <c r="A10015" s="1">
        <v>40817</v>
      </c>
      <c r="B10015">
        <v>2008</v>
      </c>
      <c r="C10015">
        <v>160</v>
      </c>
      <c r="D10015">
        <v>1.1157310591492611</v>
      </c>
      <c r="E10015">
        <v>14.48608981827473</v>
      </c>
      <c r="F10015">
        <v>13.125393959398419</v>
      </c>
      <c r="G10015">
        <v>5.9753619344276032</v>
      </c>
      <c r="H10015">
        <v>17.397799357769799</v>
      </c>
      <c r="I10015">
        <v>10.709664540671501</v>
      </c>
      <c r="J10015">
        <v>11.681954797528689</v>
      </c>
      <c r="K10015">
        <v>9.2586445089567704</v>
      </c>
      <c r="L10015">
        <v>18.604934590957338</v>
      </c>
      <c r="M10015">
        <v>9.8313358083903282</v>
      </c>
      <c r="N10015">
        <v>8.2791728616625093</v>
      </c>
      <c r="O10015">
        <v>-3.0724895551200282</v>
      </c>
      <c r="P10015">
        <v>7.8331615312460023</v>
      </c>
      <c r="Q10015">
        <v>16.832406804522851</v>
      </c>
      <c r="R10015">
        <v>2.550996620916735</v>
      </c>
      <c r="S10015">
        <v>-0.91722161652498801</v>
      </c>
      <c r="T10015">
        <v>14.303276457180679</v>
      </c>
      <c r="U10015">
        <v>7.6903934387743353</v>
      </c>
      <c r="V10015">
        <v>11.683697628305699</v>
      </c>
      <c r="W10015">
        <v>1.0750180928249311</v>
      </c>
      <c r="X10015">
        <v>5.8586806742441322</v>
      </c>
      <c r="Y10015">
        <v>12.05016476234411</v>
      </c>
      <c r="Z10015">
        <v>-4.8041003230353434</v>
      </c>
      <c r="AA10015">
        <v>15.088063739491901</v>
      </c>
      <c r="AB10015">
        <v>16.7432415543602</v>
      </c>
      <c r="AC10015">
        <v>8.170160345310018</v>
      </c>
      <c r="AD10015">
        <v>8.1246711991194154</v>
      </c>
      <c r="AE10015">
        <v>3.0595234780675939</v>
      </c>
      <c r="AF10015">
        <v>13.566991664417911</v>
      </c>
      <c r="AG10015">
        <v>12.80734785243054</v>
      </c>
      <c r="AH10015">
        <v>1.049785850781948</v>
      </c>
      <c r="AI10015">
        <v>10.545093595726261</v>
      </c>
      <c r="AJ10015">
        <v>4.708416358583678</v>
      </c>
      <c r="AK10015">
        <v>6.7438349014732557</v>
      </c>
      <c r="AL10015">
        <v>15.32336805253698</v>
      </c>
      <c r="AM10015">
        <v>12.282704067893739</v>
      </c>
      <c r="AN10015">
        <v>12.75229195033101</v>
      </c>
      <c r="AO10015">
        <v>6.1784897227188162</v>
      </c>
      <c r="AP10015">
        <v>8.8003352384811162</v>
      </c>
      <c r="AQ10015">
        <v>16.226439137399279</v>
      </c>
      <c r="AR10015">
        <v>12.105041685812701</v>
      </c>
      <c r="AS10015">
        <v>11.30189217522679</v>
      </c>
      <c r="AT10015">
        <v>9.7357781659572993</v>
      </c>
      <c r="AU10015">
        <v>12.36908757123987</v>
      </c>
      <c r="AV10015">
        <v>10.240004144978171</v>
      </c>
      <c r="AW10015">
        <v>-6.7168603608255273E-3</v>
      </c>
    </row>
    <row r="10016" spans="1:49" x14ac:dyDescent="0.25">
      <c r="A10016" s="1">
        <v>40848</v>
      </c>
      <c r="B10016">
        <v>2008</v>
      </c>
      <c r="C10016">
        <v>160</v>
      </c>
      <c r="D10016">
        <v>-1.4485196323100411</v>
      </c>
      <c r="E10016">
        <v>-1.546997780255299</v>
      </c>
      <c r="F10016">
        <v>-2.8533141845943688</v>
      </c>
      <c r="G10016">
        <v>-8.2775787844083339</v>
      </c>
      <c r="H10016">
        <v>-9.8696394371815881</v>
      </c>
      <c r="I10016">
        <v>-5.8573218751520777</v>
      </c>
      <c r="J10016">
        <v>-4.1202409319355704</v>
      </c>
      <c r="K10016">
        <v>-7.0490799347513349</v>
      </c>
      <c r="L10016">
        <v>-7.8710936069320114</v>
      </c>
      <c r="M10016">
        <v>-8.9970909178187739</v>
      </c>
      <c r="N10016">
        <v>-0.72369614621011769</v>
      </c>
      <c r="O10016">
        <v>-6.1118232372529784</v>
      </c>
      <c r="P10016">
        <v>-16.790363795748441</v>
      </c>
      <c r="Q10016">
        <v>-10.06755014739862</v>
      </c>
      <c r="R10016">
        <v>-5.525663986927853</v>
      </c>
      <c r="S10016">
        <v>-5.34872912575638</v>
      </c>
      <c r="T10016">
        <v>-7.2717915610635568</v>
      </c>
      <c r="U10016">
        <v>-6.495051210740832</v>
      </c>
      <c r="V10016">
        <v>-5.4226763552374004</v>
      </c>
      <c r="W10016">
        <v>-7.8631155114972318</v>
      </c>
      <c r="X10016">
        <v>-11.496235194372209</v>
      </c>
      <c r="Y10016">
        <v>0.4299071077141115</v>
      </c>
      <c r="Z10016">
        <v>-21.826636665367118</v>
      </c>
      <c r="AA10016">
        <v>-6.0816952207946473</v>
      </c>
      <c r="AB10016">
        <v>-5.6804558950050872</v>
      </c>
      <c r="AC10016">
        <v>-6.1055824238437584</v>
      </c>
      <c r="AD10016">
        <v>-8.9641108621432828</v>
      </c>
      <c r="AE10016">
        <v>-9.6242640575266982</v>
      </c>
      <c r="AF10016">
        <v>-7.3661147268429321</v>
      </c>
      <c r="AG10016">
        <v>-7.8166623960981854</v>
      </c>
      <c r="AH10016">
        <v>-0.66544571137167052</v>
      </c>
      <c r="AI10016">
        <v>-13.235246627222219</v>
      </c>
      <c r="AJ10016">
        <v>-3.497651149879244</v>
      </c>
      <c r="AK10016">
        <v>1.972286453421934</v>
      </c>
      <c r="AL10016">
        <v>-5.1400479640636654</v>
      </c>
      <c r="AM10016">
        <v>-6.6518048067389817</v>
      </c>
      <c r="AN10016">
        <v>-10.55773202530464</v>
      </c>
      <c r="AO10016">
        <v>-8.7942475537273417</v>
      </c>
      <c r="AP10016">
        <v>-11.245404636301149</v>
      </c>
      <c r="AQ10016">
        <v>-7.6053097822668114</v>
      </c>
      <c r="AR10016">
        <v>-6.8595975948128052</v>
      </c>
      <c r="AS10016">
        <v>-3.6545994770798012</v>
      </c>
      <c r="AT10016">
        <v>-3.6202054722356269</v>
      </c>
      <c r="AU10016">
        <v>-8.1011378774121674</v>
      </c>
      <c r="AV10016">
        <v>-1.253230413182693</v>
      </c>
      <c r="AW10016">
        <v>-9.8040333292421789E-3</v>
      </c>
    </row>
    <row r="10017" spans="1:49" x14ac:dyDescent="0.25">
      <c r="A10017" s="1">
        <v>40878</v>
      </c>
      <c r="B10017">
        <v>2008</v>
      </c>
      <c r="C10017">
        <v>160</v>
      </c>
      <c r="D10017">
        <v>-4.4079301677392042</v>
      </c>
      <c r="E10017">
        <v>-2.3285688584679942</v>
      </c>
      <c r="F10017">
        <v>-2.5565012438728769</v>
      </c>
      <c r="G10017">
        <v>2.9084484159016988</v>
      </c>
      <c r="H10017">
        <v>1.419262043191871E-2</v>
      </c>
      <c r="I10017">
        <v>-8.9821972710061875</v>
      </c>
      <c r="J10017">
        <v>1.864001296743645</v>
      </c>
      <c r="K10017">
        <v>3.1285365850970859</v>
      </c>
      <c r="L10017">
        <v>-2.44320869257536</v>
      </c>
      <c r="M10017">
        <v>-3.0965365250431249</v>
      </c>
      <c r="N10017">
        <v>-2.607430354480222</v>
      </c>
      <c r="O10017">
        <v>-9.3734088876272992</v>
      </c>
      <c r="P10017">
        <v>-6.4804454128823741</v>
      </c>
      <c r="Q10017">
        <v>-0.1034788495387073</v>
      </c>
      <c r="R10017">
        <v>-7.7180237487405883</v>
      </c>
      <c r="S10017">
        <v>0.32471930830550999</v>
      </c>
      <c r="T10017">
        <v>-2.2162758362652468</v>
      </c>
      <c r="U10017">
        <v>1.1984713856928679</v>
      </c>
      <c r="V10017">
        <v>3.485740249722169</v>
      </c>
      <c r="W10017">
        <v>2.772804662389627</v>
      </c>
      <c r="X10017">
        <v>-0.89108194950648922</v>
      </c>
      <c r="Y10017">
        <v>6.4252037761809211</v>
      </c>
      <c r="Z10017">
        <v>-4.6765825634906166</v>
      </c>
      <c r="AA10017">
        <v>-1.481031533760002</v>
      </c>
      <c r="AB10017">
        <v>-2.6047462945130269</v>
      </c>
      <c r="AC10017">
        <v>3.5952515300135208</v>
      </c>
      <c r="AD10017">
        <v>-2.436725083852231</v>
      </c>
      <c r="AE10017">
        <v>-4.7499004655022219</v>
      </c>
      <c r="AF10017">
        <v>-8.7424089842224042</v>
      </c>
      <c r="AG10017">
        <v>-5.0253792906915677</v>
      </c>
      <c r="AH10017">
        <v>1.511662230271549</v>
      </c>
      <c r="AI10017">
        <v>-1.4696879868010051</v>
      </c>
      <c r="AJ10017">
        <v>-0.99527899581506318</v>
      </c>
      <c r="AK10017">
        <v>-2.6450657595002092</v>
      </c>
      <c r="AL10017">
        <v>-7.0237298704914579</v>
      </c>
      <c r="AM10017">
        <v>-0.47466238943372208</v>
      </c>
      <c r="AN10017">
        <v>-8.8585899345357326</v>
      </c>
      <c r="AO10017">
        <v>-0.91985325661158024</v>
      </c>
      <c r="AP10017">
        <v>-10.50635099228311</v>
      </c>
      <c r="AQ10017">
        <v>-2.0276253323070592</v>
      </c>
      <c r="AR10017">
        <v>-3.6580959544233131</v>
      </c>
      <c r="AS10017">
        <v>-0.43443440434728359</v>
      </c>
      <c r="AT10017">
        <v>-2.6567025244960458</v>
      </c>
      <c r="AU10017">
        <v>-0.71539143971581787</v>
      </c>
      <c r="AV10017">
        <v>0.43434647040507812</v>
      </c>
      <c r="AW10017">
        <v>-5.0856731550629197E-3</v>
      </c>
    </row>
    <row r="10018" spans="1:49" x14ac:dyDescent="0.25">
      <c r="A10018" s="1">
        <v>40909</v>
      </c>
      <c r="B10018">
        <v>2008</v>
      </c>
      <c r="C10018">
        <v>160</v>
      </c>
      <c r="D10018">
        <v>12.64310686769112</v>
      </c>
      <c r="E10018">
        <v>9.7222023399997415</v>
      </c>
      <c r="F10018">
        <v>6.8726485730471909</v>
      </c>
      <c r="G10018">
        <v>8.8110417752685031</v>
      </c>
      <c r="H10018">
        <v>6.9152187479954996</v>
      </c>
      <c r="I10018">
        <v>6.4039355468890502</v>
      </c>
      <c r="J10018">
        <v>7.7158367771694047</v>
      </c>
      <c r="K10018">
        <v>9.7645962445964241</v>
      </c>
      <c r="L10018">
        <v>14.616213924602789</v>
      </c>
      <c r="M10018">
        <v>13.917040604875799</v>
      </c>
      <c r="N10018">
        <v>7.2739739114209723</v>
      </c>
      <c r="O10018">
        <v>17.98185620601198</v>
      </c>
      <c r="P10018">
        <v>20.359406390783619</v>
      </c>
      <c r="Q10018">
        <v>8.6287435896434275</v>
      </c>
      <c r="R10018">
        <v>10.35879893483367</v>
      </c>
      <c r="S10018">
        <v>3.9868527821400601</v>
      </c>
      <c r="T10018">
        <v>9.9878929622088783</v>
      </c>
      <c r="U10018">
        <v>2.0248307264315368</v>
      </c>
      <c r="V10018">
        <v>3.902931463383474</v>
      </c>
      <c r="W10018">
        <v>6.3328312177467927</v>
      </c>
      <c r="X10018">
        <v>9.7320086910864347</v>
      </c>
      <c r="Y10018">
        <v>-1.3243383695563109</v>
      </c>
      <c r="Z10018">
        <v>24.043419128640679</v>
      </c>
      <c r="AA10018">
        <v>5.2582686301644088</v>
      </c>
      <c r="AB10018">
        <v>2.9338673544792031</v>
      </c>
      <c r="AC10018">
        <v>4.1483229502208951</v>
      </c>
      <c r="AD10018">
        <v>0.82687955994684703</v>
      </c>
      <c r="AE10018">
        <v>-4.0121286885954959</v>
      </c>
      <c r="AF10018">
        <v>6.6953787400922282</v>
      </c>
      <c r="AG10018">
        <v>5.8194759479629488</v>
      </c>
      <c r="AH10018">
        <v>-2.9034436191790358</v>
      </c>
      <c r="AI10018">
        <v>12.19566563435956</v>
      </c>
      <c r="AJ10018">
        <v>3.4070279662725471</v>
      </c>
      <c r="AK10018">
        <v>3.8731594979639632</v>
      </c>
      <c r="AL10018">
        <v>10.11952605376489</v>
      </c>
      <c r="AM10018">
        <v>2.6390096080648462</v>
      </c>
      <c r="AN10018">
        <v>14.519994579534901</v>
      </c>
      <c r="AO10018">
        <v>3.500473208687183</v>
      </c>
      <c r="AP10018">
        <v>28.269720276287931</v>
      </c>
      <c r="AQ10018">
        <v>8.2652552446488947</v>
      </c>
      <c r="AR10018">
        <v>4.9677924282492736</v>
      </c>
      <c r="AS10018">
        <v>3.0014984440822179</v>
      </c>
      <c r="AT10018">
        <v>5.4396085240357328</v>
      </c>
      <c r="AU10018">
        <v>8.5875442431562874</v>
      </c>
      <c r="AV10018">
        <v>4.1741938820198721</v>
      </c>
      <c r="AW10018">
        <v>-5.1289859741087129E-3</v>
      </c>
    </row>
    <row r="10019" spans="1:49" x14ac:dyDescent="0.25">
      <c r="A10019" s="1">
        <v>40940</v>
      </c>
      <c r="B10019">
        <v>2008</v>
      </c>
      <c r="C10019">
        <v>160</v>
      </c>
      <c r="D10019">
        <v>-17.954723931939039</v>
      </c>
      <c r="E10019">
        <v>-1.4464917330648139</v>
      </c>
      <c r="F10019">
        <v>2.3905706098650952</v>
      </c>
      <c r="G10019">
        <v>6.7941419981727647</v>
      </c>
      <c r="H10019">
        <v>8.4092664143853533</v>
      </c>
      <c r="I10019">
        <v>11.04706797246657</v>
      </c>
      <c r="J10019">
        <v>11.57852243844621</v>
      </c>
      <c r="K10019">
        <v>4.5479516525360753</v>
      </c>
      <c r="L10019">
        <v>4.8129335521492234</v>
      </c>
      <c r="M10019">
        <v>4.1604463690859461</v>
      </c>
      <c r="N10019">
        <v>6.4426575644677584</v>
      </c>
      <c r="O10019">
        <v>6.4124334063473176</v>
      </c>
      <c r="P10019">
        <v>4.1784461688960004</v>
      </c>
      <c r="Q10019">
        <v>7.1585133566972381</v>
      </c>
      <c r="R10019">
        <v>6.1152060063240921</v>
      </c>
      <c r="S10019">
        <v>4.4074761249906169</v>
      </c>
      <c r="T10019">
        <v>4.3350393885510208</v>
      </c>
      <c r="U10019">
        <v>4.7603787080716886</v>
      </c>
      <c r="V10019">
        <v>3.6695394811624431</v>
      </c>
      <c r="W10019">
        <v>2.8429989493988339</v>
      </c>
      <c r="X10019">
        <v>7.9307071560279718</v>
      </c>
      <c r="Y10019">
        <v>5.3505807845712683</v>
      </c>
      <c r="Z10019">
        <v>-8.5667840400144968</v>
      </c>
      <c r="AA10019">
        <v>10.0518029538093</v>
      </c>
      <c r="AB10019">
        <v>14.77535388711229</v>
      </c>
      <c r="AC10019">
        <v>-2.9881042842939021</v>
      </c>
      <c r="AD10019">
        <v>1.168801184751223</v>
      </c>
      <c r="AE10019">
        <v>5.2722547186212276</v>
      </c>
      <c r="AF10019">
        <v>7.5040419095351307</v>
      </c>
      <c r="AG10019">
        <v>4.3788794433420763</v>
      </c>
      <c r="AH10019">
        <v>3.0311444512084011</v>
      </c>
      <c r="AI10019">
        <v>8.2207380607342007</v>
      </c>
      <c r="AJ10019">
        <v>8.5199968033851992</v>
      </c>
      <c r="AK10019">
        <v>13.666454437574311</v>
      </c>
      <c r="AL10019">
        <v>7.7376055868975344</v>
      </c>
      <c r="AM10019">
        <v>3.7864420517465409</v>
      </c>
      <c r="AN10019">
        <v>3.7421695324614919</v>
      </c>
      <c r="AO10019">
        <v>5.7389579824441928</v>
      </c>
      <c r="AP10019">
        <v>14.18882915368585</v>
      </c>
      <c r="AQ10019">
        <v>2.4282295089481649</v>
      </c>
      <c r="AR10019">
        <v>6.464370085564064</v>
      </c>
      <c r="AS10019">
        <v>4.5779630323050657</v>
      </c>
      <c r="AT10019">
        <v>2.94886801723151</v>
      </c>
      <c r="AU10019">
        <v>-2.8417792557952288</v>
      </c>
      <c r="AV10019">
        <v>3.7678358218330432</v>
      </c>
      <c r="AW10019">
        <v>-6.0855921286969714E-3</v>
      </c>
    </row>
    <row r="10020" spans="1:49" x14ac:dyDescent="0.25">
      <c r="A10020" s="1">
        <v>40969</v>
      </c>
      <c r="B10020">
        <v>2008</v>
      </c>
      <c r="C10020">
        <v>160</v>
      </c>
      <c r="D10020">
        <v>-0.30029240951507941</v>
      </c>
      <c r="E10020">
        <v>2.2284317335312891</v>
      </c>
      <c r="F10020">
        <v>3.854584365486402</v>
      </c>
      <c r="G10020">
        <v>-9.0546268919766693E-2</v>
      </c>
      <c r="H10020">
        <v>-1.279076317628469E-3</v>
      </c>
      <c r="I10020">
        <v>12.54601008246361</v>
      </c>
      <c r="J10020">
        <v>-0.89271798574276362</v>
      </c>
      <c r="K10020">
        <v>4.1811493447552639</v>
      </c>
      <c r="L10020">
        <v>-6.8533732947467563</v>
      </c>
      <c r="M10020">
        <v>-1.15615801922454</v>
      </c>
      <c r="N10020">
        <v>-4.2135019435320391</v>
      </c>
      <c r="O10020">
        <v>-0.47687730618036772</v>
      </c>
      <c r="P10020">
        <v>-5.8638162359480273</v>
      </c>
      <c r="Q10020">
        <v>-7.4833447009803873</v>
      </c>
      <c r="R10020">
        <v>3.0182919400645329</v>
      </c>
      <c r="S10020">
        <v>0.83828247134258849</v>
      </c>
      <c r="T10020">
        <v>-1.0786621009012509</v>
      </c>
      <c r="U10020">
        <v>1.7301386191728161</v>
      </c>
      <c r="V10020">
        <v>-0.91786201862898986</v>
      </c>
      <c r="W10020">
        <v>5.0376255507840417</v>
      </c>
      <c r="X10020">
        <v>-3.3130513404357131</v>
      </c>
      <c r="Y10020">
        <v>3.8519884342802069</v>
      </c>
      <c r="Z10020">
        <v>-1.576505439533626</v>
      </c>
      <c r="AA10020">
        <v>-2.555089910655028</v>
      </c>
      <c r="AB10020">
        <v>-4.2485107045956987</v>
      </c>
      <c r="AC10020">
        <v>1.52045757801007</v>
      </c>
      <c r="AD10020">
        <v>-6.552891595277865</v>
      </c>
      <c r="AE10020">
        <v>-1.1050585066526231</v>
      </c>
      <c r="AF10020">
        <v>0.4395443688974599</v>
      </c>
      <c r="AG10020">
        <v>-3.0631022132025398</v>
      </c>
      <c r="AH10020">
        <v>2.141863036967151</v>
      </c>
      <c r="AI10020">
        <v>1.681933318906381</v>
      </c>
      <c r="AJ10020">
        <v>4.2749837048005954</v>
      </c>
      <c r="AK10020">
        <v>-1.5498070726942981</v>
      </c>
      <c r="AL10020">
        <v>0.32270312077928848</v>
      </c>
      <c r="AM10020">
        <v>0.36458541813237932</v>
      </c>
      <c r="AN10020">
        <v>-2.7411597551433409</v>
      </c>
      <c r="AO10020">
        <v>-1.8217058297819611</v>
      </c>
      <c r="AP10020">
        <v>-5.3163592668529214</v>
      </c>
      <c r="AQ10020">
        <v>-3.3510698001396939</v>
      </c>
      <c r="AR10020">
        <v>-1.2075177980445</v>
      </c>
      <c r="AS10020">
        <v>-1.750581683054564</v>
      </c>
      <c r="AT10020">
        <v>-3.4749339273841611</v>
      </c>
      <c r="AU10020">
        <v>1.3087220187486091</v>
      </c>
      <c r="AV10020">
        <v>2.6195053385190898</v>
      </c>
      <c r="AW10020">
        <v>-5.5692638867818056E-3</v>
      </c>
    </row>
    <row r="10021" spans="1:49" x14ac:dyDescent="0.25">
      <c r="A10021" s="1">
        <v>41000</v>
      </c>
      <c r="B10021">
        <v>2008</v>
      </c>
      <c r="C10021">
        <v>160</v>
      </c>
      <c r="D10021">
        <v>-30.309372790285341</v>
      </c>
      <c r="E10021">
        <v>1.1207044134338371</v>
      </c>
      <c r="F10021">
        <v>-1.345380456047274</v>
      </c>
      <c r="G10021">
        <v>7.3825818132288834</v>
      </c>
      <c r="H10021">
        <v>-2.1960453008841641</v>
      </c>
      <c r="I10021">
        <v>-1.915271914260319</v>
      </c>
      <c r="J10021">
        <v>2.7473781892970228</v>
      </c>
      <c r="K10021">
        <v>1.947268941252722</v>
      </c>
      <c r="L10021">
        <v>-6.9308259000793626</v>
      </c>
      <c r="M10021">
        <v>7.1851896665786619E-2</v>
      </c>
      <c r="N10021">
        <v>-9.2444621340781463E-2</v>
      </c>
      <c r="O10021">
        <v>-3.3992037781864659</v>
      </c>
      <c r="P10021">
        <v>-5.5173801836876146</v>
      </c>
      <c r="Q10021">
        <v>3.8690564871319828</v>
      </c>
      <c r="R10021">
        <v>-0.8184116945397002</v>
      </c>
      <c r="S10021">
        <v>-3.9916017205680938</v>
      </c>
      <c r="T10021">
        <v>-0.68369203469876849</v>
      </c>
      <c r="U10021">
        <v>-1.7083685465381639</v>
      </c>
      <c r="V10021">
        <v>-1.596632260264375</v>
      </c>
      <c r="W10021">
        <v>-0.22678570740328749</v>
      </c>
      <c r="X10021">
        <v>-4.7837513935068188</v>
      </c>
      <c r="Y10021">
        <v>-2.6952220287426831</v>
      </c>
      <c r="Z10021">
        <v>-7.212223973774778</v>
      </c>
      <c r="AA10021">
        <v>-2.3006556835473151</v>
      </c>
      <c r="AB10021">
        <v>-2.9829756281955171</v>
      </c>
      <c r="AC10021">
        <v>-3.8939054955859138</v>
      </c>
      <c r="AD10021">
        <v>-12.96483745337812</v>
      </c>
      <c r="AE10021">
        <v>-5.0054883832549644</v>
      </c>
      <c r="AF10021">
        <v>-8.1864498958487903</v>
      </c>
      <c r="AG10021">
        <v>-9.1854897851143651</v>
      </c>
      <c r="AH10021">
        <v>-0.78799852554685135</v>
      </c>
      <c r="AI10021">
        <v>-0.51746478802753293</v>
      </c>
      <c r="AJ10021">
        <v>-2.3175002303622461</v>
      </c>
      <c r="AK10021">
        <v>2.3792454798212899</v>
      </c>
      <c r="AL10021">
        <v>-3.6139875220195239</v>
      </c>
      <c r="AM10021">
        <v>-4.7679597928591777</v>
      </c>
      <c r="AN10021">
        <v>-3.7536955363807079</v>
      </c>
      <c r="AO10021">
        <v>-5.4225324466440679</v>
      </c>
      <c r="AP10021">
        <v>-0.77354467629180412</v>
      </c>
      <c r="AQ10021">
        <v>1.099937127335759</v>
      </c>
      <c r="AR10021">
        <v>-6.674255373775706</v>
      </c>
      <c r="AS10021">
        <v>0.44831346949305573</v>
      </c>
      <c r="AT10021">
        <v>-0.28279016100133392</v>
      </c>
      <c r="AU10021">
        <v>0.5241406822459771</v>
      </c>
      <c r="AV10021">
        <v>-1.4225978994604089</v>
      </c>
      <c r="AW10021">
        <v>-8.2198499522936341E-3</v>
      </c>
    </row>
    <row r="10022" spans="1:49" x14ac:dyDescent="0.25">
      <c r="A10022" s="1">
        <v>41030</v>
      </c>
      <c r="B10022">
        <v>2008</v>
      </c>
      <c r="C10022">
        <v>160</v>
      </c>
      <c r="D10022">
        <v>-16.27914578861354</v>
      </c>
      <c r="E10022">
        <v>-7.6955145702565009</v>
      </c>
      <c r="F10022">
        <v>-12.8842835326671</v>
      </c>
      <c r="G10022">
        <v>-8.630381235729768</v>
      </c>
      <c r="H10022">
        <v>-13.465119769008639</v>
      </c>
      <c r="I10022">
        <v>-9.7358976794762242</v>
      </c>
      <c r="J10022">
        <v>-12.588544655592729</v>
      </c>
      <c r="K10022">
        <v>-5.2083456074069954</v>
      </c>
      <c r="L10022">
        <v>-15.43285013710676</v>
      </c>
      <c r="M10022">
        <v>-11.282301843972711</v>
      </c>
      <c r="N10022">
        <v>-11.900695120952189</v>
      </c>
      <c r="O10022">
        <v>-12.75836568131964</v>
      </c>
      <c r="P10022">
        <v>-12.65800878864216</v>
      </c>
      <c r="Q10022">
        <v>-12.098043921737331</v>
      </c>
      <c r="R10022">
        <v>-7.0928645702423516</v>
      </c>
      <c r="S10022">
        <v>-10.0171003148166</v>
      </c>
      <c r="T10022">
        <v>-12.4176023889245</v>
      </c>
      <c r="U10022">
        <v>-11.54327339539919</v>
      </c>
      <c r="V10022">
        <v>-5.3046971066648911</v>
      </c>
      <c r="W10022">
        <v>-10.333067838963769</v>
      </c>
      <c r="X10022">
        <v>-19.051593307013281</v>
      </c>
      <c r="Y10022">
        <v>-10.46031095263262</v>
      </c>
      <c r="Z10022">
        <v>-31.097261280670789</v>
      </c>
      <c r="AA10022">
        <v>-14.978300392177619</v>
      </c>
      <c r="AB10022">
        <v>-15.605753815036829</v>
      </c>
      <c r="AC10022">
        <v>-14.256636075749331</v>
      </c>
      <c r="AD10022">
        <v>-18.006536280684529</v>
      </c>
      <c r="AE10022">
        <v>-18.768493997808669</v>
      </c>
      <c r="AF10022">
        <v>-17.82983769432099</v>
      </c>
      <c r="AG10022">
        <v>-16.860471685382461</v>
      </c>
      <c r="AH10022">
        <v>-3.0852653581632579</v>
      </c>
      <c r="AI10022">
        <v>-19.93786642849296</v>
      </c>
      <c r="AJ10022">
        <v>-9.3425490878998314</v>
      </c>
      <c r="AK10022">
        <v>-12.969498175423359</v>
      </c>
      <c r="AL10022">
        <v>-14.41563326156202</v>
      </c>
      <c r="AM10022">
        <v>-11.41024536624874</v>
      </c>
      <c r="AN10022">
        <v>-17.98472333460991</v>
      </c>
      <c r="AO10022">
        <v>-14.73259809193692</v>
      </c>
      <c r="AP10022">
        <v>-6.1191319045114989</v>
      </c>
      <c r="AQ10022">
        <v>-13.96990499872093</v>
      </c>
      <c r="AR10022">
        <v>-11.81472910336405</v>
      </c>
      <c r="AS10022">
        <v>-12.524354299368211</v>
      </c>
      <c r="AT10022">
        <v>-11.770549068326631</v>
      </c>
      <c r="AU10022">
        <v>-13.07323009852314</v>
      </c>
      <c r="AV10022">
        <v>-7.2695722437247534</v>
      </c>
      <c r="AW10022">
        <v>-1.189496138835089E-2</v>
      </c>
    </row>
    <row r="10023" spans="1:49" x14ac:dyDescent="0.25">
      <c r="A10023" s="1">
        <v>41061</v>
      </c>
      <c r="B10023">
        <v>2008</v>
      </c>
      <c r="C10023">
        <v>160</v>
      </c>
      <c r="D10023">
        <v>-4.8691038081269173</v>
      </c>
      <c r="E10023">
        <v>0.25633892628880162</v>
      </c>
      <c r="F10023">
        <v>11.34088061319909</v>
      </c>
      <c r="G10023">
        <v>-1.4738581206351959</v>
      </c>
      <c r="H10023">
        <v>4.3606752182033803</v>
      </c>
      <c r="I10023">
        <v>-3.4827560009884739</v>
      </c>
      <c r="J10023">
        <v>1.882497242263814</v>
      </c>
      <c r="K10023">
        <v>4.2545689130332631</v>
      </c>
      <c r="L10023">
        <v>-0.1266299759934531</v>
      </c>
      <c r="M10023">
        <v>4.8663759858984301</v>
      </c>
      <c r="N10023">
        <v>3.7975596620051681</v>
      </c>
      <c r="O10023">
        <v>16.295448624997789</v>
      </c>
      <c r="P10023">
        <v>6.0686878454842441</v>
      </c>
      <c r="Q10023">
        <v>0.80456319141009036</v>
      </c>
      <c r="R10023">
        <v>-1.5612295759229959</v>
      </c>
      <c r="S10023">
        <v>3.8296303212284282</v>
      </c>
      <c r="T10023">
        <v>1.641617518786376</v>
      </c>
      <c r="U10023">
        <v>4.974183152010081</v>
      </c>
      <c r="V10023">
        <v>6.2415964186390838E-2</v>
      </c>
      <c r="W10023">
        <v>-0.46364289618379129</v>
      </c>
      <c r="X10023">
        <v>7.167483697480459</v>
      </c>
      <c r="Y10023">
        <v>6.0018135200239584</v>
      </c>
      <c r="Z10023">
        <v>9.6998175602361449</v>
      </c>
      <c r="AA10023">
        <v>7.7328079818435258</v>
      </c>
      <c r="AB10023">
        <v>7.0555425172521113</v>
      </c>
      <c r="AC10023">
        <v>3.825083021662667</v>
      </c>
      <c r="AD10023">
        <v>19.515232155499799</v>
      </c>
      <c r="AE10023">
        <v>3.633694488961869</v>
      </c>
      <c r="AF10023">
        <v>1.869348513699665</v>
      </c>
      <c r="AG10023">
        <v>13.460984160837389</v>
      </c>
      <c r="AH10023">
        <v>-4.4328765737009057</v>
      </c>
      <c r="AI10023">
        <v>3.438523719769226</v>
      </c>
      <c r="AJ10023">
        <v>10.34613580474924</v>
      </c>
      <c r="AK10023">
        <v>5.3055700943173578</v>
      </c>
      <c r="AL10023">
        <v>3.5254371746785251</v>
      </c>
      <c r="AM10023">
        <v>6.9034399029918703</v>
      </c>
      <c r="AN10023">
        <v>16.242873622164851</v>
      </c>
      <c r="AO10023">
        <v>6.2745422493930336</v>
      </c>
      <c r="AP10023">
        <v>-0.9910009761922689</v>
      </c>
      <c r="AQ10023">
        <v>5.6584788092325153</v>
      </c>
      <c r="AR10023">
        <v>7.9590324552765823</v>
      </c>
      <c r="AS10023">
        <v>5.7548020804071074</v>
      </c>
      <c r="AT10023">
        <v>1.6492560850211999</v>
      </c>
      <c r="AU10023">
        <v>-4.3645063195084539</v>
      </c>
      <c r="AV10023">
        <v>2.6502236828579662</v>
      </c>
      <c r="AW10023">
        <v>-1.2494412921519539E-2</v>
      </c>
    </row>
    <row r="10024" spans="1:49" x14ac:dyDescent="0.25">
      <c r="A10024" s="1">
        <v>41091</v>
      </c>
      <c r="B10024">
        <v>2008</v>
      </c>
      <c r="C10024">
        <v>160</v>
      </c>
      <c r="D10024">
        <v>-2.5495106539358381</v>
      </c>
      <c r="E10024">
        <v>-5.0458375747060691</v>
      </c>
      <c r="F10024">
        <v>0.94205824343112088</v>
      </c>
      <c r="G10024">
        <v>0.55770858271404489</v>
      </c>
      <c r="H10024">
        <v>-1.586943232478921</v>
      </c>
      <c r="I10024">
        <v>6.5753740616193657</v>
      </c>
      <c r="J10024">
        <v>1.229185733335725</v>
      </c>
      <c r="K10024">
        <v>0.72473839349784797</v>
      </c>
      <c r="L10024">
        <v>0.1232240941119178</v>
      </c>
      <c r="M10024">
        <v>6.4410192228335106</v>
      </c>
      <c r="N10024">
        <v>1.7036751482738759</v>
      </c>
      <c r="O10024">
        <v>2.555145884824372</v>
      </c>
      <c r="P10024">
        <v>-1.723074591208307</v>
      </c>
      <c r="Q10024">
        <v>-0.2608916053224109</v>
      </c>
      <c r="R10024">
        <v>4.7227146582682789</v>
      </c>
      <c r="S10024">
        <v>-3.6612708721124099</v>
      </c>
      <c r="T10024">
        <v>2.2685851792366258</v>
      </c>
      <c r="U10024">
        <v>0.86032047226971553</v>
      </c>
      <c r="V10024">
        <v>1.756638087320783</v>
      </c>
      <c r="W10024">
        <v>5.7867304628626881</v>
      </c>
      <c r="X10024">
        <v>-1.9021493098079549</v>
      </c>
      <c r="Y10024">
        <v>-7.3773493043293836</v>
      </c>
      <c r="Z10024">
        <v>-3.264906979869131</v>
      </c>
      <c r="AA10024">
        <v>4.9949188004078771</v>
      </c>
      <c r="AB10024">
        <v>2.3623816360633039</v>
      </c>
      <c r="AC10024">
        <v>2.41880071465983</v>
      </c>
      <c r="AD10024">
        <v>-8.0197722595733438</v>
      </c>
      <c r="AE10024">
        <v>-4.1725549812055789</v>
      </c>
      <c r="AF10024">
        <v>-0.57541930508203665</v>
      </c>
      <c r="AG10024">
        <v>-6.6789058288238774</v>
      </c>
      <c r="AH10024">
        <v>9.0842073038222004E-2</v>
      </c>
      <c r="AI10024">
        <v>-5.7090423374070447</v>
      </c>
      <c r="AJ10024">
        <v>-0.52412862680939476</v>
      </c>
      <c r="AK10024">
        <v>4.0175555421064768</v>
      </c>
      <c r="AL10024">
        <v>1.184143553321082</v>
      </c>
      <c r="AM10024">
        <v>2.1646199354620639</v>
      </c>
      <c r="AN10024">
        <v>-2.4161018485878039</v>
      </c>
      <c r="AO10024">
        <v>-3.6430633346897219</v>
      </c>
      <c r="AP10024">
        <v>1.979722916435489</v>
      </c>
      <c r="AQ10024">
        <v>6.0456680172235489</v>
      </c>
      <c r="AR10024">
        <v>-1.2527011147993821</v>
      </c>
      <c r="AS10024">
        <v>-0.14953577287409869</v>
      </c>
      <c r="AT10024">
        <v>0.8984630333657817</v>
      </c>
      <c r="AU10024">
        <v>2.8170993286367412</v>
      </c>
      <c r="AV10024">
        <v>3.3403071720372601E-2</v>
      </c>
      <c r="AW10024">
        <v>-1.299644188090188E-2</v>
      </c>
    </row>
    <row r="10025" spans="1:49" x14ac:dyDescent="0.25">
      <c r="A10025" s="1">
        <v>41122</v>
      </c>
      <c r="B10025">
        <v>2008</v>
      </c>
      <c r="C10025">
        <v>160</v>
      </c>
      <c r="D10025">
        <v>-1.143147189375038</v>
      </c>
      <c r="E10025">
        <v>-1.220914860895117</v>
      </c>
      <c r="F10025">
        <v>-3.3825332962202248</v>
      </c>
      <c r="G10025">
        <v>-3.7171184475598968</v>
      </c>
      <c r="H10025">
        <v>-2.5169067713337929</v>
      </c>
      <c r="I10025">
        <v>0.44265036875528191</v>
      </c>
      <c r="J10025">
        <v>-0.59732746819222138</v>
      </c>
      <c r="K10025">
        <v>-3.505341049393917</v>
      </c>
      <c r="L10025">
        <v>-0.70186051422909124</v>
      </c>
      <c r="M10025">
        <v>-1.5641300836633401</v>
      </c>
      <c r="N10025">
        <v>-1.9215037199834311</v>
      </c>
      <c r="O10025">
        <v>2.942844997797867</v>
      </c>
      <c r="P10025">
        <v>-3.7197680589373672E-2</v>
      </c>
      <c r="Q10025">
        <v>-2.537440952624892</v>
      </c>
      <c r="R10025">
        <v>3.53286262065089</v>
      </c>
      <c r="S10025">
        <v>-1.8659277068641009</v>
      </c>
      <c r="T10025">
        <v>-2.000500248564741</v>
      </c>
      <c r="U10025">
        <v>1.0905396456755809</v>
      </c>
      <c r="V10025">
        <v>-0.5298932377501564</v>
      </c>
      <c r="W10025">
        <v>-0.7783152315804176</v>
      </c>
      <c r="X10025">
        <v>0.44965335721705019</v>
      </c>
      <c r="Y10025">
        <v>-1.3927414034046071</v>
      </c>
      <c r="Z10025">
        <v>9.835317191641991</v>
      </c>
      <c r="AA10025">
        <v>-1.0601686351512369</v>
      </c>
      <c r="AB10025">
        <v>5.6331061020467263</v>
      </c>
      <c r="AC10025">
        <v>-5.7273107888483281</v>
      </c>
      <c r="AD10025">
        <v>11.88595010899145</v>
      </c>
      <c r="AE10025">
        <v>8.5052715341124241</v>
      </c>
      <c r="AF10025">
        <v>4.5334285904498728</v>
      </c>
      <c r="AG10025">
        <v>9.6647295327885185</v>
      </c>
      <c r="AH10025">
        <v>0.39330817387466238</v>
      </c>
      <c r="AI10025">
        <v>5.9092035051625968</v>
      </c>
      <c r="AJ10025">
        <v>4.7878065273834434</v>
      </c>
      <c r="AK10025">
        <v>2.1768650292614429</v>
      </c>
      <c r="AL10025">
        <v>3.990756311122889</v>
      </c>
      <c r="AM10025">
        <v>3.0640786219423339</v>
      </c>
      <c r="AN10025">
        <v>4.2662260698692389</v>
      </c>
      <c r="AO10025">
        <v>13.78970887251876</v>
      </c>
      <c r="AP10025">
        <v>7.5273997021671146</v>
      </c>
      <c r="AQ10025">
        <v>-0.93926520641004485</v>
      </c>
      <c r="AR10025">
        <v>4.6440058490582192</v>
      </c>
      <c r="AS10025">
        <v>2.1936422754872398</v>
      </c>
      <c r="AT10025">
        <v>3.1007922166827129</v>
      </c>
      <c r="AU10025">
        <v>-3.255350753235053</v>
      </c>
      <c r="AV10025">
        <v>1.1693920113956091</v>
      </c>
      <c r="AW10025">
        <v>-1.1429599931670141E-2</v>
      </c>
    </row>
    <row r="10026" spans="1:49" x14ac:dyDescent="0.25">
      <c r="A10026" s="1">
        <v>41153</v>
      </c>
      <c r="B10026">
        <v>2008</v>
      </c>
      <c r="C10026">
        <v>160</v>
      </c>
      <c r="D10026">
        <v>0.82259656426688643</v>
      </c>
      <c r="E10026">
        <v>5.6456869089803297</v>
      </c>
      <c r="F10026">
        <v>5.4476293385816943</v>
      </c>
      <c r="G10026">
        <v>1.7757626968035729</v>
      </c>
      <c r="H10026">
        <v>1.658053423974559</v>
      </c>
      <c r="I10026">
        <v>1.390849518632997</v>
      </c>
      <c r="J10026">
        <v>6.5032325659680756</v>
      </c>
      <c r="K10026">
        <v>3.54447998046723</v>
      </c>
      <c r="L10026">
        <v>1.508694586785597</v>
      </c>
      <c r="M10026">
        <v>1.683331274503175</v>
      </c>
      <c r="N10026">
        <v>2.964680434581024</v>
      </c>
      <c r="O10026">
        <v>-1.3139760116958059</v>
      </c>
      <c r="P10026">
        <v>13.18069093086509</v>
      </c>
      <c r="Q10026">
        <v>5.4751167685447966</v>
      </c>
      <c r="R10026">
        <v>-1.6488487045574489</v>
      </c>
      <c r="S10026">
        <v>1.105795827629086</v>
      </c>
      <c r="T10026">
        <v>5.6020202889027759</v>
      </c>
      <c r="U10026">
        <v>1.8263331897357289</v>
      </c>
      <c r="V10026">
        <v>0.24312866079660991</v>
      </c>
      <c r="W10026">
        <v>6.2858438658656368</v>
      </c>
      <c r="X10026">
        <v>4.8391170720925691</v>
      </c>
      <c r="Y10026">
        <v>3.8888823235165182</v>
      </c>
      <c r="Z10026">
        <v>-9.0469059257223368</v>
      </c>
      <c r="AA10026">
        <v>2.593682956725329</v>
      </c>
      <c r="AB10026">
        <v>1.2307223531857541</v>
      </c>
      <c r="AC10026">
        <v>2.8295720103572291</v>
      </c>
      <c r="AD10026">
        <v>4.3763035441485298</v>
      </c>
      <c r="AE10026">
        <v>4.7514960471733758</v>
      </c>
      <c r="AF10026">
        <v>2.5246425132025241</v>
      </c>
      <c r="AG10026">
        <v>1.311475787897165</v>
      </c>
      <c r="AH10026">
        <v>-1.5614308748567169</v>
      </c>
      <c r="AI10026">
        <v>-2.4066524334652279</v>
      </c>
      <c r="AJ10026">
        <v>1.784661695038303</v>
      </c>
      <c r="AK10026">
        <v>0.9062519325885976</v>
      </c>
      <c r="AL10026">
        <v>4.3045413660160348</v>
      </c>
      <c r="AM10026">
        <v>-7.3092512404204779E-2</v>
      </c>
      <c r="AN10026">
        <v>7.1634038597860883</v>
      </c>
      <c r="AO10026">
        <v>-2.9959232636535331</v>
      </c>
      <c r="AP10026">
        <v>7.7221068243540802</v>
      </c>
      <c r="AQ10026">
        <v>1.339363414914829</v>
      </c>
      <c r="AR10026">
        <v>8.6221167689126688E-2</v>
      </c>
      <c r="AS10026">
        <v>1.064526351475781</v>
      </c>
      <c r="AT10026">
        <v>2.4434930179265679</v>
      </c>
      <c r="AU10026">
        <v>3.06371889336623</v>
      </c>
      <c r="AV10026">
        <v>1.2541729086248841</v>
      </c>
      <c r="AW10026">
        <v>-1.2568303541368399E-2</v>
      </c>
    </row>
    <row r="10027" spans="1:49" x14ac:dyDescent="0.25">
      <c r="A10027" s="1">
        <v>41183</v>
      </c>
      <c r="B10027">
        <v>2008</v>
      </c>
      <c r="C10027">
        <v>160</v>
      </c>
      <c r="D10027">
        <v>-8.6995177550484257</v>
      </c>
      <c r="E10027">
        <v>-1.3434236079976509</v>
      </c>
      <c r="F10027">
        <v>-1.610963735619664</v>
      </c>
      <c r="G10027">
        <v>4.505757747334882</v>
      </c>
      <c r="H10027">
        <v>-2.9791985039047559</v>
      </c>
      <c r="I10027">
        <v>-4.4885004641649022</v>
      </c>
      <c r="J10027">
        <v>-3.1067246045787811</v>
      </c>
      <c r="K10027">
        <v>1.357109119133515</v>
      </c>
      <c r="L10027">
        <v>-2.3043583516233479</v>
      </c>
      <c r="M10027">
        <v>-2.8936605467294259</v>
      </c>
      <c r="N10027">
        <v>-3.942342590249504</v>
      </c>
      <c r="O10027">
        <v>8.888034490841946</v>
      </c>
      <c r="P10027">
        <v>-5.1499122119925023</v>
      </c>
      <c r="Q10027">
        <v>2.9941570090574521</v>
      </c>
      <c r="R10027">
        <v>-2.0717462984152561</v>
      </c>
      <c r="S10027">
        <v>-3.2567082719889511</v>
      </c>
      <c r="T10027">
        <v>-4.263955646310813</v>
      </c>
      <c r="U10027">
        <v>1.1799057937769359</v>
      </c>
      <c r="V10027">
        <v>1.044611817715579</v>
      </c>
      <c r="W10027">
        <v>-0.11617710399607351</v>
      </c>
      <c r="X10027">
        <v>5.2845835159540666</v>
      </c>
      <c r="Y10027">
        <v>-2.0446250144063538</v>
      </c>
      <c r="Z10027">
        <v>15.07772689196543</v>
      </c>
      <c r="AA10027">
        <v>-3.7425157700438971</v>
      </c>
      <c r="AB10027">
        <v>-2.52387804814872</v>
      </c>
      <c r="AC10027">
        <v>1.7349117561619389</v>
      </c>
      <c r="AD10027">
        <v>1.6424333398082029</v>
      </c>
      <c r="AE10027">
        <v>1.9238889946388891</v>
      </c>
      <c r="AF10027">
        <v>1.3888083574993719</v>
      </c>
      <c r="AG10027">
        <v>1.912488589185757</v>
      </c>
      <c r="AH10027">
        <v>-2.031421918342879</v>
      </c>
      <c r="AI10027">
        <v>4.8066504349137507</v>
      </c>
      <c r="AJ10027">
        <v>-2.0061730499272619</v>
      </c>
      <c r="AK10027">
        <v>-2.2425252963603648</v>
      </c>
      <c r="AL10027">
        <v>0.22923901096179031</v>
      </c>
      <c r="AM10027">
        <v>1.836221539102989</v>
      </c>
      <c r="AN10027">
        <v>-3.719789334162249</v>
      </c>
      <c r="AO10027">
        <v>-1.696009089925588</v>
      </c>
      <c r="AP10027">
        <v>-4.6480103502060564</v>
      </c>
      <c r="AQ10027">
        <v>1.1995729061576419</v>
      </c>
      <c r="AR10027">
        <v>1.2453669642957801</v>
      </c>
      <c r="AS10027">
        <v>-0.78253487768222829</v>
      </c>
      <c r="AT10027">
        <v>-1.7220302658852991</v>
      </c>
      <c r="AU10027">
        <v>-0.5670546033915369</v>
      </c>
      <c r="AV10027">
        <v>-3.1891840436188978</v>
      </c>
      <c r="AW10027">
        <v>-1.4034118117538741E-2</v>
      </c>
    </row>
    <row r="10028" spans="1:49" x14ac:dyDescent="0.25">
      <c r="A10028" s="1">
        <v>41214</v>
      </c>
      <c r="B10028">
        <v>2008</v>
      </c>
      <c r="C10028">
        <v>160</v>
      </c>
      <c r="D10028">
        <v>3.951369912439251</v>
      </c>
      <c r="E10028">
        <v>-0.20486940524888639</v>
      </c>
      <c r="F10028">
        <v>0.27176605774466012</v>
      </c>
      <c r="G10028">
        <v>-2.9264479690388812</v>
      </c>
      <c r="H10028">
        <v>-4.6073917495354948</v>
      </c>
      <c r="I10028">
        <v>4.4382790522659921</v>
      </c>
      <c r="J10028">
        <v>1.9700705326886059E-2</v>
      </c>
      <c r="K10028">
        <v>3.9509043667828041</v>
      </c>
      <c r="L10028">
        <v>-4.4253820456062964</v>
      </c>
      <c r="M10028">
        <v>0.19444169001197051</v>
      </c>
      <c r="N10028">
        <v>-2.3337207456794462</v>
      </c>
      <c r="O10028">
        <v>-1.228154333802822</v>
      </c>
      <c r="P10028">
        <v>2.913757006842022</v>
      </c>
      <c r="Q10028">
        <v>0.49359291753936502</v>
      </c>
      <c r="R10028">
        <v>1.1544143649417691</v>
      </c>
      <c r="S10028">
        <v>0.85306808063041473</v>
      </c>
      <c r="T10028">
        <v>1.119174317400073</v>
      </c>
      <c r="U10028">
        <v>2.394021462410834</v>
      </c>
      <c r="V10028">
        <v>-4.1932545740487104</v>
      </c>
      <c r="W10028">
        <v>-0.1077626921649366</v>
      </c>
      <c r="X10028">
        <v>3.897381218832852</v>
      </c>
      <c r="Y10028">
        <v>-3.5310550510832428</v>
      </c>
      <c r="Z10028">
        <v>5.4410212399103042</v>
      </c>
      <c r="AA10028">
        <v>1.6470995083436519</v>
      </c>
      <c r="AB10028">
        <v>-0.86351504394089895</v>
      </c>
      <c r="AC10028">
        <v>-2.973348741053949</v>
      </c>
      <c r="AD10028">
        <v>0.35002990527441818</v>
      </c>
      <c r="AE10028">
        <v>-3.9179816714373761</v>
      </c>
      <c r="AF10028">
        <v>3.8246420448821321</v>
      </c>
      <c r="AG10028">
        <v>0.57751590430978883</v>
      </c>
      <c r="AH10028">
        <v>-3.3916067403562118</v>
      </c>
      <c r="AI10028">
        <v>-3.5327343028563329</v>
      </c>
      <c r="AJ10028">
        <v>3.2795633258722701</v>
      </c>
      <c r="AK10028">
        <v>0.17387591148059209</v>
      </c>
      <c r="AL10028">
        <v>1.084212547651209</v>
      </c>
      <c r="AM10028">
        <v>1.6231780891476479</v>
      </c>
      <c r="AN10028">
        <v>3.8998727735293892</v>
      </c>
      <c r="AO10028">
        <v>-8.6395701518026229</v>
      </c>
      <c r="AP10028">
        <v>-16.00923750918934</v>
      </c>
      <c r="AQ10028">
        <v>-0.36372659776918731</v>
      </c>
      <c r="AR10028">
        <v>2.6878629725786141</v>
      </c>
      <c r="AS10028">
        <v>-7.9242304284576903E-2</v>
      </c>
      <c r="AT10028">
        <v>-1.912117433562843</v>
      </c>
      <c r="AU10028">
        <v>0.1061474456459877</v>
      </c>
      <c r="AV10028">
        <v>-0.84518417293527603</v>
      </c>
      <c r="AW10028">
        <v>-1.4762278836599311E-2</v>
      </c>
    </row>
    <row r="10029" spans="1:49" x14ac:dyDescent="0.25">
      <c r="A10029" s="1">
        <v>41244</v>
      </c>
      <c r="B10029">
        <v>2008</v>
      </c>
      <c r="C10029">
        <v>160</v>
      </c>
      <c r="D10029">
        <v>16.910230721034971</v>
      </c>
      <c r="E10029">
        <v>4.3248963759801704</v>
      </c>
      <c r="F10029">
        <v>2.4202907578614541</v>
      </c>
      <c r="G10029">
        <v>6.0602967701162358</v>
      </c>
      <c r="H10029">
        <v>2.6587987842110921</v>
      </c>
      <c r="I10029">
        <v>-4.2659219735978642</v>
      </c>
      <c r="J10029">
        <v>4.3795000708162668</v>
      </c>
      <c r="K10029">
        <v>1.1662149178106369</v>
      </c>
      <c r="L10029">
        <v>5.9963382912737728</v>
      </c>
      <c r="M10029">
        <v>1.331178544010259</v>
      </c>
      <c r="N10029">
        <v>8.2277931669519013</v>
      </c>
      <c r="O10029">
        <v>5.2047644348833799</v>
      </c>
      <c r="P10029">
        <v>-1.6378005651365379</v>
      </c>
      <c r="Q10029">
        <v>2.0143265237568149</v>
      </c>
      <c r="R10029">
        <v>1.129031606526776</v>
      </c>
      <c r="S10029">
        <v>3.6020440042252129</v>
      </c>
      <c r="T10029">
        <v>3.4399026054542148</v>
      </c>
      <c r="U10029">
        <v>-0.35473732617874448</v>
      </c>
      <c r="V10029">
        <v>2.360250627851634</v>
      </c>
      <c r="W10029">
        <v>0.27147398424807179</v>
      </c>
      <c r="X10029">
        <v>4.0522561765109932</v>
      </c>
      <c r="Y10029">
        <v>4.1099878806566634</v>
      </c>
      <c r="Z10029">
        <v>0.84753561696777613</v>
      </c>
      <c r="AA10029">
        <v>2.5860817527471491</v>
      </c>
      <c r="AB10029">
        <v>-7.1094526782655709E-2</v>
      </c>
      <c r="AC10029">
        <v>-1.1643963002300639</v>
      </c>
      <c r="AD10029">
        <v>2.9541588146682951</v>
      </c>
      <c r="AE10029">
        <v>7.8348758037148469</v>
      </c>
      <c r="AF10029">
        <v>2.7117140262366002</v>
      </c>
      <c r="AG10029">
        <v>1.9188429296192799</v>
      </c>
      <c r="AH10029">
        <v>-2.4276617450858522</v>
      </c>
      <c r="AI10029">
        <v>10.711862306503139</v>
      </c>
      <c r="AJ10029">
        <v>0.35802774118562919</v>
      </c>
      <c r="AK10029">
        <v>0.82633488160948065</v>
      </c>
      <c r="AL10029">
        <v>2.3392174285687739</v>
      </c>
      <c r="AM10029">
        <v>1.0837928937400321</v>
      </c>
      <c r="AN10029">
        <v>6.7342063035680244</v>
      </c>
      <c r="AO10029">
        <v>3.0060067453219652</v>
      </c>
      <c r="AP10029">
        <v>6.4441811826156936</v>
      </c>
      <c r="AQ10029">
        <v>1.2923366705482</v>
      </c>
      <c r="AR10029">
        <v>1.959883257320616</v>
      </c>
      <c r="AS10029">
        <v>0.41324440637102722</v>
      </c>
      <c r="AT10029">
        <v>-3.5304545413938897E-2</v>
      </c>
      <c r="AU10029">
        <v>-7.6868483443344404</v>
      </c>
      <c r="AV10029">
        <v>-0.68407479099313884</v>
      </c>
      <c r="AW10029">
        <v>-1.6124994626717348E-2</v>
      </c>
    </row>
    <row r="10030" spans="1:49" x14ac:dyDescent="0.25">
      <c r="A10030" s="1">
        <v>41275</v>
      </c>
      <c r="B10030">
        <v>2008</v>
      </c>
      <c r="C10030">
        <v>160</v>
      </c>
      <c r="D10030">
        <v>15.259598763429951</v>
      </c>
      <c r="E10030">
        <v>-2.360787529520203</v>
      </c>
      <c r="F10030">
        <v>4.201480464069518</v>
      </c>
      <c r="G10030">
        <v>0.72774438168250466</v>
      </c>
      <c r="H10030">
        <v>6.229230788358886</v>
      </c>
      <c r="I10030">
        <v>2.0613847008310589E-2</v>
      </c>
      <c r="J10030">
        <v>4.5333068387838127</v>
      </c>
      <c r="K10030">
        <v>6.4262225253010952</v>
      </c>
      <c r="L10030">
        <v>1.6279486282068101</v>
      </c>
      <c r="M10030">
        <v>0.1928761638301468</v>
      </c>
      <c r="N10030">
        <v>-6.7266246012346098</v>
      </c>
      <c r="O10030">
        <v>0.42253804326521932</v>
      </c>
      <c r="P10030">
        <v>3.7109708184075889</v>
      </c>
      <c r="Q10030">
        <v>2.2879413604761201</v>
      </c>
      <c r="R10030">
        <v>0.36911427079371339</v>
      </c>
      <c r="S10030">
        <v>2.3887157511103712</v>
      </c>
      <c r="T10030">
        <v>-4.8958468920734184</v>
      </c>
      <c r="U10030">
        <v>7.2925801843997773</v>
      </c>
      <c r="V10030">
        <v>-5.9372611177706434</v>
      </c>
      <c r="W10030">
        <v>8.6372028129355183</v>
      </c>
      <c r="X10030">
        <v>3.0558762174764049</v>
      </c>
      <c r="Y10030">
        <v>3.1869851918034491</v>
      </c>
      <c r="Z10030">
        <v>12.523777379197281</v>
      </c>
      <c r="AA10030">
        <v>6.7515240344929284</v>
      </c>
      <c r="AB10030">
        <v>5.3124164637323954</v>
      </c>
      <c r="AC10030">
        <v>0.40078218284880229</v>
      </c>
      <c r="AD10030">
        <v>5.5791440481746779</v>
      </c>
      <c r="AE10030">
        <v>9.1652777839186008</v>
      </c>
      <c r="AF10030">
        <v>5.549061415192158</v>
      </c>
      <c r="AG10030">
        <v>7.5706122539081377</v>
      </c>
      <c r="AH10030">
        <v>4.1655829658928889</v>
      </c>
      <c r="AI10030">
        <v>10.380840336304709</v>
      </c>
      <c r="AJ10030">
        <v>1.816482040792988</v>
      </c>
      <c r="AK10030">
        <v>9.9336407111287208</v>
      </c>
      <c r="AL10030">
        <v>4.1511731406217223</v>
      </c>
      <c r="AM10030">
        <v>6.6886528901738407</v>
      </c>
      <c r="AN10030">
        <v>-4.283034489726079</v>
      </c>
      <c r="AO10030">
        <v>-7.196649098750207</v>
      </c>
      <c r="AP10030">
        <v>-3.331836180096603</v>
      </c>
      <c r="AQ10030">
        <v>4.2024784917258806</v>
      </c>
      <c r="AR10030">
        <v>4.2840637963863948</v>
      </c>
      <c r="AS10030">
        <v>2.5862384458813499</v>
      </c>
      <c r="AT10030">
        <v>0.6051151067452798</v>
      </c>
      <c r="AU10030">
        <v>-0.67716604889345167</v>
      </c>
      <c r="AV10030">
        <v>3.9885470704484232</v>
      </c>
      <c r="AW10030">
        <v>-1.234995482723234E-2</v>
      </c>
    </row>
    <row r="10031" spans="1:49" x14ac:dyDescent="0.25">
      <c r="A10031" s="1">
        <v>41306</v>
      </c>
      <c r="B10031">
        <v>2008</v>
      </c>
      <c r="C10031">
        <v>160</v>
      </c>
      <c r="D10031">
        <v>-21.901048711086609</v>
      </c>
      <c r="E10031">
        <v>-7.594895177606908</v>
      </c>
      <c r="F10031">
        <v>-4.3721971103362183</v>
      </c>
      <c r="G10031">
        <v>-6.664927918731034</v>
      </c>
      <c r="H10031">
        <v>-2.276275878015344</v>
      </c>
      <c r="I10031">
        <v>3.7200094271873758</v>
      </c>
      <c r="J10031">
        <v>0.95449057371159718</v>
      </c>
      <c r="K10031">
        <v>7.2162840390236349</v>
      </c>
      <c r="L10031">
        <v>-3.83109325287796</v>
      </c>
      <c r="M10031">
        <v>-1.2375834101443379</v>
      </c>
      <c r="N10031">
        <v>-3.3850580593235309</v>
      </c>
      <c r="O10031">
        <v>-2.9451201085903271</v>
      </c>
      <c r="P10031">
        <v>-8.6112218738449542</v>
      </c>
      <c r="Q10031">
        <v>-5.1780925263451349</v>
      </c>
      <c r="R10031">
        <v>5.2270217582915279</v>
      </c>
      <c r="S10031">
        <v>1.2517347619837691</v>
      </c>
      <c r="T10031">
        <v>3.553128318356702</v>
      </c>
      <c r="U10031">
        <v>-0.38099773431081729</v>
      </c>
      <c r="V10031">
        <v>0.18777507389413639</v>
      </c>
      <c r="W10031">
        <v>-2.931889277711774</v>
      </c>
      <c r="X10031">
        <v>-3.5007590607336159</v>
      </c>
      <c r="Y10031">
        <v>2.1464615469821702</v>
      </c>
      <c r="Z10031">
        <v>1.9285324305651219</v>
      </c>
      <c r="AA10031">
        <v>-0.14441897511847659</v>
      </c>
      <c r="AB10031">
        <v>-5.385810692273429</v>
      </c>
      <c r="AC10031">
        <v>9.3891939644867186</v>
      </c>
      <c r="AD10031">
        <v>-7.1650879783214378</v>
      </c>
      <c r="AE10031">
        <v>-9.6762498264485899</v>
      </c>
      <c r="AF10031">
        <v>-3.015192278277012</v>
      </c>
      <c r="AG10031">
        <v>-13.797831187279719</v>
      </c>
      <c r="AH10031">
        <v>-1.802672382164916</v>
      </c>
      <c r="AI10031">
        <v>-0.50393188377901854</v>
      </c>
      <c r="AJ10031">
        <v>1.6906126930758441</v>
      </c>
      <c r="AK10031">
        <v>-4.3947413129283959</v>
      </c>
      <c r="AL10031">
        <v>-5.2452094248199854</v>
      </c>
      <c r="AM10031">
        <v>-7.8597030500209826</v>
      </c>
      <c r="AN10031">
        <v>-5.0608467635417931</v>
      </c>
      <c r="AO10031">
        <v>-5.3371824111537851</v>
      </c>
      <c r="AP10031">
        <v>-3.9883307871831142</v>
      </c>
      <c r="AQ10031">
        <v>2.4973321612235422</v>
      </c>
      <c r="AR10031">
        <v>-4.7118032343675846</v>
      </c>
      <c r="AS10031">
        <v>-3.8343928939602372</v>
      </c>
      <c r="AT10031">
        <v>-2.7503931051430119</v>
      </c>
      <c r="AU10031">
        <v>0.95497464745883942</v>
      </c>
      <c r="AV10031">
        <v>-0.1128011091744652</v>
      </c>
      <c r="AW10031">
        <v>-1.377326837854753E-2</v>
      </c>
    </row>
    <row r="10032" spans="1:49" x14ac:dyDescent="0.25">
      <c r="A10032" s="1">
        <v>41334</v>
      </c>
      <c r="B10032">
        <v>2008</v>
      </c>
      <c r="C10032">
        <v>160</v>
      </c>
      <c r="D10032">
        <v>9.4712941794045324</v>
      </c>
      <c r="E10032">
        <v>3.623198461158728</v>
      </c>
      <c r="F10032">
        <v>2.1276097564660419</v>
      </c>
      <c r="G10032">
        <v>-4.6514895696072589</v>
      </c>
      <c r="H10032">
        <v>-3.400536962801481</v>
      </c>
      <c r="I10032">
        <v>-2.3801640824019028</v>
      </c>
      <c r="J10032">
        <v>0.10020041686160661</v>
      </c>
      <c r="K10032">
        <v>1.363290365070657E-2</v>
      </c>
      <c r="L10032">
        <v>-2.6061449073898739</v>
      </c>
      <c r="M10032">
        <v>-0.12705009124583941</v>
      </c>
      <c r="N10032">
        <v>-2.9732546487263201</v>
      </c>
      <c r="O10032">
        <v>6.4581682890484604</v>
      </c>
      <c r="P10032">
        <v>-1.371013799371579</v>
      </c>
      <c r="Q10032">
        <v>-6.845054359675351</v>
      </c>
      <c r="R10032">
        <v>-5.2858451056217888</v>
      </c>
      <c r="S10032">
        <v>3.3628646705984528</v>
      </c>
      <c r="T10032">
        <v>-5.7232287090116962</v>
      </c>
      <c r="U10032">
        <v>0.23033774023677461</v>
      </c>
      <c r="V10032">
        <v>0.88456163562262713</v>
      </c>
      <c r="W10032">
        <v>0.87693055209265847</v>
      </c>
      <c r="X10032">
        <v>-7.9608922126905508</v>
      </c>
      <c r="Y10032">
        <v>2.7558105106158859</v>
      </c>
      <c r="Z10032">
        <v>-4.632028756245643</v>
      </c>
      <c r="AA10032">
        <v>-1.1910880902206269</v>
      </c>
      <c r="AB10032">
        <v>-3.2878198232016991</v>
      </c>
      <c r="AC10032">
        <v>-0.55996444678179103</v>
      </c>
      <c r="AD10032">
        <v>-7.3601307749570744</v>
      </c>
      <c r="AE10032">
        <v>-3.028303173317914</v>
      </c>
      <c r="AF10032">
        <v>-3.4522098096146152</v>
      </c>
      <c r="AG10032">
        <v>-6.6586059376425366</v>
      </c>
      <c r="AH10032">
        <v>1.273013841936677</v>
      </c>
      <c r="AI10032">
        <v>-6.2456023247965842</v>
      </c>
      <c r="AJ10032">
        <v>0.88673105106809036</v>
      </c>
      <c r="AK10032">
        <v>-4.7505032053267948</v>
      </c>
      <c r="AL10032">
        <v>-2.5365415306840329</v>
      </c>
      <c r="AM10032">
        <v>-4.0002490368440391E-2</v>
      </c>
      <c r="AN10032">
        <v>-6.59737357894209</v>
      </c>
      <c r="AO10032">
        <v>-6.2412787363566702</v>
      </c>
      <c r="AP10032">
        <v>-7.8419523482307412</v>
      </c>
      <c r="AQ10032">
        <v>-2.013446345019299</v>
      </c>
      <c r="AR10032">
        <v>-2.8717533985025518</v>
      </c>
      <c r="AS10032">
        <v>-0.33727641490376442</v>
      </c>
      <c r="AT10032">
        <v>-0.90866854303010003</v>
      </c>
      <c r="AU10032">
        <v>2.47399738978058</v>
      </c>
      <c r="AV10032">
        <v>2.196475685173982</v>
      </c>
      <c r="AW10032">
        <v>-1.499426845922203E-2</v>
      </c>
    </row>
    <row r="10033" spans="1:49" x14ac:dyDescent="0.25">
      <c r="A10033" s="1">
        <v>41365</v>
      </c>
      <c r="B10033">
        <v>2008</v>
      </c>
      <c r="C10033">
        <v>160</v>
      </c>
      <c r="D10033">
        <v>3.587989360920862</v>
      </c>
      <c r="E10033">
        <v>-12.9863165838368</v>
      </c>
      <c r="F10033">
        <v>-3.269810483230629</v>
      </c>
      <c r="G10033">
        <v>-4.9509624556621334</v>
      </c>
      <c r="H10033">
        <v>-4.3586840259753128</v>
      </c>
      <c r="I10033">
        <v>-4.3920237646683518</v>
      </c>
      <c r="J10033">
        <v>1.9631572859589279</v>
      </c>
      <c r="K10033">
        <v>1.2772610668438049</v>
      </c>
      <c r="L10033">
        <v>0.59081069004944808</v>
      </c>
      <c r="M10033">
        <v>2.1283212726785909</v>
      </c>
      <c r="N10033">
        <v>-1.4806960872318251</v>
      </c>
      <c r="O10033">
        <v>0.84824422543579026</v>
      </c>
      <c r="P10033">
        <v>2.868723410755281</v>
      </c>
      <c r="Q10033">
        <v>0.86599245928826729</v>
      </c>
      <c r="R10033">
        <v>3.3115138263172468</v>
      </c>
      <c r="S10033">
        <v>7.4015445404849611</v>
      </c>
      <c r="T10033">
        <v>-3.627105673487752</v>
      </c>
      <c r="U10033">
        <v>3.3054326322459642</v>
      </c>
      <c r="V10033">
        <v>3.38182349969256</v>
      </c>
      <c r="W10033">
        <v>5.0595797975692136</v>
      </c>
      <c r="X10033">
        <v>5.0688125643305826</v>
      </c>
      <c r="Y10033">
        <v>-2.4734752190812448</v>
      </c>
      <c r="Z10033">
        <v>-1.1721221446923109</v>
      </c>
      <c r="AA10033">
        <v>1.166962642354652</v>
      </c>
      <c r="AB10033">
        <v>2.4486936555078391</v>
      </c>
      <c r="AC10033">
        <v>0.78660034280095825</v>
      </c>
      <c r="AD10033">
        <v>9.1433230016278788</v>
      </c>
      <c r="AE10033">
        <v>9.4921399535308417</v>
      </c>
      <c r="AF10033">
        <v>5.0116029821742458</v>
      </c>
      <c r="AG10033">
        <v>10.54709734207489</v>
      </c>
      <c r="AH10033">
        <v>1.1024759887646509</v>
      </c>
      <c r="AI10033">
        <v>-4.6462945013500567</v>
      </c>
      <c r="AJ10033">
        <v>0.49364665392765961</v>
      </c>
      <c r="AK10033">
        <v>2.772029178661306</v>
      </c>
      <c r="AL10033">
        <v>2.9319823370607789</v>
      </c>
      <c r="AM10033">
        <v>2.409345028187504</v>
      </c>
      <c r="AN10033">
        <v>-0.29533202655283031</v>
      </c>
      <c r="AO10033">
        <v>-0.7408351380195799</v>
      </c>
      <c r="AP10033">
        <v>-1.5565928258251089</v>
      </c>
      <c r="AQ10033">
        <v>3.3504437984867912</v>
      </c>
      <c r="AR10033">
        <v>4.718567486957137</v>
      </c>
      <c r="AS10033">
        <v>1.7810167294973089</v>
      </c>
      <c r="AT10033">
        <v>-2.6451429442562961</v>
      </c>
      <c r="AU10033">
        <v>-2.804877505810655</v>
      </c>
      <c r="AV10033">
        <v>0.69163059081733813</v>
      </c>
      <c r="AW10033">
        <v>-1.2548981531433251E-2</v>
      </c>
    </row>
    <row r="10034" spans="1:49" x14ac:dyDescent="0.25">
      <c r="A10034" s="1">
        <v>41395</v>
      </c>
      <c r="B10034">
        <v>2008</v>
      </c>
      <c r="C10034">
        <v>160</v>
      </c>
      <c r="D10034">
        <v>-5.2938800887198054</v>
      </c>
      <c r="E10034">
        <v>-9.8826802126982809</v>
      </c>
      <c r="F10034">
        <v>-7.6123717233203658</v>
      </c>
      <c r="G10034">
        <v>-8.494895098155574</v>
      </c>
      <c r="H10034">
        <v>-9.6112619598339712</v>
      </c>
      <c r="I10034">
        <v>-2.128198406844561</v>
      </c>
      <c r="J10034">
        <v>-8.3711500580384559</v>
      </c>
      <c r="K10034">
        <v>-4.6016666718668784</v>
      </c>
      <c r="L10034">
        <v>-8.8041665524500772</v>
      </c>
      <c r="M10034">
        <v>-6.7175742880992484</v>
      </c>
      <c r="N10034">
        <v>-7.0901552974966702</v>
      </c>
      <c r="O10034">
        <v>-5.5792786332541588</v>
      </c>
      <c r="P10034">
        <v>-4.7298950485860409</v>
      </c>
      <c r="Q10034">
        <v>-1.9852613105497909</v>
      </c>
      <c r="R10034">
        <v>14.96526130097169</v>
      </c>
      <c r="S10034">
        <v>-7.3939533666744328</v>
      </c>
      <c r="T10034">
        <v>-1.376700744533399</v>
      </c>
      <c r="U10034">
        <v>-4.3092828655109443</v>
      </c>
      <c r="V10034">
        <v>1.141650334656874</v>
      </c>
      <c r="W10034">
        <v>-14.502742282239019</v>
      </c>
      <c r="X10034">
        <v>-2.7388761143745111</v>
      </c>
      <c r="Y10034">
        <v>-2.223860124826627</v>
      </c>
      <c r="Z10034">
        <v>-9.5404865473977303</v>
      </c>
      <c r="AA10034">
        <v>-2.67694445179868</v>
      </c>
      <c r="AB10034">
        <v>-2.0458303627952872</v>
      </c>
      <c r="AC10034">
        <v>-3.3833162695439118</v>
      </c>
      <c r="AD10034">
        <v>-4.6402205196493194</v>
      </c>
      <c r="AE10034">
        <v>-6.3569381226012194</v>
      </c>
      <c r="AF10034">
        <v>-2.2414482442624779</v>
      </c>
      <c r="AG10034">
        <v>-0.17802183817848821</v>
      </c>
      <c r="AH10034">
        <v>3.4158022807722732</v>
      </c>
      <c r="AI10034">
        <v>-1.9732656745218511</v>
      </c>
      <c r="AJ10034">
        <v>-2.9718039174252309</v>
      </c>
      <c r="AK10034">
        <v>-5.7126124716360254</v>
      </c>
      <c r="AL10034">
        <v>1.526714286201925</v>
      </c>
      <c r="AM10034">
        <v>1.2153775820638699</v>
      </c>
      <c r="AN10034">
        <v>1.447380720866875</v>
      </c>
      <c r="AO10034">
        <v>-4.2852763611854634</v>
      </c>
      <c r="AP10034">
        <v>2.069094984729936</v>
      </c>
      <c r="AQ10034">
        <v>-13.71248701161481</v>
      </c>
      <c r="AR10034">
        <v>0.4997049327095438</v>
      </c>
      <c r="AS10034">
        <v>-1.7076598289797571</v>
      </c>
      <c r="AT10034">
        <v>-2.3059704630771338</v>
      </c>
      <c r="AU10034">
        <v>-2.9840690159430361</v>
      </c>
      <c r="AV10034">
        <v>0.2311567648062729</v>
      </c>
      <c r="AW10034">
        <v>-1.8337076076394569E-2</v>
      </c>
    </row>
    <row r="10035" spans="1:49" x14ac:dyDescent="0.25">
      <c r="A10035" s="1">
        <v>41426</v>
      </c>
      <c r="B10035">
        <v>2008</v>
      </c>
      <c r="C10035">
        <v>160</v>
      </c>
      <c r="D10035">
        <v>-5.1662866411757324</v>
      </c>
      <c r="E10035">
        <v>-12.040993652615761</v>
      </c>
      <c r="F10035">
        <v>-5.5153173347628259</v>
      </c>
      <c r="G10035">
        <v>-5.1746534012612644</v>
      </c>
      <c r="H10035">
        <v>-6.0215937359054061</v>
      </c>
      <c r="I10035">
        <v>-3.8824893373351599</v>
      </c>
      <c r="J10035">
        <v>-6.8651695720626904</v>
      </c>
      <c r="K10035">
        <v>-10.093878149799311</v>
      </c>
      <c r="L10035">
        <v>-14.194662176834941</v>
      </c>
      <c r="M10035">
        <v>-6.5262230266348364</v>
      </c>
      <c r="N10035">
        <v>-3.7573981001272179</v>
      </c>
      <c r="O10035">
        <v>-15.33429399036446</v>
      </c>
      <c r="P10035">
        <v>-8.4293201811991842</v>
      </c>
      <c r="Q10035">
        <v>-8.8017355684762215</v>
      </c>
      <c r="R10035">
        <v>-8.3393162503907483</v>
      </c>
      <c r="S10035">
        <v>-0.19363809016242911</v>
      </c>
      <c r="T10035">
        <v>-9.9345695613543441</v>
      </c>
      <c r="U10035">
        <v>-3.7914236403241541</v>
      </c>
      <c r="V10035">
        <v>-3.4016313033722549</v>
      </c>
      <c r="W10035">
        <v>-5.1482334251336752</v>
      </c>
      <c r="X10035">
        <v>-9.4909388647181903</v>
      </c>
      <c r="Y10035">
        <v>-3.8913796949962438</v>
      </c>
      <c r="Z10035">
        <v>-3.2408232705736562</v>
      </c>
      <c r="AA10035">
        <v>-8.5343675185997938</v>
      </c>
      <c r="AB10035">
        <v>-9.9550514620493367</v>
      </c>
      <c r="AC10035">
        <v>-6.9651473803776787</v>
      </c>
      <c r="AD10035">
        <v>-9.0185654893539464</v>
      </c>
      <c r="AE10035">
        <v>-6.9147141462429174</v>
      </c>
      <c r="AF10035">
        <v>-6.0919454180940917</v>
      </c>
      <c r="AG10035">
        <v>-12.65685387406041</v>
      </c>
      <c r="AH10035">
        <v>-1.301289653012661</v>
      </c>
      <c r="AI10035">
        <v>-2.0014648110456061</v>
      </c>
      <c r="AJ10035">
        <v>-6.134486912160952</v>
      </c>
      <c r="AK10035">
        <v>-5.6259966258393144</v>
      </c>
      <c r="AL10035">
        <v>-5.9265215811054039</v>
      </c>
      <c r="AM10035">
        <v>-5.4420934031152344</v>
      </c>
      <c r="AN10035">
        <v>-10.14223743321344</v>
      </c>
      <c r="AO10035">
        <v>-6.4171473471627998</v>
      </c>
      <c r="AP10035">
        <v>-14.59062255561614</v>
      </c>
      <c r="AQ10035">
        <v>-8.1994372812153493</v>
      </c>
      <c r="AR10035">
        <v>-6.5430938257589837</v>
      </c>
      <c r="AS10035">
        <v>-7.0133290090227618</v>
      </c>
      <c r="AT10035">
        <v>-7.3158593078756269</v>
      </c>
      <c r="AU10035">
        <v>-3.3734246649807949</v>
      </c>
      <c r="AV10035">
        <v>-3.2228947591005248</v>
      </c>
      <c r="AW10035">
        <v>-1.9118261395371209E-2</v>
      </c>
    </row>
    <row r="10036" spans="1:49" x14ac:dyDescent="0.25">
      <c r="A10036" s="1">
        <v>41456</v>
      </c>
      <c r="B10036">
        <v>2008</v>
      </c>
      <c r="C10036">
        <v>160</v>
      </c>
      <c r="D10036">
        <v>6.9267613686663454</v>
      </c>
      <c r="E10036">
        <v>-8.0320688329055034</v>
      </c>
      <c r="F10036">
        <v>-0.28384448772973409</v>
      </c>
      <c r="G10036">
        <v>3.4598493665646051</v>
      </c>
      <c r="H10036">
        <v>-11.09038829561085</v>
      </c>
      <c r="I10036">
        <v>-0.99975141273939139</v>
      </c>
      <c r="J10036">
        <v>-5.049013338891017</v>
      </c>
      <c r="K10036">
        <v>0.3605955216772872</v>
      </c>
      <c r="L10036">
        <v>-3.635765067053176</v>
      </c>
      <c r="M10036">
        <v>1.4868952337876</v>
      </c>
      <c r="N10036">
        <v>0.2373984931852258</v>
      </c>
      <c r="O10036">
        <v>-7.0236522463641986</v>
      </c>
      <c r="P10036">
        <v>-4.8688553135726398</v>
      </c>
      <c r="Q10036">
        <v>2.313817754840986</v>
      </c>
      <c r="R10036">
        <v>6.7203313366892123</v>
      </c>
      <c r="S10036">
        <v>-1.5593718212302601</v>
      </c>
      <c r="T10036">
        <v>1.465416658386864</v>
      </c>
      <c r="U10036">
        <v>1.618468717980504</v>
      </c>
      <c r="V10036">
        <v>-4.7697149172914122</v>
      </c>
      <c r="W10036">
        <v>0.72524767889208253</v>
      </c>
      <c r="X10036">
        <v>5.4653058807440758</v>
      </c>
      <c r="Y10036">
        <v>5.0216545780848998</v>
      </c>
      <c r="Z10036">
        <v>9.1594696913024798</v>
      </c>
      <c r="AA10036">
        <v>8.6535151403286381</v>
      </c>
      <c r="AB10036">
        <v>6.0635635556549161</v>
      </c>
      <c r="AC10036">
        <v>-9.1106506026740419</v>
      </c>
      <c r="AD10036">
        <v>10.445041844639791</v>
      </c>
      <c r="AE10036">
        <v>2.3147087718754729</v>
      </c>
      <c r="AF10036">
        <v>3.9084006176477231</v>
      </c>
      <c r="AG10036">
        <v>7.9457104703939851</v>
      </c>
      <c r="AH10036">
        <v>2.9560791877954569</v>
      </c>
      <c r="AI10036">
        <v>2.6266628626727679</v>
      </c>
      <c r="AJ10036">
        <v>5.6871379170387648</v>
      </c>
      <c r="AK10036">
        <v>6.0077350977354014</v>
      </c>
      <c r="AL10036">
        <v>4.2124678129526139</v>
      </c>
      <c r="AM10036">
        <v>7.5001584736307914</v>
      </c>
      <c r="AN10036">
        <v>6.7373343202223657</v>
      </c>
      <c r="AO10036">
        <v>0.69042356200275101</v>
      </c>
      <c r="AP10036">
        <v>9.6618193019755605</v>
      </c>
      <c r="AQ10036">
        <v>0.61597162423137064</v>
      </c>
      <c r="AR10036">
        <v>6.7715660388843579</v>
      </c>
      <c r="AS10036">
        <v>4.298130662235522</v>
      </c>
      <c r="AT10036">
        <v>3.5308611287795828</v>
      </c>
      <c r="AU10036">
        <v>-0.93132635478208048</v>
      </c>
      <c r="AV10036">
        <v>2.9990477533707649</v>
      </c>
      <c r="AW10036">
        <v>-2.146808836263547E-2</v>
      </c>
    </row>
    <row r="10037" spans="1:49" x14ac:dyDescent="0.25">
      <c r="A10037" s="1">
        <v>41487</v>
      </c>
      <c r="B10037">
        <v>2008</v>
      </c>
      <c r="C10037">
        <v>160</v>
      </c>
      <c r="D10037">
        <v>9.046505692462059</v>
      </c>
      <c r="E10037">
        <v>-2.213202559650651</v>
      </c>
      <c r="F10037">
        <v>-9.2924419302904191</v>
      </c>
      <c r="G10037">
        <v>-2.7761283368253009</v>
      </c>
      <c r="H10037">
        <v>-4.6571100845184006</v>
      </c>
      <c r="I10037">
        <v>-7.6695672125380199</v>
      </c>
      <c r="J10037">
        <v>-13.77460916317121</v>
      </c>
      <c r="K10037">
        <v>-14.27320298801286</v>
      </c>
      <c r="L10037">
        <v>-4.9355640820052393</v>
      </c>
      <c r="M10037">
        <v>-8.2161078777484029</v>
      </c>
      <c r="N10037">
        <v>-4.1605766816943728</v>
      </c>
      <c r="O10037">
        <v>-15.52656342405804</v>
      </c>
      <c r="P10037">
        <v>-13.34759921798978</v>
      </c>
      <c r="Q10037">
        <v>1.270322343027863</v>
      </c>
      <c r="R10037">
        <v>-7.7476547026717357</v>
      </c>
      <c r="S10037">
        <v>-5.0016426556392606</v>
      </c>
      <c r="T10037">
        <v>0.76710981081633545</v>
      </c>
      <c r="U10037">
        <v>-4.1871703373405396</v>
      </c>
      <c r="V10037">
        <v>-6.8463519054298372</v>
      </c>
      <c r="W10037">
        <v>-4.5403664677075124</v>
      </c>
      <c r="X10037">
        <v>0.99137764672989626</v>
      </c>
      <c r="Y10037">
        <v>1.2969175410223019</v>
      </c>
      <c r="Z10037">
        <v>1.7941629942647139</v>
      </c>
      <c r="AA10037">
        <v>-5.777914761860858</v>
      </c>
      <c r="AB10037">
        <v>-4.6124967852952388</v>
      </c>
      <c r="AC10037">
        <v>-19.409754058243081</v>
      </c>
      <c r="AD10037">
        <v>-5.3473879017472132</v>
      </c>
      <c r="AE10037">
        <v>-1.888057563323575</v>
      </c>
      <c r="AF10037">
        <v>-1.1106354193636701</v>
      </c>
      <c r="AG10037">
        <v>-2.074369001723642</v>
      </c>
      <c r="AH10037">
        <v>-3.850925168182195</v>
      </c>
      <c r="AI10037">
        <v>6.0333879394566914</v>
      </c>
      <c r="AJ10037">
        <v>-4.3697481173297748</v>
      </c>
      <c r="AK10037">
        <v>-2.3966072746644089</v>
      </c>
      <c r="AL10037">
        <v>-5.4324093191109091</v>
      </c>
      <c r="AM10037">
        <v>-4.0243593272234044</v>
      </c>
      <c r="AN10037">
        <v>-0.5380940792175104</v>
      </c>
      <c r="AO10037">
        <v>-0.80447124975790985</v>
      </c>
      <c r="AP10037">
        <v>-8.8852773347737788</v>
      </c>
      <c r="AQ10037">
        <v>-1.3923670442464899</v>
      </c>
      <c r="AR10037">
        <v>-5.0828287843914914</v>
      </c>
      <c r="AS10037">
        <v>-3.323703203006656</v>
      </c>
      <c r="AT10037">
        <v>-3.79122479557592</v>
      </c>
      <c r="AU10037">
        <v>-5.4725881200449189</v>
      </c>
      <c r="AV10037">
        <v>-5.5932630846149962</v>
      </c>
      <c r="AW10037">
        <v>-2.910710072340561E-2</v>
      </c>
    </row>
    <row r="10038" spans="1:49" x14ac:dyDescent="0.25">
      <c r="A10038" s="1">
        <v>41518</v>
      </c>
      <c r="B10038">
        <v>2008</v>
      </c>
      <c r="C10038">
        <v>160</v>
      </c>
      <c r="D10038">
        <v>10.367945053049169</v>
      </c>
      <c r="E10038">
        <v>-0.34319393288078093</v>
      </c>
      <c r="F10038">
        <v>1.0936526953222669</v>
      </c>
      <c r="G10038">
        <v>1.188029132038859</v>
      </c>
      <c r="H10038">
        <v>3.6599510277400831</v>
      </c>
      <c r="I10038">
        <v>2.0805375963748101</v>
      </c>
      <c r="J10038">
        <v>7.807033419968068</v>
      </c>
      <c r="K10038">
        <v>2.5585338175540651</v>
      </c>
      <c r="L10038">
        <v>10.10699825631958</v>
      </c>
      <c r="M10038">
        <v>4.5198750608276486</v>
      </c>
      <c r="N10038">
        <v>5.4637881846669289</v>
      </c>
      <c r="O10038">
        <v>10.46567856338754</v>
      </c>
      <c r="P10038">
        <v>6.9223679272233163</v>
      </c>
      <c r="Q10038">
        <v>2.37430500249125</v>
      </c>
      <c r="R10038">
        <v>-4.9523548801510326</v>
      </c>
      <c r="S10038">
        <v>6.1527627053075573</v>
      </c>
      <c r="T10038">
        <v>4.553526565331123</v>
      </c>
      <c r="U10038">
        <v>4.616163407507945</v>
      </c>
      <c r="V10038">
        <v>1.715499461297965</v>
      </c>
      <c r="W10038">
        <v>13.79093168989853</v>
      </c>
      <c r="X10038">
        <v>4.0316124433519507</v>
      </c>
      <c r="Y10038">
        <v>2.2637682593172892</v>
      </c>
      <c r="Z10038">
        <v>11.87252141893072</v>
      </c>
      <c r="AA10038">
        <v>4.679214029987655</v>
      </c>
      <c r="AB10038">
        <v>0.38594726640475141</v>
      </c>
      <c r="AC10038">
        <v>-5.5410116414865822</v>
      </c>
      <c r="AD10038">
        <v>11.94557374609937</v>
      </c>
      <c r="AE10038">
        <v>2.6692401064753351</v>
      </c>
      <c r="AF10038">
        <v>14.603131723900241</v>
      </c>
      <c r="AG10038">
        <v>5.4275976077767352</v>
      </c>
      <c r="AH10038">
        <v>-2.4736155941659121</v>
      </c>
      <c r="AI10038">
        <v>1.5563614526658669</v>
      </c>
      <c r="AJ10038">
        <v>4.592623921942196</v>
      </c>
      <c r="AK10038">
        <v>2.2552145315317911</v>
      </c>
      <c r="AL10038">
        <v>6.4098072151963281</v>
      </c>
      <c r="AM10038">
        <v>3.5626714253031322</v>
      </c>
      <c r="AN10038">
        <v>3.317899123924462</v>
      </c>
      <c r="AO10038">
        <v>5.4919763226382923</v>
      </c>
      <c r="AP10038">
        <v>4.8271395680793638</v>
      </c>
      <c r="AQ10038">
        <v>5.0016470546153657</v>
      </c>
      <c r="AR10038">
        <v>6.0417465300905748</v>
      </c>
      <c r="AS10038">
        <v>3.378481933734423</v>
      </c>
      <c r="AT10038">
        <v>1.8270503798774711</v>
      </c>
      <c r="AU10038">
        <v>1.833437478523714</v>
      </c>
      <c r="AV10038">
        <v>1.166496778497339</v>
      </c>
      <c r="AW10038">
        <v>-2.0765477733245E-2</v>
      </c>
    </row>
    <row r="10039" spans="1:49" x14ac:dyDescent="0.25">
      <c r="A10039" s="1">
        <v>41548</v>
      </c>
      <c r="B10039">
        <v>2008</v>
      </c>
      <c r="C10039">
        <v>160</v>
      </c>
      <c r="D10039">
        <v>5.7083774249010677</v>
      </c>
      <c r="E10039">
        <v>5.5993044667596692</v>
      </c>
      <c r="F10039">
        <v>1.978930916955002</v>
      </c>
      <c r="G10039">
        <v>-1.7212724786254909</v>
      </c>
      <c r="H10039">
        <v>-1.190326739960657</v>
      </c>
      <c r="I10039">
        <v>-1.861023036281928</v>
      </c>
      <c r="J10039">
        <v>4.3120629205278593</v>
      </c>
      <c r="K10039">
        <v>5.7809731224122141</v>
      </c>
      <c r="L10039">
        <v>3.9872248041084251</v>
      </c>
      <c r="M10039">
        <v>1.522062711532701</v>
      </c>
      <c r="N10039">
        <v>3.111018533401122</v>
      </c>
      <c r="O10039">
        <v>3.2551699478318148</v>
      </c>
      <c r="P10039">
        <v>8.3626432918821649</v>
      </c>
      <c r="Q10039">
        <v>2.0795945240776659</v>
      </c>
      <c r="R10039">
        <v>3.5609751681657809</v>
      </c>
      <c r="S10039">
        <v>-1.985215226447945</v>
      </c>
      <c r="T10039">
        <v>2.3914033419033092</v>
      </c>
      <c r="U10039">
        <v>0.52233600327800112</v>
      </c>
      <c r="V10039">
        <v>3.678395090952868</v>
      </c>
      <c r="W10039">
        <v>-0.20360503064167371</v>
      </c>
      <c r="X10039">
        <v>1.70670748297943</v>
      </c>
      <c r="Y10039">
        <v>5.1323436700782654</v>
      </c>
      <c r="Z10039">
        <v>14.028432739872461</v>
      </c>
      <c r="AA10039">
        <v>-1.824769996036457</v>
      </c>
      <c r="AB10039">
        <v>4.9040377786670808</v>
      </c>
      <c r="AC10039">
        <v>6.4135465049303564</v>
      </c>
      <c r="AD10039">
        <v>7.0576785205928916</v>
      </c>
      <c r="AE10039">
        <v>-1.4141002807566581</v>
      </c>
      <c r="AF10039">
        <v>4.4335816054516197</v>
      </c>
      <c r="AG10039">
        <v>9.7408630010538566</v>
      </c>
      <c r="AH10039">
        <v>-0.36482489754451342</v>
      </c>
      <c r="AI10039">
        <v>-1.7143772824424139</v>
      </c>
      <c r="AJ10039">
        <v>2.7693884994544948</v>
      </c>
      <c r="AK10039">
        <v>-0.35946442563404851</v>
      </c>
      <c r="AL10039">
        <v>3.6131834093398258</v>
      </c>
      <c r="AM10039">
        <v>2.6916550604322742</v>
      </c>
      <c r="AN10039">
        <v>5.0594273835824488</v>
      </c>
      <c r="AO10039">
        <v>9.988100417148793</v>
      </c>
      <c r="AP10039">
        <v>7.6175011089591793</v>
      </c>
      <c r="AQ10039">
        <v>3.4700114806285098</v>
      </c>
      <c r="AR10039">
        <v>1.9859859998924589</v>
      </c>
      <c r="AS10039">
        <v>1.447034845887218</v>
      </c>
      <c r="AT10039">
        <v>1.2923076523200909</v>
      </c>
      <c r="AU10039">
        <v>-1.7265969985388541</v>
      </c>
      <c r="AV10039">
        <v>2.365728398370726</v>
      </c>
      <c r="AW10039">
        <v>-1.9827348157658738E-2</v>
      </c>
    </row>
    <row r="10040" spans="1:49" x14ac:dyDescent="0.25">
      <c r="A10040" s="1">
        <v>41579</v>
      </c>
      <c r="B10040">
        <v>2008</v>
      </c>
      <c r="C10040">
        <v>160</v>
      </c>
      <c r="D10040">
        <v>15.93984896793885</v>
      </c>
      <c r="E10040">
        <v>-12.54627737716199</v>
      </c>
      <c r="F10040">
        <v>-1.1230067648771771</v>
      </c>
      <c r="G10040">
        <v>-12.75044254440871</v>
      </c>
      <c r="H10040">
        <v>-9.8028760926568648</v>
      </c>
      <c r="I10040">
        <v>5.0630224847463712</v>
      </c>
      <c r="J10040">
        <v>-12.25990684318738</v>
      </c>
      <c r="K10040">
        <v>-9.3710109664336798</v>
      </c>
      <c r="L10040">
        <v>-10.178610253481001</v>
      </c>
      <c r="M10040">
        <v>-5.2250246423282034</v>
      </c>
      <c r="N10040">
        <v>-7.4221916247064197</v>
      </c>
      <c r="O10040">
        <v>-7.5686571061948431</v>
      </c>
      <c r="P10040">
        <v>-7.0513928228165712</v>
      </c>
      <c r="Q10040">
        <v>1.896855192862579</v>
      </c>
      <c r="R10040">
        <v>-2.2342815081930918</v>
      </c>
      <c r="S10040">
        <v>-2.3528526736779298</v>
      </c>
      <c r="T10040">
        <v>-2.5877485593846168</v>
      </c>
      <c r="U10040">
        <v>-3.1930901324764172</v>
      </c>
      <c r="V10040">
        <v>-5.476044340908981</v>
      </c>
      <c r="W10040">
        <v>-8.9372881951296783</v>
      </c>
      <c r="X10040">
        <v>-1.38174662515983</v>
      </c>
      <c r="Y10040">
        <v>0.59582692612571986</v>
      </c>
      <c r="Z10040">
        <v>-6.7965405745318952</v>
      </c>
      <c r="AA10040">
        <v>-2.7297842014326168</v>
      </c>
      <c r="AB10040">
        <v>-6.2874812059203862</v>
      </c>
      <c r="AC10040">
        <v>-17.26893682872446</v>
      </c>
      <c r="AD10040">
        <v>-3.966660385272736</v>
      </c>
      <c r="AE10040">
        <v>-0.59188679718016335</v>
      </c>
      <c r="AF10040">
        <v>-0.37152351748475088</v>
      </c>
      <c r="AG10040">
        <v>-5.5416251624067936</v>
      </c>
      <c r="AH10040">
        <v>1.6726400017474501</v>
      </c>
      <c r="AI10040">
        <v>4.9643180791658643E-2</v>
      </c>
      <c r="AJ10040">
        <v>-4.3618010180199507</v>
      </c>
      <c r="AK10040">
        <v>0.73964375884569833</v>
      </c>
      <c r="AL10040">
        <v>0.3040755879796242</v>
      </c>
      <c r="AM10040">
        <v>-2.4079096399172162</v>
      </c>
      <c r="AN10040">
        <v>-2.2635358508590548</v>
      </c>
      <c r="AO10040">
        <v>-9.7172752382817649</v>
      </c>
      <c r="AP10040">
        <v>-4.0067827926776438</v>
      </c>
      <c r="AQ10040">
        <v>-8.0207659850655251</v>
      </c>
      <c r="AR10040">
        <v>-3.4934148294257228</v>
      </c>
      <c r="AS10040">
        <v>-2.8082663718626328</v>
      </c>
      <c r="AT10040">
        <v>-4.6162290013905372</v>
      </c>
      <c r="AU10040">
        <v>2.2964193892831331</v>
      </c>
      <c r="AV10040">
        <v>-1.043409052631816</v>
      </c>
      <c r="AW10040">
        <v>-3.7827990551678743E-2</v>
      </c>
    </row>
    <row r="10041" spans="1:49" x14ac:dyDescent="0.25">
      <c r="A10041" s="1">
        <v>41609</v>
      </c>
      <c r="B10041">
        <v>2008</v>
      </c>
      <c r="C10041">
        <v>160</v>
      </c>
      <c r="D10041">
        <v>-13.401103741501149</v>
      </c>
      <c r="E10041">
        <v>-0.95314142387352696</v>
      </c>
      <c r="F10041">
        <v>-4.6935564530553586</v>
      </c>
      <c r="G10041">
        <v>-7.9103655577652976</v>
      </c>
      <c r="H10041">
        <v>-7.185667444342414</v>
      </c>
      <c r="I10041">
        <v>-5.0256011183880123</v>
      </c>
      <c r="J10041">
        <v>-13.081534771387741</v>
      </c>
      <c r="K10041">
        <v>-11.951743045274821</v>
      </c>
      <c r="L10041">
        <v>-10.117533456854201</v>
      </c>
      <c r="M10041">
        <v>-7.0278959612082081</v>
      </c>
      <c r="N10041">
        <v>-4.7058229481176772</v>
      </c>
      <c r="O10041">
        <v>-20.066296405174612</v>
      </c>
      <c r="P10041">
        <v>-2.703979636695875</v>
      </c>
      <c r="Q10041">
        <v>-7.5103909395420114</v>
      </c>
      <c r="R10041">
        <v>-0.99502286273520646</v>
      </c>
      <c r="S10041">
        <v>-5.0558177470179988</v>
      </c>
      <c r="T10041">
        <v>-7.3684498729474797</v>
      </c>
      <c r="U10041">
        <v>-4.829228725667245</v>
      </c>
      <c r="V10041">
        <v>-4.4559563700158673</v>
      </c>
      <c r="W10041">
        <v>-6.195223155073581</v>
      </c>
      <c r="X10041">
        <v>-8.4964738271958051</v>
      </c>
      <c r="Y10041">
        <v>-6.5039895313428353</v>
      </c>
      <c r="Z10041">
        <v>-7.9856042147347424</v>
      </c>
      <c r="AA10041">
        <v>-2.1757057720085631</v>
      </c>
      <c r="AB10041">
        <v>-4.3285059773543573</v>
      </c>
      <c r="AC10041">
        <v>-6.8709744100232228</v>
      </c>
      <c r="AD10041">
        <v>-3.6397085833913319</v>
      </c>
      <c r="AE10041">
        <v>-8.2173530726583284</v>
      </c>
      <c r="AF10041">
        <v>-4.4804375927235851</v>
      </c>
      <c r="AG10041">
        <v>-5.1408567187961047</v>
      </c>
      <c r="AH10041">
        <v>-6.3175827904144333</v>
      </c>
      <c r="AI10041">
        <v>-2.5207566517933211</v>
      </c>
      <c r="AJ10041">
        <v>-2.2961068875541719</v>
      </c>
      <c r="AK10041">
        <v>-2.4112125700324061</v>
      </c>
      <c r="AL10041">
        <v>-3.1950025175937808</v>
      </c>
      <c r="AM10041">
        <v>-3.706600547513494</v>
      </c>
      <c r="AN10041">
        <v>-10.1355310581155</v>
      </c>
      <c r="AO10041">
        <v>-9.627818855333615</v>
      </c>
      <c r="AP10041">
        <v>2.627566293393091</v>
      </c>
      <c r="AQ10041">
        <v>-7.4483669739331511</v>
      </c>
      <c r="AR10041">
        <v>-4.2046737516724724</v>
      </c>
      <c r="AS10041">
        <v>-3.242053806764456</v>
      </c>
      <c r="AT10041">
        <v>-4.2381743403390288</v>
      </c>
      <c r="AU10041">
        <v>-6.0550323987110026</v>
      </c>
      <c r="AV10041">
        <v>-3.288804588595462</v>
      </c>
      <c r="AW10041">
        <v>-5.8147396517873713E-2</v>
      </c>
    </row>
    <row r="10042" spans="1:49" x14ac:dyDescent="0.25">
      <c r="A10042" s="1">
        <v>41640</v>
      </c>
      <c r="B10042">
        <v>2008</v>
      </c>
      <c r="C10042">
        <v>160</v>
      </c>
      <c r="D10042">
        <v>-38.0448494483704</v>
      </c>
      <c r="E10042">
        <v>-18.39750021996128</v>
      </c>
      <c r="F10042">
        <v>-23.933630402132859</v>
      </c>
      <c r="G10042">
        <v>-28.816699933972199</v>
      </c>
      <c r="H10042">
        <v>-28.711159276711822</v>
      </c>
      <c r="I10042">
        <v>-23.844682462349098</v>
      </c>
      <c r="J10042">
        <v>-20.30518941181532</v>
      </c>
      <c r="K10042">
        <v>-18.443612699156091</v>
      </c>
      <c r="L10042">
        <v>-27.240842658517149</v>
      </c>
      <c r="M10042">
        <v>-23.960685766209181</v>
      </c>
      <c r="N10042">
        <v>-26.814876627730179</v>
      </c>
      <c r="O10042">
        <v>-29.431918399070479</v>
      </c>
      <c r="P10042">
        <v>-21.726068403064929</v>
      </c>
      <c r="Q10042">
        <v>-22.638199753598009</v>
      </c>
      <c r="R10042">
        <v>-17.618233423151221</v>
      </c>
      <c r="S10042">
        <v>-21.774445977741149</v>
      </c>
      <c r="T10042">
        <v>-23.08027236920957</v>
      </c>
      <c r="U10042">
        <v>-20.22908051996188</v>
      </c>
      <c r="V10042">
        <v>-23.17923054226199</v>
      </c>
      <c r="W10042">
        <v>-17.33950678796538</v>
      </c>
      <c r="X10042">
        <v>-20.654474046587389</v>
      </c>
      <c r="Y10042">
        <v>-16.20820617009349</v>
      </c>
      <c r="Z10042">
        <v>-18.76996335887948</v>
      </c>
      <c r="AA10042">
        <v>-21.858729911983328</v>
      </c>
      <c r="AB10042">
        <v>-23.867449660076289</v>
      </c>
      <c r="AC10042">
        <v>-14.42739292210485</v>
      </c>
      <c r="AD10042">
        <v>-20.242156802806949</v>
      </c>
      <c r="AE10042">
        <v>-20.6906179092869</v>
      </c>
      <c r="AF10042">
        <v>-24.837735595341861</v>
      </c>
      <c r="AG10042">
        <v>-18.209087756072861</v>
      </c>
      <c r="AH10042">
        <v>-12.9999702010933</v>
      </c>
      <c r="AI10042">
        <v>-21.73613132239619</v>
      </c>
      <c r="AJ10042">
        <v>-23.56073887927575</v>
      </c>
      <c r="AK10042">
        <v>-15.94234457396678</v>
      </c>
      <c r="AL10042">
        <v>-22.598448198178708</v>
      </c>
      <c r="AM10042">
        <v>-23.3318819672822</v>
      </c>
      <c r="AN10042">
        <v>-23.332766040974128</v>
      </c>
      <c r="AO10042">
        <v>-21.022052281636562</v>
      </c>
      <c r="AP10042">
        <v>-13.73934178702847</v>
      </c>
      <c r="AQ10042">
        <v>-23.047925199600201</v>
      </c>
      <c r="AR10042">
        <v>-22.6525732437984</v>
      </c>
      <c r="AS10042">
        <v>-22.130754716851811</v>
      </c>
      <c r="AT10042">
        <v>-21.946762230606609</v>
      </c>
      <c r="AU10042">
        <v>-15.37811877737539</v>
      </c>
      <c r="AV10042">
        <v>-21.39797968923752</v>
      </c>
      <c r="AW10042">
        <v>-0.18633404375180701</v>
      </c>
    </row>
    <row r="10043" spans="1:49" x14ac:dyDescent="0.25">
      <c r="A10043" s="1">
        <v>41671</v>
      </c>
      <c r="B10043">
        <v>2008</v>
      </c>
      <c r="C10043">
        <v>160</v>
      </c>
      <c r="D10043">
        <v>21.56367739168639</v>
      </c>
      <c r="E10043">
        <v>4.0026653106234544</v>
      </c>
      <c r="F10043">
        <v>-1.956421135943087</v>
      </c>
      <c r="G10043">
        <v>5.7081893685403404</v>
      </c>
      <c r="H10043">
        <v>10.34818963561119</v>
      </c>
      <c r="I10043">
        <v>-1.1719697284454771</v>
      </c>
      <c r="J10043">
        <v>6.3575376785352633</v>
      </c>
      <c r="K10043">
        <v>11.807687181303409</v>
      </c>
      <c r="L10043">
        <v>5.4850956981058463</v>
      </c>
      <c r="M10043">
        <v>5.2474891387243039</v>
      </c>
      <c r="N10043">
        <v>11.20310283791053</v>
      </c>
      <c r="O10043">
        <v>5.2985303256458893</v>
      </c>
      <c r="P10043">
        <v>5.2865413533682792</v>
      </c>
      <c r="Q10043">
        <v>6.3445287922737181</v>
      </c>
      <c r="R10043">
        <v>-0.84408159433948526</v>
      </c>
      <c r="S10043">
        <v>1.255779708799887</v>
      </c>
      <c r="T10043">
        <v>5.3454297114604588</v>
      </c>
      <c r="U10043">
        <v>8.9866913849597108</v>
      </c>
      <c r="V10043">
        <v>5.9203499250050751</v>
      </c>
      <c r="W10043">
        <v>9.4559805184069035</v>
      </c>
      <c r="X10043">
        <v>4.4746584475964246</v>
      </c>
      <c r="Y10043">
        <v>21.361190429507619</v>
      </c>
      <c r="Z10043">
        <v>19.173488614361741</v>
      </c>
      <c r="AA10043">
        <v>9.1363769859079458</v>
      </c>
      <c r="AB10043">
        <v>9.4754578481124128</v>
      </c>
      <c r="AC10043">
        <v>12.20270318691321</v>
      </c>
      <c r="AD10043">
        <v>6.3314782299956676</v>
      </c>
      <c r="AE10043">
        <v>12.686969148576789</v>
      </c>
      <c r="AF10043">
        <v>12.80675958848501</v>
      </c>
      <c r="AG10043">
        <v>9.0535811610271022</v>
      </c>
      <c r="AH10043">
        <v>9.3941882941335209</v>
      </c>
      <c r="AI10043">
        <v>5.947919690025727</v>
      </c>
      <c r="AJ10043">
        <v>11.123141293871971</v>
      </c>
      <c r="AK10043">
        <v>16.95517194594613</v>
      </c>
      <c r="AL10043">
        <v>8.6199134943630629</v>
      </c>
      <c r="AM10043">
        <v>7.9773917263524563</v>
      </c>
      <c r="AN10043">
        <v>14.01817343186897</v>
      </c>
      <c r="AO10043">
        <v>10.550302520480081</v>
      </c>
      <c r="AP10043">
        <v>7.4721476155550803</v>
      </c>
      <c r="AQ10043">
        <v>9.6970759432355891</v>
      </c>
      <c r="AR10043">
        <v>10.411116846514769</v>
      </c>
      <c r="AS10043">
        <v>8.9502131597821943</v>
      </c>
      <c r="AT10043">
        <v>6.3448781188169878</v>
      </c>
      <c r="AU10043">
        <v>9.2626031069187107</v>
      </c>
      <c r="AV10043">
        <v>6.5832467742733769</v>
      </c>
      <c r="AW10043">
        <v>1.7995780097878718E-2</v>
      </c>
    </row>
    <row r="10044" spans="1:49" x14ac:dyDescent="0.25">
      <c r="A10044" s="1">
        <v>41699</v>
      </c>
      <c r="B10044">
        <v>2008</v>
      </c>
      <c r="C10044">
        <v>160</v>
      </c>
      <c r="D10044">
        <v>14.51592780818693</v>
      </c>
      <c r="E10044">
        <v>0.18410838774982621</v>
      </c>
      <c r="F10044">
        <v>3.811393920523054</v>
      </c>
      <c r="G10044">
        <v>13.81650373518457</v>
      </c>
      <c r="H10044">
        <v>1.302011609135767</v>
      </c>
      <c r="I10044">
        <v>-6.9662938361924498</v>
      </c>
      <c r="J10044">
        <v>3.3106705495379969</v>
      </c>
      <c r="K10044">
        <v>-1.4379430952121579</v>
      </c>
      <c r="L10044">
        <v>9.188425686912872</v>
      </c>
      <c r="M10044">
        <v>0.88629735897189921</v>
      </c>
      <c r="N10044">
        <v>4.9766437624029658</v>
      </c>
      <c r="O10044">
        <v>14.92114571943841</v>
      </c>
      <c r="P10044">
        <v>6.9234119879672429</v>
      </c>
      <c r="Q10044">
        <v>-6.0895324714860699</v>
      </c>
      <c r="R10044">
        <v>6.8884596715091062</v>
      </c>
      <c r="S10044">
        <v>-2.773508462485164</v>
      </c>
      <c r="T10044">
        <v>-1.4379551932692689</v>
      </c>
      <c r="U10044">
        <v>-1.4858475694346731</v>
      </c>
      <c r="V10044">
        <v>-0.2918291212005597</v>
      </c>
      <c r="W10044">
        <v>5.0380691243839824</v>
      </c>
      <c r="X10044">
        <v>-4.4178001278012191</v>
      </c>
      <c r="Y10044">
        <v>-8.4874865769598244</v>
      </c>
      <c r="Z10044">
        <v>-0.59357383896455618</v>
      </c>
      <c r="AA10044">
        <v>-1.6070196249412081</v>
      </c>
      <c r="AB10044">
        <v>-0.12101506472248499</v>
      </c>
      <c r="AC10044">
        <v>4.1350721442242833</v>
      </c>
      <c r="AD10044">
        <v>0.67417098425892608</v>
      </c>
      <c r="AE10044">
        <v>2.125029418782454E-2</v>
      </c>
      <c r="AF10044">
        <v>-3.6680734547071991</v>
      </c>
      <c r="AG10044">
        <v>4.6627762508764548</v>
      </c>
      <c r="AH10044">
        <v>-1.5743839881824371</v>
      </c>
      <c r="AI10044">
        <v>-3.7554881294109221</v>
      </c>
      <c r="AJ10044">
        <v>-1.7912474421942881</v>
      </c>
      <c r="AK10044">
        <v>-3.4701314377796111</v>
      </c>
      <c r="AL10044">
        <v>-3.3543452553442599</v>
      </c>
      <c r="AM10044">
        <v>-0.52282766682681947</v>
      </c>
      <c r="AN10044">
        <v>-3.5950419996438998</v>
      </c>
      <c r="AO10044">
        <v>0.3770710946094713</v>
      </c>
      <c r="AP10044">
        <v>-4.043739844378913</v>
      </c>
      <c r="AQ10044">
        <v>2.2650972214102838</v>
      </c>
      <c r="AR10044">
        <v>-1.7823035956387121</v>
      </c>
      <c r="AS10044">
        <v>-4.7599497728102458</v>
      </c>
      <c r="AT10044">
        <v>-0.13042890934255039</v>
      </c>
      <c r="AU10044">
        <v>4.597868052216425</v>
      </c>
      <c r="AV10044">
        <v>-0.96415472592511486</v>
      </c>
      <c r="AW10044">
        <v>-1.6346749912691031E-2</v>
      </c>
    </row>
    <row r="10045" spans="1:49" x14ac:dyDescent="0.25">
      <c r="A10045" s="1">
        <v>41730</v>
      </c>
      <c r="B10045">
        <v>2008</v>
      </c>
      <c r="C10045">
        <v>160</v>
      </c>
      <c r="D10045">
        <v>2.1500353299260371</v>
      </c>
      <c r="E10045">
        <v>6.9740417306555234</v>
      </c>
      <c r="F10045">
        <v>0.31566186799689699</v>
      </c>
      <c r="G10045">
        <v>2.9005415534931518</v>
      </c>
      <c r="H10045">
        <v>1.5499629247194719</v>
      </c>
      <c r="I10045">
        <v>8.1184399467516108</v>
      </c>
      <c r="J10045">
        <v>4.2342741853644617</v>
      </c>
      <c r="K10045">
        <v>4.1549481601652616</v>
      </c>
      <c r="L10045">
        <v>3.9117664158776488</v>
      </c>
      <c r="M10045">
        <v>3.973030268156474</v>
      </c>
      <c r="N10045">
        <v>-0.23354585122077329</v>
      </c>
      <c r="O10045">
        <v>7.5204698984919993</v>
      </c>
      <c r="P10045">
        <v>-1.100630800718394</v>
      </c>
      <c r="Q10045">
        <v>-4.0349646484772128</v>
      </c>
      <c r="R10045">
        <v>6.3863863609824989</v>
      </c>
      <c r="S10045">
        <v>-2.5745961060386402</v>
      </c>
      <c r="T10045">
        <v>1.6851075706749259</v>
      </c>
      <c r="U10045">
        <v>1.821074421631663</v>
      </c>
      <c r="V10045">
        <v>1.2153184874201359</v>
      </c>
      <c r="W10045">
        <v>4.3666995315642776</v>
      </c>
      <c r="X10045">
        <v>0.45929028041034048</v>
      </c>
      <c r="Y10045">
        <v>0.86880530098289999</v>
      </c>
      <c r="Z10045">
        <v>-9.2975396889836368</v>
      </c>
      <c r="AA10045">
        <v>0.68384013598139504</v>
      </c>
      <c r="AB10045">
        <v>4.9515619869278993</v>
      </c>
      <c r="AC10045">
        <v>-0.40684946053315407</v>
      </c>
      <c r="AD10045">
        <v>2.9790958801956262</v>
      </c>
      <c r="AE10045">
        <v>1.3873653963251349</v>
      </c>
      <c r="AF10045">
        <v>2.89599838524357</v>
      </c>
      <c r="AG10045">
        <v>1.622937861089957</v>
      </c>
      <c r="AH10045">
        <v>8.7723568916039376</v>
      </c>
      <c r="AI10045">
        <v>5.6651024563313834</v>
      </c>
      <c r="AJ10045">
        <v>2.296236770903803</v>
      </c>
      <c r="AK10045">
        <v>0.68022984418001364</v>
      </c>
      <c r="AL10045">
        <v>1.0230882382040509</v>
      </c>
      <c r="AM10045">
        <v>-1.495740526783329</v>
      </c>
      <c r="AN10045">
        <v>-0.39269226902660659</v>
      </c>
      <c r="AO10045">
        <v>2.715186346989618</v>
      </c>
      <c r="AP10045">
        <v>7.9713496296439201</v>
      </c>
      <c r="AQ10045">
        <v>1.8756197909393091</v>
      </c>
      <c r="AR10045">
        <v>2.9549608871852322</v>
      </c>
      <c r="AS10045">
        <v>4.5397544761823116</v>
      </c>
      <c r="AT10045">
        <v>2.9689198226690028</v>
      </c>
      <c r="AU10045">
        <v>-1.886329276640264</v>
      </c>
      <c r="AV10045">
        <v>0.60658237467594578</v>
      </c>
      <c r="AW10045">
        <v>8.0245729406014377E-5</v>
      </c>
    </row>
    <row r="10046" spans="1:49" x14ac:dyDescent="0.25">
      <c r="A10046" s="1">
        <v>41760</v>
      </c>
      <c r="B10046">
        <v>2008</v>
      </c>
      <c r="C10046">
        <v>160</v>
      </c>
      <c r="D10046">
        <v>2.8914405359545809</v>
      </c>
      <c r="E10046">
        <v>-1.0688884372939911</v>
      </c>
      <c r="F10046">
        <v>2.090243138868253</v>
      </c>
      <c r="G10046">
        <v>-0.95269334755905266</v>
      </c>
      <c r="H10046">
        <v>1.121639810310215</v>
      </c>
      <c r="I10046">
        <v>7.9908753713477942</v>
      </c>
      <c r="J10046">
        <v>-4.1271421325245079</v>
      </c>
      <c r="K10046">
        <v>1.131599948695494</v>
      </c>
      <c r="L10046">
        <v>-2.6892278746307512</v>
      </c>
      <c r="M10046">
        <v>0.91231644462168582</v>
      </c>
      <c r="N10046">
        <v>0.89275585252210909</v>
      </c>
      <c r="O10046">
        <v>8.8798568375510136</v>
      </c>
      <c r="P10046">
        <v>8.5203383289818468</v>
      </c>
      <c r="Q10046">
        <v>3.4376806121750199</v>
      </c>
      <c r="R10046">
        <v>0.78308534396067664</v>
      </c>
      <c r="S10046">
        <v>3.058076061698078</v>
      </c>
      <c r="T10046">
        <v>2.7704981672557638</v>
      </c>
      <c r="U10046">
        <v>0.18279249902282141</v>
      </c>
      <c r="V10046">
        <v>0.50685654564306404</v>
      </c>
      <c r="W10046">
        <v>-7.1721192913677072</v>
      </c>
      <c r="X10046">
        <v>-1.311777309696383</v>
      </c>
      <c r="Y10046">
        <v>-4.7798719228221547</v>
      </c>
      <c r="Z10046">
        <v>-1.770306856400272</v>
      </c>
      <c r="AA10046">
        <v>-8.4859804325287946E-2</v>
      </c>
      <c r="AB10046">
        <v>4.3678377622313302</v>
      </c>
      <c r="AC10046">
        <v>-2.1661876168539318</v>
      </c>
      <c r="AD10046">
        <v>1.521553530036313</v>
      </c>
      <c r="AE10046">
        <v>-1.656402427473169</v>
      </c>
      <c r="AF10046">
        <v>1.619867769735017</v>
      </c>
      <c r="AG10046">
        <v>-1.7690117174046449</v>
      </c>
      <c r="AH10046">
        <v>10.126730651950091</v>
      </c>
      <c r="AI10046">
        <v>8.175374156878835</v>
      </c>
      <c r="AJ10046">
        <v>0.81495991405347024</v>
      </c>
      <c r="AK10046">
        <v>-2.096892703130981</v>
      </c>
      <c r="AL10046">
        <v>0.8957431143279182</v>
      </c>
      <c r="AM10046">
        <v>0.2522972030257975</v>
      </c>
      <c r="AN10046">
        <v>-0.8305791400968987</v>
      </c>
      <c r="AO10046">
        <v>-2.8236142634237789</v>
      </c>
      <c r="AP10046">
        <v>-4.872061439492537</v>
      </c>
      <c r="AQ10046">
        <v>0.12747115137936579</v>
      </c>
      <c r="AR10046">
        <v>-0.13950279988740319</v>
      </c>
      <c r="AS10046">
        <v>-0.1508959551348443</v>
      </c>
      <c r="AT10046">
        <v>-0.15114576007597691</v>
      </c>
      <c r="AU10046">
        <v>4.9258419182063307E-2</v>
      </c>
      <c r="AV10046">
        <v>1.401083854160001</v>
      </c>
      <c r="AW10046">
        <v>-9.6168314664183407E-3</v>
      </c>
    </row>
    <row r="10047" spans="1:49" x14ac:dyDescent="0.25">
      <c r="A10047" s="1">
        <v>41791</v>
      </c>
      <c r="B10047">
        <v>2008</v>
      </c>
      <c r="C10047">
        <v>160</v>
      </c>
      <c r="D10047">
        <v>11.11544601258205</v>
      </c>
      <c r="E10047">
        <v>0.86759334139467903</v>
      </c>
      <c r="F10047">
        <v>2.4151217185306439</v>
      </c>
      <c r="G10047">
        <v>4.1450067285183856</v>
      </c>
      <c r="H10047">
        <v>-1.618200795437208</v>
      </c>
      <c r="I10047">
        <v>9.7094447657464436</v>
      </c>
      <c r="J10047">
        <v>6.1158371280206403</v>
      </c>
      <c r="K10047">
        <v>2.0283660581741141</v>
      </c>
      <c r="L10047">
        <v>4.7635451042613584</v>
      </c>
      <c r="M10047">
        <v>-0.85944353736584489</v>
      </c>
      <c r="N10047">
        <v>2.2798399012493809</v>
      </c>
      <c r="O10047">
        <v>-3.0334097999701219</v>
      </c>
      <c r="P10047">
        <v>3.295824955982507</v>
      </c>
      <c r="Q10047">
        <v>3.5507487711867509</v>
      </c>
      <c r="R10047">
        <v>-0.2915411772160259</v>
      </c>
      <c r="S10047">
        <v>4.5591166216229606</v>
      </c>
      <c r="T10047">
        <v>0.17438576261641359</v>
      </c>
      <c r="U10047">
        <v>-1.1934423895403781</v>
      </c>
      <c r="V10047">
        <v>0.1207700096208741</v>
      </c>
      <c r="W10047">
        <v>0.55963193990551385</v>
      </c>
      <c r="X10047">
        <v>-0.95515315804314271</v>
      </c>
      <c r="Y10047">
        <v>-6.729532197267341</v>
      </c>
      <c r="Z10047">
        <v>-1.42013949339721</v>
      </c>
      <c r="AA10047">
        <v>-2.438893685271704</v>
      </c>
      <c r="AB10047">
        <v>-0.44629870325679782</v>
      </c>
      <c r="AC10047">
        <v>-0.3875902482332827</v>
      </c>
      <c r="AD10047">
        <v>1.051218481574989</v>
      </c>
      <c r="AE10047">
        <v>-3.1367816837503</v>
      </c>
      <c r="AF10047">
        <v>-0.59518852943020173</v>
      </c>
      <c r="AG10047">
        <v>-1.1655598166668719</v>
      </c>
      <c r="AH10047">
        <v>-22.291820582352521</v>
      </c>
      <c r="AI10047">
        <v>3.505662502742779</v>
      </c>
      <c r="AJ10047">
        <v>0.73179477799916182</v>
      </c>
      <c r="AK10047">
        <v>3.107323464995559</v>
      </c>
      <c r="AL10047">
        <v>-1.2884658397035009</v>
      </c>
      <c r="AM10047">
        <v>0.30221750557857252</v>
      </c>
      <c r="AN10047">
        <v>-1.2061106908210499</v>
      </c>
      <c r="AO10047">
        <v>0.4312739049118664</v>
      </c>
      <c r="AP10047">
        <v>-3.1567240578326272</v>
      </c>
      <c r="AQ10047">
        <v>-0.78819034264849819</v>
      </c>
      <c r="AR10047">
        <v>-1.9991578158131349</v>
      </c>
      <c r="AS10047">
        <v>-1.6856856531965999E-2</v>
      </c>
      <c r="AT10047">
        <v>5.3435630629950603</v>
      </c>
      <c r="AU10047">
        <v>2.6550821452699491</v>
      </c>
      <c r="AV10047">
        <v>1.4783183743160679</v>
      </c>
      <c r="AW10047">
        <v>-6.4705226741956778E-3</v>
      </c>
    </row>
    <row r="10048" spans="1:49" x14ac:dyDescent="0.25">
      <c r="A10048" s="1">
        <v>41821</v>
      </c>
      <c r="B10048">
        <v>2008</v>
      </c>
      <c r="C10048">
        <v>160</v>
      </c>
      <c r="D10048">
        <v>5.2398637885668684</v>
      </c>
      <c r="E10048">
        <v>-1.646402354548437</v>
      </c>
      <c r="F10048">
        <v>0.37652857421635039</v>
      </c>
      <c r="G10048">
        <v>-0.89093421447887788</v>
      </c>
      <c r="H10048">
        <v>-5.8079843432836453</v>
      </c>
      <c r="I10048">
        <v>5.8880285639185024</v>
      </c>
      <c r="J10048">
        <v>0.66842990757329801</v>
      </c>
      <c r="K10048">
        <v>-0.2034081448784919</v>
      </c>
      <c r="L10048">
        <v>0.85678476232040612</v>
      </c>
      <c r="M10048">
        <v>3.1508699380673022</v>
      </c>
      <c r="N10048">
        <v>-0.1116575412527188</v>
      </c>
      <c r="O10048">
        <v>2.8911707239095858</v>
      </c>
      <c r="P10048">
        <v>0.19590399672302361</v>
      </c>
      <c r="Q10048">
        <v>5.5280107031222103</v>
      </c>
      <c r="R10048">
        <v>1.308237676122181</v>
      </c>
      <c r="S10048">
        <v>-0.43033418939542051</v>
      </c>
      <c r="T10048">
        <v>0.79170363424008183</v>
      </c>
      <c r="U10048">
        <v>-4.9432278668332437</v>
      </c>
      <c r="V10048">
        <v>-0.92014085908701526</v>
      </c>
      <c r="W10048">
        <v>-2.6557839805911421</v>
      </c>
      <c r="X10048">
        <v>-12.285101022095709</v>
      </c>
      <c r="Y10048">
        <v>-4.5536587264313972</v>
      </c>
      <c r="Z10048">
        <v>-9.252253697595469</v>
      </c>
      <c r="AA10048">
        <v>-4.1505043880439736</v>
      </c>
      <c r="AB10048">
        <v>-4.7433546169585057</v>
      </c>
      <c r="AC10048">
        <v>7.3609109531509898</v>
      </c>
      <c r="AD10048">
        <v>-4.1034399697705499</v>
      </c>
      <c r="AE10048">
        <v>-16.66779336510038</v>
      </c>
      <c r="AF10048">
        <v>-1.680495337868215</v>
      </c>
      <c r="AG10048">
        <v>-6.3195730671526178</v>
      </c>
      <c r="AH10048">
        <v>11.26445092357735</v>
      </c>
      <c r="AI10048">
        <v>-5.3365318163726139</v>
      </c>
      <c r="AJ10048">
        <v>-5.0168898876123631</v>
      </c>
      <c r="AK10048">
        <v>-3.3842781370416191</v>
      </c>
      <c r="AL10048">
        <v>-7.3790587222090416</v>
      </c>
      <c r="AM10048">
        <v>-6.2568753598166609</v>
      </c>
      <c r="AN10048">
        <v>-6.7381135700534944</v>
      </c>
      <c r="AO10048">
        <v>-3.7187613632249761</v>
      </c>
      <c r="AP10048">
        <v>10.403916882495761</v>
      </c>
      <c r="AQ10048">
        <v>1.828468933422545</v>
      </c>
      <c r="AR10048">
        <v>-6.9606173181337887</v>
      </c>
      <c r="AS10048">
        <v>-2.255294840792232</v>
      </c>
      <c r="AT10048">
        <v>-1.029253025895871</v>
      </c>
      <c r="AU10048">
        <v>-6.138968127490374E-2</v>
      </c>
      <c r="AV10048">
        <v>-2.3971504243989639</v>
      </c>
      <c r="AW10048">
        <v>-1.002542944657436E-2</v>
      </c>
    </row>
    <row r="10049" spans="1:49" x14ac:dyDescent="0.25">
      <c r="A10049" s="1">
        <v>41852</v>
      </c>
      <c r="B10049">
        <v>2008</v>
      </c>
      <c r="C10049">
        <v>160</v>
      </c>
      <c r="D10049">
        <v>-15.05681561221424</v>
      </c>
      <c r="E10049">
        <v>3.4954834012321578</v>
      </c>
      <c r="F10049">
        <v>2.7012021266361819</v>
      </c>
      <c r="G10049">
        <v>-0.19388326425479049</v>
      </c>
      <c r="H10049">
        <v>-2.674072880718759</v>
      </c>
      <c r="I10049">
        <v>0.36191793999262872</v>
      </c>
      <c r="J10049">
        <v>3.1440160812364231</v>
      </c>
      <c r="K10049">
        <v>0.46784184924573152</v>
      </c>
      <c r="L10049">
        <v>8.5836142251278105</v>
      </c>
      <c r="M10049">
        <v>-3.338770319126716</v>
      </c>
      <c r="N10049">
        <v>-0.30049978652455511</v>
      </c>
      <c r="O10049">
        <v>-5.5652446004495593</v>
      </c>
      <c r="P10049">
        <v>0.27571253880007701</v>
      </c>
      <c r="Q10049">
        <v>-2.4676376225304608</v>
      </c>
      <c r="R10049">
        <v>-11.10560292824516</v>
      </c>
      <c r="S10049">
        <v>-4.3521916271077377</v>
      </c>
      <c r="T10049">
        <v>-2.9877915325024258</v>
      </c>
      <c r="U10049">
        <v>-7.6360914979589634E-2</v>
      </c>
      <c r="V10049">
        <v>-1.027648843444273</v>
      </c>
      <c r="W10049">
        <v>-3.3059106805524259</v>
      </c>
      <c r="X10049">
        <v>-4.4222478775348462</v>
      </c>
      <c r="Y10049">
        <v>1.0607172381125189</v>
      </c>
      <c r="Z10049">
        <v>-2.3941878755356139</v>
      </c>
      <c r="AA10049">
        <v>-2.442609003015384</v>
      </c>
      <c r="AB10049">
        <v>-0.35142051874520458</v>
      </c>
      <c r="AC10049">
        <v>-4.1676957973690971</v>
      </c>
      <c r="AD10049">
        <v>-3.5443709846087912</v>
      </c>
      <c r="AE10049">
        <v>-3.7108322286490192</v>
      </c>
      <c r="AF10049">
        <v>-1.83617130224355</v>
      </c>
      <c r="AG10049">
        <v>-4.4342584724348271</v>
      </c>
      <c r="AH10049">
        <v>-1.1122894203034359</v>
      </c>
      <c r="AI10049">
        <v>-1.2852281992927099</v>
      </c>
      <c r="AJ10049">
        <v>0.24585387376403481</v>
      </c>
      <c r="AK10049">
        <v>-3.4831844767285398</v>
      </c>
      <c r="AL10049">
        <v>-3.1086300949841439</v>
      </c>
      <c r="AM10049">
        <v>-0.16548870664878651</v>
      </c>
      <c r="AN10049">
        <v>-0.40107427021699449</v>
      </c>
      <c r="AO10049">
        <v>2.2217629746332119</v>
      </c>
      <c r="AP10049">
        <v>6.2012943273960897</v>
      </c>
      <c r="AQ10049">
        <v>-1.2100252671413241</v>
      </c>
      <c r="AR10049">
        <v>-1.145055173337828</v>
      </c>
      <c r="AS10049">
        <v>-1.858961776737367</v>
      </c>
      <c r="AT10049">
        <v>-5.0230584627275476E-3</v>
      </c>
      <c r="AU10049">
        <v>-4.8027055354939563</v>
      </c>
      <c r="AV10049">
        <v>1.690639361209012</v>
      </c>
      <c r="AW10049">
        <v>-2.2315674028602909E-2</v>
      </c>
    </row>
    <row r="10050" spans="1:49" x14ac:dyDescent="0.25">
      <c r="A10050" s="1">
        <v>41883</v>
      </c>
      <c r="B10050">
        <v>2008</v>
      </c>
      <c r="C10050">
        <v>160</v>
      </c>
      <c r="D10050">
        <v>11.310807227356619</v>
      </c>
      <c r="E10050">
        <v>-6.7996646181101914</v>
      </c>
      <c r="F10050">
        <v>-4.5216237213966277</v>
      </c>
      <c r="G10050">
        <v>-10.6078268305825</v>
      </c>
      <c r="H10050">
        <v>-2.966180252300965</v>
      </c>
      <c r="I10050">
        <v>-3.5766225649435208</v>
      </c>
      <c r="J10050">
        <v>2.3548566969089361E-2</v>
      </c>
      <c r="K10050">
        <v>0.16082428723991349</v>
      </c>
      <c r="L10050">
        <v>-19.520705324689139</v>
      </c>
      <c r="M10050">
        <v>-4.4512509047879414</v>
      </c>
      <c r="N10050">
        <v>-9.4838591040207536</v>
      </c>
      <c r="O10050">
        <v>-12.451450119681731</v>
      </c>
      <c r="P10050">
        <v>-1.7952130141278499</v>
      </c>
      <c r="Q10050">
        <v>-7.2783298074140204</v>
      </c>
      <c r="R10050">
        <v>0.50624205413851708</v>
      </c>
      <c r="S10050">
        <v>-0.98201835219466904</v>
      </c>
      <c r="T10050">
        <v>-8.5569020032438488</v>
      </c>
      <c r="U10050">
        <v>-2.9580110025174129</v>
      </c>
      <c r="V10050">
        <v>-4.8011229556657824</v>
      </c>
      <c r="W10050">
        <v>-6.4509341334604731</v>
      </c>
      <c r="X10050">
        <v>-9.7332573099856887</v>
      </c>
      <c r="Y10050">
        <v>-3.180254063413257</v>
      </c>
      <c r="Z10050">
        <v>-12.93568516819651</v>
      </c>
      <c r="AA10050">
        <v>-2.8706030137508942</v>
      </c>
      <c r="AB10050">
        <v>-5.8979964085606458</v>
      </c>
      <c r="AC10050">
        <v>-2.0227687047808089</v>
      </c>
      <c r="AD10050">
        <v>-3.4906339482465238</v>
      </c>
      <c r="AE10050">
        <v>-9.7479026336816936</v>
      </c>
      <c r="AF10050">
        <v>-2.9836809372146389</v>
      </c>
      <c r="AG10050">
        <v>-1.548045395950604</v>
      </c>
      <c r="AH10050">
        <v>3.129928665458892</v>
      </c>
      <c r="AI10050">
        <v>-7.4194940284335047</v>
      </c>
      <c r="AJ10050">
        <v>-2.5101975805522199</v>
      </c>
      <c r="AK10050">
        <v>-0.53410532428114221</v>
      </c>
      <c r="AL10050">
        <v>-4.5616829626254694</v>
      </c>
      <c r="AM10050">
        <v>-1.7587581947241531</v>
      </c>
      <c r="AN10050">
        <v>1.581570501322149</v>
      </c>
      <c r="AO10050">
        <v>3.039596338773265</v>
      </c>
      <c r="AP10050">
        <v>5.4255707593578339</v>
      </c>
      <c r="AQ10050">
        <v>-11.747197462505699</v>
      </c>
      <c r="AR10050">
        <v>-3.9043526638126052</v>
      </c>
      <c r="AS10050">
        <v>-5.5738520517762407</v>
      </c>
      <c r="AT10050">
        <v>-6.785620025538952</v>
      </c>
      <c r="AU10050">
        <v>1.72747100263162</v>
      </c>
      <c r="AV10050">
        <v>-1.9402579590576789</v>
      </c>
      <c r="AW10050">
        <v>-3.8307137784202579E-3</v>
      </c>
    </row>
    <row r="10051" spans="1:49" x14ac:dyDescent="0.25">
      <c r="A10051" s="1">
        <v>41913</v>
      </c>
      <c r="B10051">
        <v>2008</v>
      </c>
      <c r="C10051">
        <v>160</v>
      </c>
      <c r="D10051">
        <v>2.326413327570509</v>
      </c>
      <c r="E10051">
        <v>-1.280925391165477</v>
      </c>
      <c r="F10051">
        <v>-1.269547293535878</v>
      </c>
      <c r="G10051">
        <v>-4.5550806381346121</v>
      </c>
      <c r="H10051">
        <v>-1.4736746803577621</v>
      </c>
      <c r="I10051">
        <v>-10.17867336715492</v>
      </c>
      <c r="J10051">
        <v>-1.3222327279766239</v>
      </c>
      <c r="K10051">
        <v>-1.314485687762224</v>
      </c>
      <c r="L10051">
        <v>-0.30020824124755707</v>
      </c>
      <c r="M10051">
        <v>-1.9443293898034011</v>
      </c>
      <c r="N10051">
        <v>5.8172620864947566</v>
      </c>
      <c r="O10051">
        <v>9.5996895871358845</v>
      </c>
      <c r="P10051">
        <v>3.1028807715854261</v>
      </c>
      <c r="Q10051">
        <v>3.0017199857087951</v>
      </c>
      <c r="R10051">
        <v>-1.7579432207448511</v>
      </c>
      <c r="S10051">
        <v>-2.108753673831532</v>
      </c>
      <c r="T10051">
        <v>-3.9460497884976302</v>
      </c>
      <c r="U10051">
        <v>-1.553179931222104</v>
      </c>
      <c r="V10051">
        <v>-0.66483991583022872</v>
      </c>
      <c r="W10051">
        <v>-1.276601069007399</v>
      </c>
      <c r="X10051">
        <v>-8.5225018882861825E-2</v>
      </c>
      <c r="Y10051">
        <v>-3.0519078797638381</v>
      </c>
      <c r="Z10051">
        <v>-15.5140054484109</v>
      </c>
      <c r="AA10051">
        <v>-2.3750614555895782</v>
      </c>
      <c r="AB10051">
        <v>-10.552925396270441</v>
      </c>
      <c r="AC10051">
        <v>0.26143158421971791</v>
      </c>
      <c r="AD10051">
        <v>-4.7140834960238687</v>
      </c>
      <c r="AE10051">
        <v>-9.3479209701736625</v>
      </c>
      <c r="AF10051">
        <v>-1.2852141463545741</v>
      </c>
      <c r="AG10051">
        <v>-6.6007480686560811</v>
      </c>
      <c r="AH10051">
        <v>-2.1097557595818222</v>
      </c>
      <c r="AI10051">
        <v>-4.3708955883179579</v>
      </c>
      <c r="AJ10051">
        <v>-2.8391353760425342</v>
      </c>
      <c r="AK10051">
        <v>-3.191794796759817</v>
      </c>
      <c r="AL10051">
        <v>-2.8248052183222021</v>
      </c>
      <c r="AM10051">
        <v>-2.9593272154139649</v>
      </c>
      <c r="AN10051">
        <v>-4.4619320807746661</v>
      </c>
      <c r="AO10051">
        <v>-11.00469184739447</v>
      </c>
      <c r="AP10051">
        <v>-7.7405242811591997</v>
      </c>
      <c r="AQ10051">
        <v>4.4202028090265966</v>
      </c>
      <c r="AR10051">
        <v>-5.1643963089503586</v>
      </c>
      <c r="AS10051">
        <v>-3.1428879987141829</v>
      </c>
      <c r="AT10051">
        <v>-3.6017907951315649</v>
      </c>
      <c r="AU10051">
        <v>-1.937412197411992</v>
      </c>
      <c r="AV10051">
        <v>1.576327928829935</v>
      </c>
      <c r="AW10051">
        <v>-8.1547171809499552E-3</v>
      </c>
    </row>
    <row r="10052" spans="1:49" x14ac:dyDescent="0.25">
      <c r="A10052" s="1">
        <v>41944</v>
      </c>
      <c r="B10052">
        <v>2008</v>
      </c>
      <c r="C10052">
        <v>160</v>
      </c>
      <c r="D10052">
        <v>-1.4897677362566311</v>
      </c>
      <c r="E10052">
        <v>2.816946434314183</v>
      </c>
      <c r="F10052">
        <v>-4.7829646425645471</v>
      </c>
      <c r="G10052">
        <v>-13.4834571273223</v>
      </c>
      <c r="H10052">
        <v>-1.0309512142136821</v>
      </c>
      <c r="I10052">
        <v>-8.599375522145813</v>
      </c>
      <c r="J10052">
        <v>1.0195958102187319</v>
      </c>
      <c r="K10052">
        <v>0.86770350904916693</v>
      </c>
      <c r="L10052">
        <v>-4.9703860800625392</v>
      </c>
      <c r="M10052">
        <v>0.96057029126408455</v>
      </c>
      <c r="N10052">
        <v>5.0072170859216669E-2</v>
      </c>
      <c r="O10052">
        <v>7.1452378502467004</v>
      </c>
      <c r="P10052">
        <v>1.298932413630993</v>
      </c>
      <c r="Q10052">
        <v>1.075164770898396</v>
      </c>
      <c r="R10052">
        <v>1.1024681165838319</v>
      </c>
      <c r="S10052">
        <v>1.2992777444043041E-2</v>
      </c>
      <c r="T10052">
        <v>-2.8344660150206979</v>
      </c>
      <c r="U10052">
        <v>3.0288343229873731</v>
      </c>
      <c r="V10052">
        <v>-5.0375565132193323</v>
      </c>
      <c r="W10052">
        <v>-0.32150085840749743</v>
      </c>
      <c r="X10052">
        <v>2.3436100424977009</v>
      </c>
      <c r="Y10052">
        <v>7.0326645777977426</v>
      </c>
      <c r="Z10052">
        <v>2.3505290334402189</v>
      </c>
      <c r="AA10052">
        <v>2.3241983412616301</v>
      </c>
      <c r="AB10052">
        <v>-11.07464237583595</v>
      </c>
      <c r="AC10052">
        <v>0.2386712830894977</v>
      </c>
      <c r="AD10052">
        <v>2.6966225659131431</v>
      </c>
      <c r="AE10052">
        <v>-6.1345746328036022</v>
      </c>
      <c r="AF10052">
        <v>2.8506395133923719</v>
      </c>
      <c r="AG10052">
        <v>-0.16714447316491521</v>
      </c>
      <c r="AH10052">
        <v>-0.7993622831240943</v>
      </c>
      <c r="AI10052">
        <v>-4.4869349040199236</v>
      </c>
      <c r="AJ10052">
        <v>5.7035844307896211</v>
      </c>
      <c r="AK10052">
        <v>0.1018419637465184</v>
      </c>
      <c r="AL10052">
        <v>6.0514425520765691</v>
      </c>
      <c r="AM10052">
        <v>5.2577925456845698</v>
      </c>
      <c r="AN10052">
        <v>-2.1090197342421009</v>
      </c>
      <c r="AO10052">
        <v>2.0024497146196469</v>
      </c>
      <c r="AP10052">
        <v>0.94027895570518716</v>
      </c>
      <c r="AQ10052">
        <v>-6.5650399375889243</v>
      </c>
      <c r="AR10052">
        <v>3.1963253605896029</v>
      </c>
      <c r="AS10052">
        <v>0.48294312755270408</v>
      </c>
      <c r="AT10052">
        <v>-0.25339911280868321</v>
      </c>
      <c r="AU10052">
        <v>2.4395021721202119</v>
      </c>
      <c r="AV10052">
        <v>2.3473118960878558</v>
      </c>
      <c r="AW10052">
        <v>-2.9587893815282711E-3</v>
      </c>
    </row>
    <row r="10053" spans="1:49" x14ac:dyDescent="0.25">
      <c r="A10053" s="1">
        <v>41974</v>
      </c>
      <c r="B10053">
        <v>2008</v>
      </c>
      <c r="C10053">
        <v>160</v>
      </c>
      <c r="D10053">
        <v>-9.1621266644550392</v>
      </c>
      <c r="E10053">
        <v>-2.6459970719066921</v>
      </c>
      <c r="F10053">
        <v>-6.9915318324141111</v>
      </c>
      <c r="G10053">
        <v>-6.9740565286684824</v>
      </c>
      <c r="H10053">
        <v>-3.1948711685668818</v>
      </c>
      <c r="I10053">
        <v>-3.7632880032987481</v>
      </c>
      <c r="J10053">
        <v>-6.4311716551244134</v>
      </c>
      <c r="K10053">
        <v>0.79455186337993311</v>
      </c>
      <c r="L10053">
        <v>-10.40828713910453</v>
      </c>
      <c r="M10053">
        <v>0.1729505706232537</v>
      </c>
      <c r="N10053">
        <v>-3.0594537614243249</v>
      </c>
      <c r="O10053">
        <v>-5.329012956684009</v>
      </c>
      <c r="P10053">
        <v>-5.2653497282312722</v>
      </c>
      <c r="Q10053">
        <v>-4.583166013406581E-2</v>
      </c>
      <c r="R10053">
        <v>4.2826188685936684</v>
      </c>
      <c r="S10053">
        <v>-0.689851327289559</v>
      </c>
      <c r="T10053">
        <v>-1.4554368625520839</v>
      </c>
      <c r="U10053">
        <v>-3.9691843336966288</v>
      </c>
      <c r="V10053">
        <v>-5.4763363703428158</v>
      </c>
      <c r="W10053">
        <v>3.8425466151222669</v>
      </c>
      <c r="X10053">
        <v>-9.7019638898546141</v>
      </c>
      <c r="Y10053">
        <v>-2.1999629800642411</v>
      </c>
      <c r="Z10053">
        <v>-17.9336106436912</v>
      </c>
      <c r="AA10053">
        <v>-3.7111765842304019</v>
      </c>
      <c r="AB10053">
        <v>-5.9542330255372029</v>
      </c>
      <c r="AC10053">
        <v>6.0123593739103143E-2</v>
      </c>
      <c r="AD10053">
        <v>-6.5328765365954329</v>
      </c>
      <c r="AE10053">
        <v>-9.8723847145767429</v>
      </c>
      <c r="AF10053">
        <v>-3.8477687611896738</v>
      </c>
      <c r="AG10053">
        <v>-7.4528441288662544</v>
      </c>
      <c r="AH10053">
        <v>-6.543985809331188</v>
      </c>
      <c r="AI10053">
        <v>0.7948322076252623</v>
      </c>
      <c r="AJ10053">
        <v>-2.2696966220011272</v>
      </c>
      <c r="AK10053">
        <v>-5.1852836384051137</v>
      </c>
      <c r="AL10053">
        <v>-3.714205730609943</v>
      </c>
      <c r="AM10053">
        <v>-2.7007009482240889</v>
      </c>
      <c r="AN10053">
        <v>-8.3340502281828535</v>
      </c>
      <c r="AO10053">
        <v>-7.1109190839937391</v>
      </c>
      <c r="AP10053">
        <v>-2.2298611015161951</v>
      </c>
      <c r="AQ10053">
        <v>-1.549387945231562</v>
      </c>
      <c r="AR10053">
        <v>-4.1463916382046273</v>
      </c>
      <c r="AS10053">
        <v>-1.973834076948378</v>
      </c>
      <c r="AT10053">
        <v>-1.178713192941538</v>
      </c>
      <c r="AU10053">
        <v>0.50166800147959378</v>
      </c>
      <c r="AV10053">
        <v>0.43017097728952353</v>
      </c>
      <c r="AW10053">
        <v>7.3851390314503274E-3</v>
      </c>
    </row>
    <row r="10054" spans="1:49" x14ac:dyDescent="0.25">
      <c r="A10054" s="1">
        <v>42005</v>
      </c>
      <c r="B10054">
        <v>2008</v>
      </c>
      <c r="C10054">
        <v>160</v>
      </c>
      <c r="D10054">
        <v>-6.98333165592806</v>
      </c>
      <c r="E10054">
        <v>-6.8937945671674221</v>
      </c>
      <c r="F10054">
        <v>-7.7677462820262999</v>
      </c>
      <c r="G10054">
        <v>-10.84980431986153</v>
      </c>
      <c r="H10054">
        <v>-5.7022118925223246</v>
      </c>
      <c r="I10054">
        <v>-24.126178988624499</v>
      </c>
      <c r="J10054">
        <v>1.4651000867485831</v>
      </c>
      <c r="K10054">
        <v>4.9625159530042318</v>
      </c>
      <c r="L10054">
        <v>-8.1775747757413804</v>
      </c>
      <c r="M10054">
        <v>-3.9267622901047572</v>
      </c>
      <c r="N10054">
        <v>2.6054465572078911</v>
      </c>
      <c r="O10054">
        <v>-2.6421376990915291</v>
      </c>
      <c r="P10054">
        <v>5.9145172150357084</v>
      </c>
      <c r="Q10054">
        <v>2.27706837272259</v>
      </c>
      <c r="R10054">
        <v>3.8234548615880599</v>
      </c>
      <c r="S10054">
        <v>0.41431213520466409</v>
      </c>
      <c r="T10054">
        <v>0.50446462674875736</v>
      </c>
      <c r="U10054">
        <v>-1.2161593978881391</v>
      </c>
      <c r="V10054">
        <v>-4.4046106847163484</v>
      </c>
      <c r="W10054">
        <v>-4.5005197612760899</v>
      </c>
      <c r="X10054">
        <v>-9.6525150738555823</v>
      </c>
      <c r="Y10054">
        <v>-5.6880922170995829</v>
      </c>
      <c r="Z10054">
        <v>-30.55373928297038</v>
      </c>
      <c r="AA10054">
        <v>0.24871287343151141</v>
      </c>
      <c r="AB10054">
        <v>-0.68610539030821149</v>
      </c>
      <c r="AC10054">
        <v>-1.211446211013478</v>
      </c>
      <c r="AD10054">
        <v>-8.1692883726317227</v>
      </c>
      <c r="AE10054">
        <v>-2.7999991499657479</v>
      </c>
      <c r="AF10054">
        <v>-0.80350654417642442</v>
      </c>
      <c r="AG10054">
        <v>-1.8642937718164281</v>
      </c>
      <c r="AH10054">
        <v>-6.7039695233468324</v>
      </c>
      <c r="AI10054">
        <v>-4.5383315529559773</v>
      </c>
      <c r="AJ10054">
        <v>2.4741198863121872</v>
      </c>
      <c r="AK10054">
        <v>-1.6728224172524179E-2</v>
      </c>
      <c r="AL10054">
        <v>-7.2645187850084447E-2</v>
      </c>
      <c r="AM10054">
        <v>-1.750477768776082</v>
      </c>
      <c r="AN10054">
        <v>-5.5346624154859692</v>
      </c>
      <c r="AO10054">
        <v>-8.3523052447437287</v>
      </c>
      <c r="AP10054">
        <v>4.0811979068047899</v>
      </c>
      <c r="AQ10054">
        <v>-3.6208398543203679</v>
      </c>
      <c r="AR10054">
        <v>-1.1595371440225599</v>
      </c>
      <c r="AS10054">
        <v>-2.8704746373317329</v>
      </c>
      <c r="AT10054">
        <v>-9.9933547994713656</v>
      </c>
      <c r="AU10054">
        <v>-2.9967990741673329</v>
      </c>
      <c r="AV10054">
        <v>-4.6480320273360913</v>
      </c>
      <c r="AW10054">
        <v>-1.8767323229852639E-2</v>
      </c>
    </row>
    <row r="10055" spans="1:49" x14ac:dyDescent="0.25">
      <c r="A10055" s="1">
        <v>42036</v>
      </c>
      <c r="B10055">
        <v>2008</v>
      </c>
      <c r="C10055">
        <v>160</v>
      </c>
      <c r="D10055">
        <v>18.899888030794969</v>
      </c>
      <c r="E10055">
        <v>2.111170504192073</v>
      </c>
      <c r="F10055">
        <v>6.255781368700486</v>
      </c>
      <c r="G10055">
        <v>-4.4319149078255959</v>
      </c>
      <c r="H10055">
        <v>4.8757252153642794</v>
      </c>
      <c r="I10055">
        <v>1.216494829095893</v>
      </c>
      <c r="J10055">
        <v>-0.37463366888138561</v>
      </c>
      <c r="K10055">
        <v>0.34509038213503818</v>
      </c>
      <c r="L10055">
        <v>1.7317315276718539</v>
      </c>
      <c r="M10055">
        <v>-1.112757714502344</v>
      </c>
      <c r="N10055">
        <v>-0.44605081599097263</v>
      </c>
      <c r="O10055">
        <v>-10.11316607722965</v>
      </c>
      <c r="P10055">
        <v>0.73371044725438761</v>
      </c>
      <c r="Q10055">
        <v>2.1135300511802679</v>
      </c>
      <c r="R10055">
        <v>-4.0956661249410438</v>
      </c>
      <c r="S10055">
        <v>4.901812753389212</v>
      </c>
      <c r="T10055">
        <v>-0.50879429833511347</v>
      </c>
      <c r="U10055">
        <v>3.4348316188713039</v>
      </c>
      <c r="V10055">
        <v>2.2727408591318938</v>
      </c>
      <c r="W10055">
        <v>3.1889967306951261</v>
      </c>
      <c r="X10055">
        <v>15.09274727417387</v>
      </c>
      <c r="Y10055">
        <v>12.51281348606439</v>
      </c>
      <c r="Z10055">
        <v>18.481626185738211</v>
      </c>
      <c r="AA10055">
        <v>5.6437572911122844</v>
      </c>
      <c r="AB10055">
        <v>5.5527241941290884</v>
      </c>
      <c r="AC10055">
        <v>0.52910302388653463</v>
      </c>
      <c r="AD10055">
        <v>5.9656143014779284</v>
      </c>
      <c r="AE10055">
        <v>9.0138156714833606</v>
      </c>
      <c r="AF10055">
        <v>3.0682864642069152</v>
      </c>
      <c r="AG10055">
        <v>7.1776887070898354</v>
      </c>
      <c r="AH10055">
        <v>4.3367457969007104</v>
      </c>
      <c r="AI10055">
        <v>-0.61538658508316635</v>
      </c>
      <c r="AJ10055">
        <v>4.018980393337368</v>
      </c>
      <c r="AK10055">
        <v>7.2742170175583274</v>
      </c>
      <c r="AL10055">
        <v>4.9079304263638601</v>
      </c>
      <c r="AM10055">
        <v>5.5043625997279744</v>
      </c>
      <c r="AN10055">
        <v>0.61109575232300983</v>
      </c>
      <c r="AO10055">
        <v>5.0616928545706541</v>
      </c>
      <c r="AP10055">
        <v>-5.9280320122877761</v>
      </c>
      <c r="AQ10055">
        <v>6.4874673750158873</v>
      </c>
      <c r="AR10055">
        <v>5.3594532966566799</v>
      </c>
      <c r="AS10055">
        <v>5.1081408498303338</v>
      </c>
      <c r="AT10055">
        <v>4.8032021020767868</v>
      </c>
      <c r="AU10055">
        <v>-1.0655717619378671</v>
      </c>
      <c r="AV10055">
        <v>4.6813166322038144</v>
      </c>
      <c r="AW10055">
        <v>-1.104276483224487E-2</v>
      </c>
    </row>
    <row r="10056" spans="1:49" x14ac:dyDescent="0.25">
      <c r="A10056" s="1">
        <v>42064</v>
      </c>
      <c r="B10056">
        <v>2008</v>
      </c>
      <c r="C10056">
        <v>160</v>
      </c>
      <c r="D10056">
        <v>8.4577526470351003</v>
      </c>
      <c r="E10056">
        <v>-5.0868437761050096</v>
      </c>
      <c r="F10056">
        <v>-3.964055206434014</v>
      </c>
      <c r="G10056">
        <v>-8.8907079622911667</v>
      </c>
      <c r="H10056">
        <v>-2.810425723259391</v>
      </c>
      <c r="I10056">
        <v>8.2129028452651234</v>
      </c>
      <c r="J10056">
        <v>-2.7243382742775601</v>
      </c>
      <c r="K10056">
        <v>0.40255942598850242</v>
      </c>
      <c r="L10056">
        <v>-12.224661656745949</v>
      </c>
      <c r="M10056">
        <v>-0.88892230044105291</v>
      </c>
      <c r="N10056">
        <v>-2.897785859907331</v>
      </c>
      <c r="O10056">
        <v>-7.6093167343870283</v>
      </c>
      <c r="P10056">
        <v>-5.185114146822567</v>
      </c>
      <c r="Q10056">
        <v>3.1111832744764589</v>
      </c>
      <c r="R10056">
        <v>-12.712304059813221</v>
      </c>
      <c r="S10056">
        <v>0.54238429563395751</v>
      </c>
      <c r="T10056">
        <v>0.17300667323747471</v>
      </c>
      <c r="U10056">
        <v>-1.23911323191328</v>
      </c>
      <c r="V10056">
        <v>-3.404108398308836</v>
      </c>
      <c r="W10056">
        <v>-4.0223555674019034</v>
      </c>
      <c r="X10056">
        <v>-4.75339055516889</v>
      </c>
      <c r="Y10056">
        <v>-6.0979355903181824</v>
      </c>
      <c r="Z10056">
        <v>-17.55000694370883</v>
      </c>
      <c r="AA10056">
        <v>-4.2730939759162307</v>
      </c>
      <c r="AB10056">
        <v>-6.2858666266835117</v>
      </c>
      <c r="AC10056">
        <v>0.3596287524841868</v>
      </c>
      <c r="AD10056">
        <v>-1.907265607078235</v>
      </c>
      <c r="AE10056">
        <v>-2.8382535411398568</v>
      </c>
      <c r="AF10056">
        <v>-3.5201433705084879</v>
      </c>
      <c r="AG10056">
        <v>-2.5087492103111009</v>
      </c>
      <c r="AH10056">
        <v>-4.620825533956241</v>
      </c>
      <c r="AI10056">
        <v>-5.5643025624818598</v>
      </c>
      <c r="AJ10056">
        <v>-4.587563584592214</v>
      </c>
      <c r="AK10056">
        <v>4.4126796847582472</v>
      </c>
      <c r="AL10056">
        <v>-0.78838916904094836</v>
      </c>
      <c r="AM10056">
        <v>-2.8353547105237298</v>
      </c>
      <c r="AN10056">
        <v>-2.045965232336056</v>
      </c>
      <c r="AO10056">
        <v>-3.424239407876839</v>
      </c>
      <c r="AP10056">
        <v>-0.49859338564369748</v>
      </c>
      <c r="AQ10056">
        <v>-3.5522678661804141</v>
      </c>
      <c r="AR10056">
        <v>-3.4454925665755249</v>
      </c>
      <c r="AS10056">
        <v>-6.8742537777213624</v>
      </c>
      <c r="AT10056">
        <v>-4.2337118627490007</v>
      </c>
      <c r="AU10056">
        <v>9.1070302881557375</v>
      </c>
      <c r="AV10056">
        <v>-2.5183462200539801</v>
      </c>
      <c r="AW10056">
        <v>-1.0895549244297141E-2</v>
      </c>
    </row>
    <row r="10057" spans="1:49" x14ac:dyDescent="0.25">
      <c r="A10057" s="1">
        <v>42095</v>
      </c>
      <c r="B10057">
        <v>2008</v>
      </c>
      <c r="C10057">
        <v>160</v>
      </c>
      <c r="D10057">
        <v>-2.2005535395688729</v>
      </c>
      <c r="E10057">
        <v>9.5290024863432965</v>
      </c>
      <c r="F10057">
        <v>-4.2657507433241371E-2</v>
      </c>
      <c r="G10057">
        <v>15.25106598113957</v>
      </c>
      <c r="H10057">
        <v>4.0718115270586441</v>
      </c>
      <c r="I10057">
        <v>-4.4540828282002014</v>
      </c>
      <c r="J10057">
        <v>-0.75754339135409854</v>
      </c>
      <c r="K10057">
        <v>-3.6485356319733819</v>
      </c>
      <c r="L10057">
        <v>15.71986694360452</v>
      </c>
      <c r="M10057">
        <v>6.0127222213446352</v>
      </c>
      <c r="N10057">
        <v>4.3829782640510073</v>
      </c>
      <c r="O10057">
        <v>0.87052529047952909</v>
      </c>
      <c r="P10057">
        <v>-7.4363144310180429</v>
      </c>
      <c r="Q10057">
        <v>13.71508196793809</v>
      </c>
      <c r="R10057">
        <v>9.8761223106885065</v>
      </c>
      <c r="S10057">
        <v>2.5538553783636559</v>
      </c>
      <c r="T10057">
        <v>5.6193318275043813</v>
      </c>
      <c r="U10057">
        <v>3.302568183358479</v>
      </c>
      <c r="V10057">
        <v>2.7658208057911531</v>
      </c>
      <c r="W10057">
        <v>0.29683366037607239</v>
      </c>
      <c r="X10057">
        <v>9.3148890703315566</v>
      </c>
      <c r="Y10057">
        <v>5.5399247589986711</v>
      </c>
      <c r="Z10057">
        <v>8.763060063116157</v>
      </c>
      <c r="AA10057">
        <v>1.288423613419565</v>
      </c>
      <c r="AB10057">
        <v>10.69193562888371</v>
      </c>
      <c r="AC10057">
        <v>-8.8013951615390713</v>
      </c>
      <c r="AD10057">
        <v>2.508703845551397</v>
      </c>
      <c r="AE10057">
        <v>9.6804599750393017</v>
      </c>
      <c r="AF10057">
        <v>-2.1662289402156869</v>
      </c>
      <c r="AG10057">
        <v>3.1415646643985</v>
      </c>
      <c r="AH10057">
        <v>1.500254828458836</v>
      </c>
      <c r="AI10057">
        <v>12.167176272232631</v>
      </c>
      <c r="AJ10057">
        <v>0.61778990283438695</v>
      </c>
      <c r="AK10057">
        <v>4.633702627637204</v>
      </c>
      <c r="AL10057">
        <v>-1.076132720696044</v>
      </c>
      <c r="AM10057">
        <v>3.1983483101853061</v>
      </c>
      <c r="AN10057">
        <v>9.3929124127289256</v>
      </c>
      <c r="AO10057">
        <v>6.5328694010393207</v>
      </c>
      <c r="AP10057">
        <v>-3.3316899483583069</v>
      </c>
      <c r="AQ10057">
        <v>0.19284636022318671</v>
      </c>
      <c r="AR10057">
        <v>4.1960119835774634</v>
      </c>
      <c r="AS10057">
        <v>5.8976445180165538</v>
      </c>
      <c r="AT10057">
        <v>5.97940741056735</v>
      </c>
      <c r="AU10057">
        <v>-1.872074861730044</v>
      </c>
      <c r="AV10057">
        <v>-5.3097123716516759E-2</v>
      </c>
      <c r="AW10057">
        <v>-9.5601565574243708E-3</v>
      </c>
    </row>
    <row r="10058" spans="1:49" x14ac:dyDescent="0.25">
      <c r="A10058" s="1">
        <v>42125</v>
      </c>
      <c r="B10058">
        <v>2008</v>
      </c>
      <c r="C10058">
        <v>160</v>
      </c>
      <c r="D10058">
        <v>-9.5221812433716639</v>
      </c>
      <c r="E10058">
        <v>-7.6303571564652177</v>
      </c>
      <c r="F10058">
        <v>-0.72281228374881934</v>
      </c>
      <c r="G10058">
        <v>-13.20565022883693</v>
      </c>
      <c r="H10058">
        <v>-2.0555837018165319</v>
      </c>
      <c r="I10058">
        <v>-3.5050078213343272</v>
      </c>
      <c r="J10058">
        <v>-4.9032929527751623</v>
      </c>
      <c r="K10058">
        <v>-2.2932149638356991</v>
      </c>
      <c r="L10058">
        <v>-12.717201036817659</v>
      </c>
      <c r="M10058">
        <v>-6.4155744848813363</v>
      </c>
      <c r="N10058">
        <v>-9.336606889602983</v>
      </c>
      <c r="O10058">
        <v>-0.63510311664326524</v>
      </c>
      <c r="P10058">
        <v>1.686170434420498</v>
      </c>
      <c r="Q10058">
        <v>-4.5571551582807128</v>
      </c>
      <c r="R10058">
        <v>-3.8281718526657631</v>
      </c>
      <c r="S10058">
        <v>0.1867052904887867</v>
      </c>
      <c r="T10058">
        <v>-6.7521726191155373</v>
      </c>
      <c r="U10058">
        <v>0.20246276126227869</v>
      </c>
      <c r="V10058">
        <v>-7.3943880188965583</v>
      </c>
      <c r="W10058">
        <v>-7.8887858530027222</v>
      </c>
      <c r="X10058">
        <v>-3.8311026298987749</v>
      </c>
      <c r="Y10058">
        <v>-0.93920467679082797</v>
      </c>
      <c r="Z10058">
        <v>-1.98016911054768</v>
      </c>
      <c r="AA10058">
        <v>-1.969613155105632</v>
      </c>
      <c r="AB10058">
        <v>-4.334765300868848</v>
      </c>
      <c r="AC10058">
        <v>0.58990291558360664</v>
      </c>
      <c r="AD10058">
        <v>-4.2697027730846493</v>
      </c>
      <c r="AE10058">
        <v>-4.8988645266637487</v>
      </c>
      <c r="AF10058">
        <v>-0.71390474489884115</v>
      </c>
      <c r="AG10058">
        <v>0.25961630136994712</v>
      </c>
      <c r="AH10058">
        <v>-6.749363188762536</v>
      </c>
      <c r="AI10058">
        <v>-3.6060915061158378</v>
      </c>
      <c r="AJ10058">
        <v>-0.68319241468074443</v>
      </c>
      <c r="AK10058">
        <v>-1.88346479189947</v>
      </c>
      <c r="AL10058">
        <v>-3.5048032885107832</v>
      </c>
      <c r="AM10058">
        <v>-0.15544289629865199</v>
      </c>
      <c r="AN10058">
        <v>-7.7466284547515247</v>
      </c>
      <c r="AO10058">
        <v>-5.8335254515035633</v>
      </c>
      <c r="AP10058">
        <v>-1.8631273122943881</v>
      </c>
      <c r="AQ10058">
        <v>-3.835452852841581</v>
      </c>
      <c r="AR10058">
        <v>-2.6631672950545919</v>
      </c>
      <c r="AS10058">
        <v>-1.218926535100473</v>
      </c>
      <c r="AT10058">
        <v>-5.5552847505672016</v>
      </c>
      <c r="AU10058">
        <v>-0.8210728174089521</v>
      </c>
      <c r="AV10058">
        <v>0.20650669717154899</v>
      </c>
      <c r="AW10058">
        <v>-1.110409361387343E-2</v>
      </c>
    </row>
    <row r="10059" spans="1:49" x14ac:dyDescent="0.25">
      <c r="A10059" s="1">
        <v>42156</v>
      </c>
      <c r="B10059">
        <v>2008</v>
      </c>
      <c r="C10059">
        <v>160</v>
      </c>
      <c r="D10059">
        <v>-5.3083992766264521</v>
      </c>
      <c r="E10059">
        <v>-3.4473019150532251</v>
      </c>
      <c r="F10059">
        <v>-1.917934639857533</v>
      </c>
      <c r="G10059">
        <v>0.2664229004639696</v>
      </c>
      <c r="H10059">
        <v>-7.735345771842872</v>
      </c>
      <c r="I10059">
        <v>-3.1061320241612349</v>
      </c>
      <c r="J10059">
        <v>-0.6783829082802284</v>
      </c>
      <c r="K10059">
        <v>-2.0238539918839948</v>
      </c>
      <c r="L10059">
        <v>2.7070190949511459</v>
      </c>
      <c r="M10059">
        <v>-2.3400889077659581</v>
      </c>
      <c r="N10059">
        <v>1.791836941826652</v>
      </c>
      <c r="O10059">
        <v>-2.1506620466628878</v>
      </c>
      <c r="P10059">
        <v>-0.73335888943868444</v>
      </c>
      <c r="Q10059">
        <v>-7.7611816096765152</v>
      </c>
      <c r="R10059">
        <v>1.790714577628516</v>
      </c>
      <c r="S10059">
        <v>-2.707586325905198</v>
      </c>
      <c r="T10059">
        <v>-5.2223985803396378</v>
      </c>
      <c r="U10059">
        <v>-5.0803097932009544</v>
      </c>
      <c r="V10059">
        <v>-6.1708296478854674</v>
      </c>
      <c r="W10059">
        <v>-8.6686349097113258</v>
      </c>
      <c r="X10059">
        <v>-4.6843410754565662</v>
      </c>
      <c r="Y10059">
        <v>0.63937878605562215</v>
      </c>
      <c r="Z10059">
        <v>-4.2111908042243744</v>
      </c>
      <c r="AA10059">
        <v>-4.6644530011620837</v>
      </c>
      <c r="AB10059">
        <v>-4.90121735660487</v>
      </c>
      <c r="AC10059">
        <v>-7.7259197523865559</v>
      </c>
      <c r="AD10059">
        <v>-3.1265539598373189</v>
      </c>
      <c r="AE10059">
        <v>-4.5269286841994827</v>
      </c>
      <c r="AF10059">
        <v>-3.3274347119608971</v>
      </c>
      <c r="AG10059">
        <v>-3.4137022903453111</v>
      </c>
      <c r="AH10059">
        <v>1.5978729663815421</v>
      </c>
      <c r="AI10059">
        <v>0.54922831483594781</v>
      </c>
      <c r="AJ10059">
        <v>-1.457885781128565</v>
      </c>
      <c r="AK10059">
        <v>-3.3328144880992672</v>
      </c>
      <c r="AL10059">
        <v>-3.5979487805579362</v>
      </c>
      <c r="AM10059">
        <v>-3.0780407434405128</v>
      </c>
      <c r="AN10059">
        <v>-4.5901859116941779</v>
      </c>
      <c r="AO10059">
        <v>0.48152023928871301</v>
      </c>
      <c r="AP10059">
        <v>-4.0460852794781399</v>
      </c>
      <c r="AQ10059">
        <v>-5.5606467142118472</v>
      </c>
      <c r="AR10059">
        <v>-3.4912402648</v>
      </c>
      <c r="AS10059">
        <v>-4.5531784624067928</v>
      </c>
      <c r="AT10059">
        <v>-3.8757779375912631</v>
      </c>
      <c r="AU10059">
        <v>-1.7029938410573431</v>
      </c>
      <c r="AV10059">
        <v>-2.899301794814368</v>
      </c>
      <c r="AW10059">
        <v>-1.023826297583974E-2</v>
      </c>
    </row>
    <row r="10060" spans="1:49" x14ac:dyDescent="0.25">
      <c r="A10060" s="1">
        <v>42186</v>
      </c>
      <c r="B10060">
        <v>2008</v>
      </c>
      <c r="C10060">
        <v>160</v>
      </c>
      <c r="D10060">
        <v>-11.012589841674391</v>
      </c>
      <c r="E10060">
        <v>-9.3444995895150207</v>
      </c>
      <c r="F10060">
        <v>-3.5996198948161968</v>
      </c>
      <c r="G10060">
        <v>-10.7897417210025</v>
      </c>
      <c r="H10060">
        <v>-6.3196440280846478</v>
      </c>
      <c r="I10060">
        <v>-12.335359035421551</v>
      </c>
      <c r="J10060">
        <v>-8.686035284093208</v>
      </c>
      <c r="K10060">
        <v>-2.472581932026829</v>
      </c>
      <c r="L10060">
        <v>-13.16653515145104</v>
      </c>
      <c r="M10060">
        <v>-5.7779698398718784</v>
      </c>
      <c r="N10060">
        <v>-6.8428438452427187</v>
      </c>
      <c r="O10060">
        <v>-6.7397995539004611</v>
      </c>
      <c r="P10060">
        <v>0.66230985614055271</v>
      </c>
      <c r="Q10060">
        <v>-12.044883904324831</v>
      </c>
      <c r="R10060">
        <v>2.4422912674564761</v>
      </c>
      <c r="S10060">
        <v>-0.62690436682020234</v>
      </c>
      <c r="T10060">
        <v>-9.0377824516112639</v>
      </c>
      <c r="U10060">
        <v>3.3014823552776522</v>
      </c>
      <c r="V10060">
        <v>-1.4579616559532551</v>
      </c>
      <c r="W10060">
        <v>0.53969020051982675</v>
      </c>
      <c r="X10060">
        <v>2.319594971999428</v>
      </c>
      <c r="Y10060">
        <v>3.5509986947566352</v>
      </c>
      <c r="Z10060">
        <v>-1.9235659153560509</v>
      </c>
      <c r="AA10060">
        <v>9.5596535298736462E-2</v>
      </c>
      <c r="AB10060">
        <v>-4.0553240727710049</v>
      </c>
      <c r="AC10060">
        <v>-2.783272898027223</v>
      </c>
      <c r="AD10060">
        <v>2.6199723912807782</v>
      </c>
      <c r="AE10060">
        <v>-1.188484926096212</v>
      </c>
      <c r="AF10060">
        <v>2.6421368317461229</v>
      </c>
      <c r="AG10060">
        <v>2.996791664090948</v>
      </c>
      <c r="AH10060">
        <v>-5.0116678242374544</v>
      </c>
      <c r="AI10060">
        <v>7.6960300056209796</v>
      </c>
      <c r="AJ10060">
        <v>0.96755160167509846</v>
      </c>
      <c r="AK10060">
        <v>4.9406787666531837</v>
      </c>
      <c r="AL10060">
        <v>1.56482142668164</v>
      </c>
      <c r="AM10060">
        <v>3.177475594272972</v>
      </c>
      <c r="AN10060">
        <v>-4.1815239659819596</v>
      </c>
      <c r="AO10060">
        <v>2.1642616149311289</v>
      </c>
      <c r="AP10060">
        <v>-4.6695475675141873</v>
      </c>
      <c r="AQ10060">
        <v>-1.3031662876447641</v>
      </c>
      <c r="AR10060">
        <v>3.8117299294912139</v>
      </c>
      <c r="AS10060">
        <v>0.61945194969330597</v>
      </c>
      <c r="AT10060">
        <v>-4.6573649676099338</v>
      </c>
      <c r="AU10060">
        <v>11.78253316726421</v>
      </c>
      <c r="AV10060">
        <v>0.88297146063294196</v>
      </c>
      <c r="AW10060">
        <v>-1.095400251322487E-2</v>
      </c>
    </row>
    <row r="10061" spans="1:49" x14ac:dyDescent="0.25">
      <c r="A10061" s="1">
        <v>42217</v>
      </c>
      <c r="B10061">
        <v>2008</v>
      </c>
      <c r="C10061">
        <v>160</v>
      </c>
      <c r="D10061">
        <v>-2.367893994936876</v>
      </c>
      <c r="E10061">
        <v>-13.240828906701219</v>
      </c>
      <c r="F10061">
        <v>-7.5169543882654626</v>
      </c>
      <c r="G10061">
        <v>-13.172143339262281</v>
      </c>
      <c r="H10061">
        <v>-4.5902471351855993</v>
      </c>
      <c r="I10061">
        <v>-9.8616097684154589</v>
      </c>
      <c r="J10061">
        <v>-6.7910303192620258</v>
      </c>
      <c r="K10061">
        <v>-8.1405596163107603</v>
      </c>
      <c r="L10061">
        <v>-15.07023798163908</v>
      </c>
      <c r="M10061">
        <v>-12.532210674690511</v>
      </c>
      <c r="N10061">
        <v>-8.4192041305951584</v>
      </c>
      <c r="O10061">
        <v>-11.16626563261128</v>
      </c>
      <c r="P10061">
        <v>-9.7745149535601641</v>
      </c>
      <c r="Q10061">
        <v>-12.33449181043442</v>
      </c>
      <c r="R10061">
        <v>-9.3087886014066701</v>
      </c>
      <c r="S10061">
        <v>-6.8322544859791829</v>
      </c>
      <c r="T10061">
        <v>-6.7801831932418839</v>
      </c>
      <c r="U10061">
        <v>-7.8087149963722569</v>
      </c>
      <c r="V10061">
        <v>-16.112287458986941</v>
      </c>
      <c r="W10061">
        <v>-6.6917005624780312</v>
      </c>
      <c r="X10061">
        <v>-8.7970745172617271</v>
      </c>
      <c r="Y10061">
        <v>-2.8219256280204048</v>
      </c>
      <c r="Z10061">
        <v>-35.885416537617708</v>
      </c>
      <c r="AA10061">
        <v>-7.1398929192880267</v>
      </c>
      <c r="AB10061">
        <v>-12.553487087522329</v>
      </c>
      <c r="AC10061">
        <v>-7.9835062698210502</v>
      </c>
      <c r="AD10061">
        <v>-8.2078157101776466</v>
      </c>
      <c r="AE10061">
        <v>-8.4572875331670012</v>
      </c>
      <c r="AF10061">
        <v>-8.7904311868657992</v>
      </c>
      <c r="AG10061">
        <v>-6.3498349270323722</v>
      </c>
      <c r="AH10061">
        <v>-2.9936863922411909</v>
      </c>
      <c r="AI10061">
        <v>-8.636153883644738</v>
      </c>
      <c r="AJ10061">
        <v>-7.9987611914885903</v>
      </c>
      <c r="AK10061">
        <v>-6.1935591341273017</v>
      </c>
      <c r="AL10061">
        <v>-8.51164066270651</v>
      </c>
      <c r="AM10061">
        <v>-9.2022032847988164</v>
      </c>
      <c r="AN10061">
        <v>-4.4497882753366973</v>
      </c>
      <c r="AO10061">
        <v>-3.8992691325716371</v>
      </c>
      <c r="AP10061">
        <v>-12.742063463967661</v>
      </c>
      <c r="AQ10061">
        <v>-12.352325803028929</v>
      </c>
      <c r="AR10061">
        <v>-8.0377267055212975</v>
      </c>
      <c r="AS10061">
        <v>-8.4308090658183339</v>
      </c>
      <c r="AT10061">
        <v>-7.4320205261419581</v>
      </c>
      <c r="AU10061">
        <v>-8.8077844533423377</v>
      </c>
      <c r="AV10061">
        <v>-7.0878322003285588</v>
      </c>
      <c r="AW10061">
        <v>-1.0779908045525871E-2</v>
      </c>
    </row>
    <row r="10062" spans="1:49" x14ac:dyDescent="0.25">
      <c r="A10062" s="1">
        <v>42248</v>
      </c>
      <c r="B10062">
        <v>2008</v>
      </c>
      <c r="C10062">
        <v>160</v>
      </c>
      <c r="D10062">
        <v>-18.504590630527488</v>
      </c>
      <c r="E10062">
        <v>-3.675811929913309</v>
      </c>
      <c r="F10062">
        <v>-4.6454844302016181</v>
      </c>
      <c r="G10062">
        <v>-4.3442280973860932</v>
      </c>
      <c r="H10062">
        <v>-6.6815698851827143</v>
      </c>
      <c r="I10062">
        <v>-22.659241533433981</v>
      </c>
      <c r="J10062">
        <v>-6.4596293500811637</v>
      </c>
      <c r="K10062">
        <v>-3.2344215707397872</v>
      </c>
      <c r="L10062">
        <v>-13.060506625038821</v>
      </c>
      <c r="M10062">
        <v>-5.7004616407661306</v>
      </c>
      <c r="N10062">
        <v>-7.8484403683350754</v>
      </c>
      <c r="O10062">
        <v>-6.2166606169102412</v>
      </c>
      <c r="P10062">
        <v>-0.90138237689718625</v>
      </c>
      <c r="Q10062">
        <v>-1.0093978207007419</v>
      </c>
      <c r="R10062">
        <v>-9.7619770450396715</v>
      </c>
      <c r="S10062">
        <v>-7.9527458885026991</v>
      </c>
      <c r="T10062">
        <v>0.38135333640094687</v>
      </c>
      <c r="U10062">
        <v>-5.6925808233170949</v>
      </c>
      <c r="V10062">
        <v>-4.538486996744151</v>
      </c>
      <c r="W10062">
        <v>-3.936305024700526</v>
      </c>
      <c r="X10062">
        <v>-5.745429810259739</v>
      </c>
      <c r="Y10062">
        <v>-7.0579721393357993</v>
      </c>
      <c r="Z10062">
        <v>-1.4118942253811939</v>
      </c>
      <c r="AA10062">
        <v>-5.6809293596099986</v>
      </c>
      <c r="AB10062">
        <v>-6.8975472001740918</v>
      </c>
      <c r="AC10062">
        <v>-12.66465370376217</v>
      </c>
      <c r="AD10062">
        <v>-8.836958714090116</v>
      </c>
      <c r="AE10062">
        <v>-5.5054240544215149</v>
      </c>
      <c r="AF10062">
        <v>-2.6084842611271748</v>
      </c>
      <c r="AG10062">
        <v>-4.2115328966587429</v>
      </c>
      <c r="AH10062">
        <v>-2.1624911143020449</v>
      </c>
      <c r="AI10062">
        <v>-1.6018053721893131</v>
      </c>
      <c r="AJ10062">
        <v>-4.2574609169026552</v>
      </c>
      <c r="AK10062">
        <v>-4.3075537586262813</v>
      </c>
      <c r="AL10062">
        <v>-7.4480037179314618</v>
      </c>
      <c r="AM10062">
        <v>-6.0485463212971329</v>
      </c>
      <c r="AN10062">
        <v>-5.6762150143113583</v>
      </c>
      <c r="AO10062">
        <v>-8.2089251110615375</v>
      </c>
      <c r="AP10062">
        <v>1.0069183044000951</v>
      </c>
      <c r="AQ10062">
        <v>-5.4945327430953483</v>
      </c>
      <c r="AR10062">
        <v>-5.3858850924915043</v>
      </c>
      <c r="AS10062">
        <v>-5.7424468319359656</v>
      </c>
      <c r="AT10062">
        <v>-5.9359529901742309</v>
      </c>
      <c r="AU10062">
        <v>-10.46680309681922</v>
      </c>
      <c r="AV10062">
        <v>-3.9631477965377031</v>
      </c>
      <c r="AW10062">
        <v>-1.348312659103235E-2</v>
      </c>
    </row>
    <row r="10063" spans="1:49" x14ac:dyDescent="0.25">
      <c r="A10063" s="1">
        <v>42278</v>
      </c>
      <c r="B10063">
        <v>2008</v>
      </c>
      <c r="C10063">
        <v>160</v>
      </c>
      <c r="D10063">
        <v>43.573805961120293</v>
      </c>
      <c r="E10063">
        <v>4.6658105809290307</v>
      </c>
      <c r="F10063">
        <v>6.1489129270016374</v>
      </c>
      <c r="G10063">
        <v>6.9728250700697991</v>
      </c>
      <c r="H10063">
        <v>4.7615574079514777</v>
      </c>
      <c r="I10063">
        <v>7.6523054488373932</v>
      </c>
      <c r="J10063">
        <v>4.3382376655751509</v>
      </c>
      <c r="K10063">
        <v>1.552477935286656</v>
      </c>
      <c r="L10063">
        <v>4.2066101804359546</v>
      </c>
      <c r="M10063">
        <v>8.4460984252844984</v>
      </c>
      <c r="N10063">
        <v>6.2305713182191802</v>
      </c>
      <c r="O10063">
        <v>11.22022500471358</v>
      </c>
      <c r="P10063">
        <v>0.6131013123808593</v>
      </c>
      <c r="Q10063">
        <v>8.763359803867111</v>
      </c>
      <c r="R10063">
        <v>4.9828164856470236</v>
      </c>
      <c r="S10063">
        <v>9.0548044569270569</v>
      </c>
      <c r="T10063">
        <v>10.230728401246321</v>
      </c>
      <c r="U10063">
        <v>3.4487937335082379</v>
      </c>
      <c r="V10063">
        <v>4.656589736922534</v>
      </c>
      <c r="W10063">
        <v>14.013573884528951</v>
      </c>
      <c r="X10063">
        <v>6.361087138989685</v>
      </c>
      <c r="Y10063">
        <v>2.817663628203571</v>
      </c>
      <c r="Z10063">
        <v>9.2454867420139095</v>
      </c>
      <c r="AA10063">
        <v>3.9308263469866711</v>
      </c>
      <c r="AB10063">
        <v>6.0258667480496131</v>
      </c>
      <c r="AC10063">
        <v>12.265125954426169</v>
      </c>
      <c r="AD10063">
        <v>6.1333104501579694</v>
      </c>
      <c r="AE10063">
        <v>5.1993153078483854</v>
      </c>
      <c r="AF10063">
        <v>8.6621097295153326</v>
      </c>
      <c r="AG10063">
        <v>3.532217036981034</v>
      </c>
      <c r="AH10063">
        <v>-0.83968253385909852</v>
      </c>
      <c r="AI10063">
        <v>2.6185778739480141</v>
      </c>
      <c r="AJ10063">
        <v>8.7331544236871839</v>
      </c>
      <c r="AK10063">
        <v>-0.47849803447518319</v>
      </c>
      <c r="AL10063">
        <v>9.5773656594579037</v>
      </c>
      <c r="AM10063">
        <v>7.0561760075072533</v>
      </c>
      <c r="AN10063">
        <v>-2.0570442147351038</v>
      </c>
      <c r="AO10063">
        <v>-4.6882719780893094</v>
      </c>
      <c r="AP10063">
        <v>-3.949827937637473</v>
      </c>
      <c r="AQ10063">
        <v>4.8397566068986819</v>
      </c>
      <c r="AR10063">
        <v>7.3828488379571677</v>
      </c>
      <c r="AS10063">
        <v>6.2747844019344079</v>
      </c>
      <c r="AT10063">
        <v>3.2796635091331789</v>
      </c>
      <c r="AU10063">
        <v>6.2038014475240821</v>
      </c>
      <c r="AV10063">
        <v>7.2302662763434</v>
      </c>
      <c r="AW10063">
        <v>-9.4925830090629715E-3</v>
      </c>
    </row>
    <row r="10064" spans="1:49" x14ac:dyDescent="0.25">
      <c r="A10064" s="1">
        <v>42309</v>
      </c>
      <c r="B10064">
        <v>2008</v>
      </c>
      <c r="C10064">
        <v>160</v>
      </c>
      <c r="D10064">
        <v>-11.22853024703419</v>
      </c>
      <c r="E10064">
        <v>-9.9858817631113261</v>
      </c>
      <c r="F10064">
        <v>-4.2396445949466894</v>
      </c>
      <c r="G10064">
        <v>-17.614488285508241</v>
      </c>
      <c r="H10064">
        <v>-8.881762713717789</v>
      </c>
      <c r="I10064">
        <v>4.9663512423466116</v>
      </c>
      <c r="J10064">
        <v>-4.9812914617879844</v>
      </c>
      <c r="K10064">
        <v>-5.0284953781244983</v>
      </c>
      <c r="L10064">
        <v>-4.5827568098438682</v>
      </c>
      <c r="M10064">
        <v>-6.8098322823204613</v>
      </c>
      <c r="N10064">
        <v>-8.15307204181196</v>
      </c>
      <c r="O10064">
        <v>-7.2605454646722194</v>
      </c>
      <c r="P10064">
        <v>-6.1949753741634916</v>
      </c>
      <c r="Q10064">
        <v>-2.4225986084642099</v>
      </c>
      <c r="R10064">
        <v>-9.4941380863498246</v>
      </c>
      <c r="S10064">
        <v>-2.468447476869184</v>
      </c>
      <c r="T10064">
        <v>-4.9466030875069507</v>
      </c>
      <c r="U10064">
        <v>-4.662633080419976</v>
      </c>
      <c r="V10064">
        <v>-0.11265302461640481</v>
      </c>
      <c r="W10064">
        <v>-4.4595266365702768</v>
      </c>
      <c r="X10064">
        <v>-0.2361962701370568</v>
      </c>
      <c r="Y10064">
        <v>1.377899280632078</v>
      </c>
      <c r="Z10064">
        <v>-26.327655211107309</v>
      </c>
      <c r="AA10064">
        <v>-1.504654018371032</v>
      </c>
      <c r="AB10064">
        <v>-2.3521748999049912</v>
      </c>
      <c r="AC10064">
        <v>-1.268971941686869</v>
      </c>
      <c r="AD10064">
        <v>-5.0025713654230142</v>
      </c>
      <c r="AE10064">
        <v>-7.9452132999705674</v>
      </c>
      <c r="AF10064">
        <v>-1.458176898637797</v>
      </c>
      <c r="AG10064">
        <v>-4.6023939705270314</v>
      </c>
      <c r="AH10064">
        <v>-15.1690343215694</v>
      </c>
      <c r="AI10064">
        <v>-9.9772641214154305</v>
      </c>
      <c r="AJ10064">
        <v>3.3985548048028451</v>
      </c>
      <c r="AK10064">
        <v>1.588860814919113</v>
      </c>
      <c r="AL10064">
        <v>-1.480129762422089</v>
      </c>
      <c r="AM10064">
        <v>-3.3511028240185148</v>
      </c>
      <c r="AN10064">
        <v>-12.17810722607298</v>
      </c>
      <c r="AO10064">
        <v>-7.6743607362544708</v>
      </c>
      <c r="AP10064">
        <v>-16.620565999545061</v>
      </c>
      <c r="AQ10064">
        <v>-0.6714401811344084</v>
      </c>
      <c r="AR10064">
        <v>-4.3825197662132336</v>
      </c>
      <c r="AS10064">
        <v>-3.7280502748194611</v>
      </c>
      <c r="AT10064">
        <v>-3.4208625257162621</v>
      </c>
      <c r="AU10064">
        <v>-2.255993854079219</v>
      </c>
      <c r="AV10064">
        <v>-1.146550032889915</v>
      </c>
      <c r="AW10064">
        <v>-1.4883290564190689E-2</v>
      </c>
    </row>
    <row r="10065" spans="1:49" x14ac:dyDescent="0.25">
      <c r="A10065" s="1">
        <v>42339</v>
      </c>
      <c r="B10065">
        <v>2008</v>
      </c>
      <c r="C10065">
        <v>160</v>
      </c>
      <c r="D10065">
        <v>-28.143751411880491</v>
      </c>
      <c r="E10065">
        <v>-28.91281314907885</v>
      </c>
      <c r="F10065">
        <v>-29.09633460395149</v>
      </c>
      <c r="G10065">
        <v>-25.073699167475059</v>
      </c>
      <c r="H10065">
        <v>-24.3851534088836</v>
      </c>
      <c r="I10065">
        <v>-30.494559129854569</v>
      </c>
      <c r="J10065">
        <v>-31.02157388743527</v>
      </c>
      <c r="K10065">
        <v>-24.765735332299869</v>
      </c>
      <c r="L10065">
        <v>-29.013043896136779</v>
      </c>
      <c r="M10065">
        <v>-24.808389144180872</v>
      </c>
      <c r="N10065">
        <v>-33.150856498918962</v>
      </c>
      <c r="O10065">
        <v>-29.509331411553241</v>
      </c>
      <c r="P10065">
        <v>-23.47838117742895</v>
      </c>
      <c r="Q10065">
        <v>-26.8610773830714</v>
      </c>
      <c r="R10065">
        <v>-23.610665197957459</v>
      </c>
      <c r="S10065">
        <v>-25.049558761045351</v>
      </c>
      <c r="T10065">
        <v>-26.456965926869319</v>
      </c>
      <c r="U10065">
        <v>-24.588581101045431</v>
      </c>
      <c r="V10065">
        <v>-24.794235372203872</v>
      </c>
      <c r="W10065">
        <v>-20.930069592245029</v>
      </c>
      <c r="X10065">
        <v>-26.60617940219667</v>
      </c>
      <c r="Y10065">
        <v>-25.175593789595911</v>
      </c>
      <c r="Z10065">
        <v>-26.6399776862553</v>
      </c>
      <c r="AA10065">
        <v>-27.04534292742974</v>
      </c>
      <c r="AB10065">
        <v>-29.835877553819898</v>
      </c>
      <c r="AC10065">
        <v>-21.53958534757502</v>
      </c>
      <c r="AD10065">
        <v>-29.52114852026985</v>
      </c>
      <c r="AE10065">
        <v>-21.436342111563199</v>
      </c>
      <c r="AF10065">
        <v>-25.367203325616408</v>
      </c>
      <c r="AG10065">
        <v>-27.884174603669511</v>
      </c>
      <c r="AH10065">
        <v>-22.202995480371239</v>
      </c>
      <c r="AI10065">
        <v>-23.522645995754409</v>
      </c>
      <c r="AJ10065">
        <v>-26.160330704648899</v>
      </c>
      <c r="AK10065">
        <v>-23.074804375241531</v>
      </c>
      <c r="AL10065">
        <v>-27.284789928225891</v>
      </c>
      <c r="AM10065">
        <v>-27.32918132185582</v>
      </c>
      <c r="AN10065">
        <v>-26.19726875253167</v>
      </c>
      <c r="AO10065">
        <v>-26.525727218768498</v>
      </c>
      <c r="AP10065">
        <v>-16.122141614154661</v>
      </c>
      <c r="AQ10065">
        <v>-22.992092087557602</v>
      </c>
      <c r="AR10065">
        <v>-27.738087805664801</v>
      </c>
      <c r="AS10065">
        <v>-28.236246895034391</v>
      </c>
      <c r="AT10065">
        <v>-30.519943940235969</v>
      </c>
      <c r="AU10065">
        <v>-23.39986020411131</v>
      </c>
      <c r="AV10065">
        <v>-26.562222269910588</v>
      </c>
      <c r="AW10065">
        <v>-0.25294752310058621</v>
      </c>
    </row>
    <row r="10066" spans="1:49" x14ac:dyDescent="0.25">
      <c r="A10066" s="1">
        <v>42370</v>
      </c>
      <c r="B10066">
        <v>2008</v>
      </c>
      <c r="C10066">
        <v>160</v>
      </c>
      <c r="D10066">
        <v>-3.5986172160511698</v>
      </c>
      <c r="E10066">
        <v>-5.4464167556856236</v>
      </c>
      <c r="F10066">
        <v>-10.108269498677201</v>
      </c>
      <c r="G10066">
        <v>-9.0727094381222511</v>
      </c>
      <c r="H10066">
        <v>-6.1205932462421453</v>
      </c>
      <c r="I10066">
        <v>-17.60064931353628</v>
      </c>
      <c r="J10066">
        <v>-3.128330329773743</v>
      </c>
      <c r="K10066">
        <v>-11.57119051840839</v>
      </c>
      <c r="L10066">
        <v>-13.76383737704008</v>
      </c>
      <c r="M10066">
        <v>-15.34118662471117</v>
      </c>
      <c r="N10066">
        <v>-10.434296532356621</v>
      </c>
      <c r="O10066">
        <v>-5.5188671884803586</v>
      </c>
      <c r="P10066">
        <v>-13.364798393379621</v>
      </c>
      <c r="Q10066">
        <v>-20.023937669633352</v>
      </c>
      <c r="R10066">
        <v>-14.00944798238292</v>
      </c>
      <c r="S10066">
        <v>-14.61410121556117</v>
      </c>
      <c r="T10066">
        <v>-12.166082412142</v>
      </c>
      <c r="U10066">
        <v>-13.948672273516211</v>
      </c>
      <c r="V10066">
        <v>-4.6542466126080146</v>
      </c>
      <c r="W10066">
        <v>-14.60842753087956</v>
      </c>
      <c r="X10066">
        <v>-15.811310142629919</v>
      </c>
      <c r="Y10066">
        <v>-14.01260755594476</v>
      </c>
      <c r="Z10066">
        <v>-26.678954836780122</v>
      </c>
      <c r="AA10066">
        <v>-14.31237209484526</v>
      </c>
      <c r="AB10066">
        <v>-11.936636983854079</v>
      </c>
      <c r="AC10066">
        <v>-4.7572180433696047</v>
      </c>
      <c r="AD10066">
        <v>-14.193425497672211</v>
      </c>
      <c r="AE10066">
        <v>-9.3488519304141597</v>
      </c>
      <c r="AF10066">
        <v>-10.462401077696491</v>
      </c>
      <c r="AG10066">
        <v>-19.575581750523611</v>
      </c>
      <c r="AH10066">
        <v>-16.276421082986989</v>
      </c>
      <c r="AI10066">
        <v>-17.170201541031311</v>
      </c>
      <c r="AJ10066">
        <v>-9.3146827256275433</v>
      </c>
      <c r="AK10066">
        <v>-11.17288712324117</v>
      </c>
      <c r="AL10066">
        <v>-15.199790300372941</v>
      </c>
      <c r="AM10066">
        <v>-9.5603948323407693</v>
      </c>
      <c r="AN10066">
        <v>-13.54316415844653</v>
      </c>
      <c r="AO10066">
        <v>-7.4464968553384034</v>
      </c>
      <c r="AP10066">
        <v>-22.8557780523514</v>
      </c>
      <c r="AQ10066">
        <v>-14.895747598059669</v>
      </c>
      <c r="AR10066">
        <v>-11.191404542537921</v>
      </c>
      <c r="AS10066">
        <v>-12.57040695721235</v>
      </c>
      <c r="AT10066">
        <v>-9.2355447374045436</v>
      </c>
      <c r="AU10066">
        <v>-14.08706608231225</v>
      </c>
      <c r="AV10066">
        <v>-11.90682135478362</v>
      </c>
      <c r="AW10066">
        <v>-6.9580952041633171E-2</v>
      </c>
    </row>
    <row r="10067" spans="1:49" x14ac:dyDescent="0.25">
      <c r="A10067" s="1">
        <v>42401</v>
      </c>
      <c r="B10067">
        <v>2008</v>
      </c>
      <c r="C10067">
        <v>160</v>
      </c>
      <c r="D10067">
        <v>-4.9002104690957671</v>
      </c>
      <c r="E10067">
        <v>-4.7805759212489534</v>
      </c>
      <c r="F10067">
        <v>-11.38900044283282</v>
      </c>
      <c r="G10067">
        <v>-7.8402563052153322</v>
      </c>
      <c r="H10067">
        <v>-10.716931777632441</v>
      </c>
      <c r="I10067">
        <v>-10.45794760297356</v>
      </c>
      <c r="J10067">
        <v>-8.2807410414622353</v>
      </c>
      <c r="K10067">
        <v>-12.536798106874169</v>
      </c>
      <c r="L10067">
        <v>-6.7115956217936752</v>
      </c>
      <c r="M10067">
        <v>-9.2371280600195504</v>
      </c>
      <c r="N10067">
        <v>-11.94011065327105</v>
      </c>
      <c r="O10067">
        <v>-9.1525077899907039</v>
      </c>
      <c r="P10067">
        <v>-18.720752026226489</v>
      </c>
      <c r="Q10067">
        <v>-14.23175564334289</v>
      </c>
      <c r="R10067">
        <v>-10.159663237249131</v>
      </c>
      <c r="S10067">
        <v>-14.626133944609251</v>
      </c>
      <c r="T10067">
        <v>-14.266041986049039</v>
      </c>
      <c r="U10067">
        <v>-13.7982905333002</v>
      </c>
      <c r="V10067">
        <v>-13.938818530018249</v>
      </c>
      <c r="W10067">
        <v>-7.277774542908122</v>
      </c>
      <c r="X10067">
        <v>-13.27597491762754</v>
      </c>
      <c r="Y10067">
        <v>-12.85764215279753</v>
      </c>
      <c r="Z10067">
        <v>-21.09698129637745</v>
      </c>
      <c r="AA10067">
        <v>-11.10494253935817</v>
      </c>
      <c r="AB10067">
        <v>-10.655787655654541</v>
      </c>
      <c r="AC10067">
        <v>-5.9145601355969246</v>
      </c>
      <c r="AD10067">
        <v>-15.38022106397605</v>
      </c>
      <c r="AE10067">
        <v>-18.706895780517929</v>
      </c>
      <c r="AF10067">
        <v>-17.844396855142449</v>
      </c>
      <c r="AG10067">
        <v>-16.79353596735119</v>
      </c>
      <c r="AH10067">
        <v>-5.2656015679889094</v>
      </c>
      <c r="AI10067">
        <v>-7.2383966805868338</v>
      </c>
      <c r="AJ10067">
        <v>-18.48284199368014</v>
      </c>
      <c r="AK10067">
        <v>-14.27080096077478</v>
      </c>
      <c r="AL10067">
        <v>-14.47459376416443</v>
      </c>
      <c r="AM10067">
        <v>-13.530496634136989</v>
      </c>
      <c r="AN10067">
        <v>-8.4126307094709478</v>
      </c>
      <c r="AO10067">
        <v>-21.05662753627756</v>
      </c>
      <c r="AP10067">
        <v>-7.4976058363516067</v>
      </c>
      <c r="AQ10067">
        <v>-13.015214000667759</v>
      </c>
      <c r="AR10067">
        <v>-13.135535097664301</v>
      </c>
      <c r="AS10067">
        <v>-12.97190431882858</v>
      </c>
      <c r="AT10067">
        <v>-8.8452784746448678</v>
      </c>
      <c r="AU10067">
        <v>-14.320879736910239</v>
      </c>
      <c r="AV10067">
        <v>-12.40855696459611</v>
      </c>
      <c r="AW10067">
        <v>-0.1220500656150888</v>
      </c>
    </row>
    <row r="10068" spans="1:49" x14ac:dyDescent="0.25">
      <c r="A10068" s="1">
        <v>42430</v>
      </c>
      <c r="B10068">
        <v>2008</v>
      </c>
      <c r="C10068">
        <v>160</v>
      </c>
      <c r="D10068">
        <v>3.94793060292149</v>
      </c>
      <c r="E10068">
        <v>24.05728929710644</v>
      </c>
      <c r="F10068">
        <v>19.76805199269263</v>
      </c>
      <c r="G10068">
        <v>28.52492139707881</v>
      </c>
      <c r="H10068">
        <v>18.797790582580021</v>
      </c>
      <c r="I10068">
        <v>16.05039790768625</v>
      </c>
      <c r="J10068">
        <v>15.82086193936096</v>
      </c>
      <c r="K10068">
        <v>21.895603804039389</v>
      </c>
      <c r="L10068">
        <v>40.546489078028017</v>
      </c>
      <c r="M10068">
        <v>20.2192787352623</v>
      </c>
      <c r="N10068">
        <v>27.03021588227141</v>
      </c>
      <c r="O10068">
        <v>24.665470702470358</v>
      </c>
      <c r="P10068">
        <v>21.75022043591532</v>
      </c>
      <c r="Q10068">
        <v>20.910109384820831</v>
      </c>
      <c r="R10068">
        <v>13.296152020416161</v>
      </c>
      <c r="S10068">
        <v>12.925665328865881</v>
      </c>
      <c r="T10068">
        <v>22.847629732698181</v>
      </c>
      <c r="U10068">
        <v>12.4703752928752</v>
      </c>
      <c r="V10068">
        <v>21.349166136198839</v>
      </c>
      <c r="W10068">
        <v>24.39709452133625</v>
      </c>
      <c r="X10068">
        <v>19.805314544062249</v>
      </c>
      <c r="Y10068">
        <v>12.741331113504639</v>
      </c>
      <c r="Z10068">
        <v>33.401294019695982</v>
      </c>
      <c r="AA10068">
        <v>15.60961703283437</v>
      </c>
      <c r="AB10068">
        <v>13.787989783441709</v>
      </c>
      <c r="AC10068">
        <v>8.6066603009279152</v>
      </c>
      <c r="AD10068">
        <v>16.266558734551229</v>
      </c>
      <c r="AE10068">
        <v>23.17640601551625</v>
      </c>
      <c r="AF10068">
        <v>13.654723758688119</v>
      </c>
      <c r="AG10068">
        <v>16.068631528793279</v>
      </c>
      <c r="AH10068">
        <v>15.04916723150531</v>
      </c>
      <c r="AI10068">
        <v>21.82216007771412</v>
      </c>
      <c r="AJ10068">
        <v>16.07406869628878</v>
      </c>
      <c r="AK10068">
        <v>14.821151837437281</v>
      </c>
      <c r="AL10068">
        <v>18.303010305638061</v>
      </c>
      <c r="AM10068">
        <v>16.22618160093257</v>
      </c>
      <c r="AN10068">
        <v>26.463011802484449</v>
      </c>
      <c r="AO10068">
        <v>26.501004422925689</v>
      </c>
      <c r="AP10068">
        <v>16.076083838980161</v>
      </c>
      <c r="AQ10068">
        <v>21.317699123061029</v>
      </c>
      <c r="AR10068">
        <v>14.21851077999712</v>
      </c>
      <c r="AS10068">
        <v>12.879988989383691</v>
      </c>
      <c r="AT10068">
        <v>18.485170875712441</v>
      </c>
      <c r="AU10068">
        <v>7.4253027196578003</v>
      </c>
      <c r="AV10068">
        <v>15.04008419675402</v>
      </c>
      <c r="AW10068">
        <v>7.7016925921101986E-2</v>
      </c>
    </row>
    <row r="10069" spans="1:49" x14ac:dyDescent="0.25">
      <c r="A10069" s="1">
        <v>42461</v>
      </c>
      <c r="B10069">
        <v>2008</v>
      </c>
      <c r="C10069">
        <v>160</v>
      </c>
      <c r="D10069">
        <v>6.9546193687517244</v>
      </c>
      <c r="E10069">
        <v>16.82629979029997</v>
      </c>
      <c r="F10069">
        <v>2.6785754061992679</v>
      </c>
      <c r="G10069">
        <v>9.180061952653995</v>
      </c>
      <c r="H10069">
        <v>5.7431287470846693</v>
      </c>
      <c r="I10069">
        <v>-7.929932979461995</v>
      </c>
      <c r="J10069">
        <v>3.6475983125706879</v>
      </c>
      <c r="K10069">
        <v>-0.39878816007179457</v>
      </c>
      <c r="L10069">
        <v>13.57875849370809</v>
      </c>
      <c r="M10069">
        <v>3.4348560096099319</v>
      </c>
      <c r="N10069">
        <v>7.243207938699836</v>
      </c>
      <c r="O10069">
        <v>7.5242071903975694</v>
      </c>
      <c r="P10069">
        <v>3.3661543168350021</v>
      </c>
      <c r="Q10069">
        <v>1.679692493228413</v>
      </c>
      <c r="R10069">
        <v>8.5918163723421657</v>
      </c>
      <c r="S10069">
        <v>7.6616228306685574</v>
      </c>
      <c r="T10069">
        <v>2.420182064522725</v>
      </c>
      <c r="U10069">
        <v>6.0983869482542197</v>
      </c>
      <c r="V10069">
        <v>0.26073053989861261</v>
      </c>
      <c r="W10069">
        <v>5.4429984446469071</v>
      </c>
      <c r="X10069">
        <v>7.7516351824876928</v>
      </c>
      <c r="Y10069">
        <v>2.4634732028407269</v>
      </c>
      <c r="Z10069">
        <v>6.1328006576047978</v>
      </c>
      <c r="AA10069">
        <v>5.1538590161927864</v>
      </c>
      <c r="AB10069">
        <v>10.982407528133979</v>
      </c>
      <c r="AC10069">
        <v>5.1090918677710651</v>
      </c>
      <c r="AD10069">
        <v>8.2719545316139342</v>
      </c>
      <c r="AE10069">
        <v>6.2912491257362424</v>
      </c>
      <c r="AF10069">
        <v>2.7085151615523499</v>
      </c>
      <c r="AG10069">
        <v>5.8320878095154738</v>
      </c>
      <c r="AH10069">
        <v>1.531688411073939</v>
      </c>
      <c r="AI10069">
        <v>-0.98587304069149839</v>
      </c>
      <c r="AJ10069">
        <v>4.5728874769642944</v>
      </c>
      <c r="AK10069">
        <v>5.2061299107163617</v>
      </c>
      <c r="AL10069">
        <v>4.1710953907721624</v>
      </c>
      <c r="AM10069">
        <v>3.134835256665891</v>
      </c>
      <c r="AN10069">
        <v>-5.0859052396422193</v>
      </c>
      <c r="AO10069">
        <v>7.3645020954871354</v>
      </c>
      <c r="AP10069">
        <v>16.607062706448719</v>
      </c>
      <c r="AQ10069">
        <v>5.8188805116704101</v>
      </c>
      <c r="AR10069">
        <v>4.8955682541282242</v>
      </c>
      <c r="AS10069">
        <v>6.4405329164072489</v>
      </c>
      <c r="AT10069">
        <v>9.8494731560374138</v>
      </c>
      <c r="AU10069">
        <v>5.4725892945957311</v>
      </c>
      <c r="AV10069">
        <v>3.3853427996106689</v>
      </c>
      <c r="AW10069">
        <v>2.895711610280749E-2</v>
      </c>
    </row>
    <row r="10070" spans="1:49" x14ac:dyDescent="0.25">
      <c r="A10070" s="1">
        <v>42491</v>
      </c>
      <c r="B10070">
        <v>2008</v>
      </c>
      <c r="C10070">
        <v>160</v>
      </c>
      <c r="D10070">
        <v>2.4523188405384482</v>
      </c>
      <c r="E10070">
        <v>-4.2566096916884621</v>
      </c>
      <c r="F10070">
        <v>-5.8678212490627324</v>
      </c>
      <c r="G10070">
        <v>-9.5861523896920371</v>
      </c>
      <c r="H10070">
        <v>-4.2003560463680483</v>
      </c>
      <c r="I10070">
        <v>18.21085417142363</v>
      </c>
      <c r="J10070">
        <v>2.348383117850839</v>
      </c>
      <c r="K10070">
        <v>6.7572172500379502</v>
      </c>
      <c r="L10070">
        <v>-11.808162371323171</v>
      </c>
      <c r="M10070">
        <v>-2.3314230648579741</v>
      </c>
      <c r="N10070">
        <v>-7.4788209565644799</v>
      </c>
      <c r="O10070">
        <v>-11.500846454052031</v>
      </c>
      <c r="P10070">
        <v>4.0421003576091907</v>
      </c>
      <c r="Q10070">
        <v>3.3496212628210338</v>
      </c>
      <c r="R10070">
        <v>5.0359474690335304</v>
      </c>
      <c r="S10070">
        <v>1.0599104491254561</v>
      </c>
      <c r="T10070">
        <v>-2.6682863037075788</v>
      </c>
      <c r="U10070">
        <v>2.0825779555003532</v>
      </c>
      <c r="V10070">
        <v>-5.406435391356446</v>
      </c>
      <c r="W10070">
        <v>1.90004948953495</v>
      </c>
      <c r="X10070">
        <v>-4.3669202363149413</v>
      </c>
      <c r="Y10070">
        <v>4.5738191631770286</v>
      </c>
      <c r="Z10070">
        <v>13.798768302647369</v>
      </c>
      <c r="AA10070">
        <v>-0.28884639265185358</v>
      </c>
      <c r="AB10070">
        <v>-0.39464859391190599</v>
      </c>
      <c r="AC10070">
        <v>0.7362037274834865</v>
      </c>
      <c r="AD10070">
        <v>-0.37034635679462641</v>
      </c>
      <c r="AE10070">
        <v>-0.85869394190857262</v>
      </c>
      <c r="AF10070">
        <v>2.0417602896576348</v>
      </c>
      <c r="AG10070">
        <v>-1.4435893886791229</v>
      </c>
      <c r="AH10070">
        <v>-4.986611023253662</v>
      </c>
      <c r="AI10070">
        <v>3.4730283679476281</v>
      </c>
      <c r="AJ10070">
        <v>4.3445123680467823</v>
      </c>
      <c r="AK10070">
        <v>3.7396521443416879</v>
      </c>
      <c r="AL10070">
        <v>1.564688921960933</v>
      </c>
      <c r="AM10070">
        <v>3.4360392415938139</v>
      </c>
      <c r="AN10070">
        <v>-6.1478558447097704</v>
      </c>
      <c r="AO10070">
        <v>-3.6111205408523972</v>
      </c>
      <c r="AP10070">
        <v>-3.575657610169547</v>
      </c>
      <c r="AQ10070">
        <v>-0.32136891274289198</v>
      </c>
      <c r="AR10070">
        <v>2.4519423219705909</v>
      </c>
      <c r="AS10070">
        <v>1.6415100332511701</v>
      </c>
      <c r="AT10070">
        <v>-1.3570388767699</v>
      </c>
      <c r="AU10070">
        <v>-2.5607315340053889</v>
      </c>
      <c r="AV10070">
        <v>3.9915271736404629</v>
      </c>
      <c r="AW10070">
        <v>2.1342114837039409E-2</v>
      </c>
    </row>
    <row r="10071" spans="1:49" x14ac:dyDescent="0.25">
      <c r="A10071" s="1">
        <v>42522</v>
      </c>
      <c r="B10071">
        <v>2008</v>
      </c>
      <c r="C10071">
        <v>160</v>
      </c>
      <c r="D10071">
        <v>-4.2033116085050004</v>
      </c>
      <c r="E10071">
        <v>3.2186817532250611</v>
      </c>
      <c r="F10071">
        <v>-5.954803477831117</v>
      </c>
      <c r="G10071">
        <v>1.774092561800567</v>
      </c>
      <c r="H10071">
        <v>-1.152638265918049</v>
      </c>
      <c r="I10071">
        <v>-10.547069461814869</v>
      </c>
      <c r="J10071">
        <v>-5.2326082032600034</v>
      </c>
      <c r="K10071">
        <v>-2.7037801270421991</v>
      </c>
      <c r="L10071">
        <v>11.108818353933231</v>
      </c>
      <c r="M10071">
        <v>-2.9668707640299501</v>
      </c>
      <c r="N10071">
        <v>0.13231797061696859</v>
      </c>
      <c r="O10071">
        <v>-5.2068748044707958</v>
      </c>
      <c r="P10071">
        <v>-5.7921152351198657</v>
      </c>
      <c r="Q10071">
        <v>-8.072838902944568</v>
      </c>
      <c r="R10071">
        <v>-1.8697914577710311</v>
      </c>
      <c r="S10071">
        <v>-9.2962684336995398</v>
      </c>
      <c r="T10071">
        <v>-3.200329078415642</v>
      </c>
      <c r="U10071">
        <v>-7.588661936369645</v>
      </c>
      <c r="V10071">
        <v>-3.1120574566367298</v>
      </c>
      <c r="W10071">
        <v>-3.7607103451504749</v>
      </c>
      <c r="X10071">
        <v>-14.364751906672749</v>
      </c>
      <c r="Y10071">
        <v>-17.822174755128611</v>
      </c>
      <c r="Z10071">
        <v>-30.367166684938379</v>
      </c>
      <c r="AA10071">
        <v>-11.137156990784961</v>
      </c>
      <c r="AB10071">
        <v>-8.879334322596188</v>
      </c>
      <c r="AC10071">
        <v>1.368943247057985</v>
      </c>
      <c r="AD10071">
        <v>-16.18370052518306</v>
      </c>
      <c r="AE10071">
        <v>-9.1015764857573789</v>
      </c>
      <c r="AF10071">
        <v>-7.7326256803013083</v>
      </c>
      <c r="AG10071">
        <v>-15.411078653376009</v>
      </c>
      <c r="AH10071">
        <v>-3.6702105871251778</v>
      </c>
      <c r="AI10071">
        <v>-5.0786467879028301</v>
      </c>
      <c r="AJ10071">
        <v>-7.967834717475708</v>
      </c>
      <c r="AK10071">
        <v>-10.9432272455077</v>
      </c>
      <c r="AL10071">
        <v>-12.27683764057671</v>
      </c>
      <c r="AM10071">
        <v>-12.819448297053439</v>
      </c>
      <c r="AN10071">
        <v>-9.3442482697542406</v>
      </c>
      <c r="AO10071">
        <v>-9.0106127498241211</v>
      </c>
      <c r="AP10071">
        <v>-12.30291135813582</v>
      </c>
      <c r="AQ10071">
        <v>-6.9057965808900672</v>
      </c>
      <c r="AR10071">
        <v>-12.320941255315009</v>
      </c>
      <c r="AS10071">
        <v>-10.3641355300608</v>
      </c>
      <c r="AT10071">
        <v>-6.6042351483178159</v>
      </c>
      <c r="AU10071">
        <v>-8.4040417809719372</v>
      </c>
      <c r="AV10071">
        <v>-6.7864211775694239</v>
      </c>
      <c r="AW10071">
        <v>-7.0039677731230321E-2</v>
      </c>
    </row>
    <row r="10072" spans="1:49" x14ac:dyDescent="0.25">
      <c r="A10072" s="1">
        <v>42552</v>
      </c>
      <c r="B10072">
        <v>2008</v>
      </c>
      <c r="C10072">
        <v>160</v>
      </c>
      <c r="D10072">
        <v>3.8016091573611628E-3</v>
      </c>
      <c r="E10072">
        <v>5.8191640479056117</v>
      </c>
      <c r="F10072">
        <v>5.2736491522376028E-3</v>
      </c>
      <c r="G10072">
        <v>-5.596334964997185</v>
      </c>
      <c r="H10072">
        <v>3.2031999983765709</v>
      </c>
      <c r="I10072">
        <v>5.898774393487205</v>
      </c>
      <c r="J10072">
        <v>7.5496962812132251</v>
      </c>
      <c r="K10072">
        <v>2.3538382006050851</v>
      </c>
      <c r="L10072">
        <v>10.256208415476481</v>
      </c>
      <c r="M10072">
        <v>0.47521783439556931</v>
      </c>
      <c r="N10072">
        <v>9.1108668330403653</v>
      </c>
      <c r="O10072">
        <v>-5.5390830646100744</v>
      </c>
      <c r="P10072">
        <v>5.9311105292249922</v>
      </c>
      <c r="Q10072">
        <v>3.9633693415678679</v>
      </c>
      <c r="R10072">
        <v>5.8638845982468712</v>
      </c>
      <c r="S10072">
        <v>6.7425211881217084</v>
      </c>
      <c r="T10072">
        <v>6.3645483451544749</v>
      </c>
      <c r="U10072">
        <v>2.7087776818124349</v>
      </c>
      <c r="V10072">
        <v>-0.59345310118749106</v>
      </c>
      <c r="W10072">
        <v>10.7662058918069</v>
      </c>
      <c r="X10072">
        <v>8.6067751530321637</v>
      </c>
      <c r="Y10072">
        <v>4.2859835036853866</v>
      </c>
      <c r="Z10072">
        <v>6.6495734765038339</v>
      </c>
      <c r="AA10072">
        <v>3.97112868129943</v>
      </c>
      <c r="AB10072">
        <v>-0.2323848212204882</v>
      </c>
      <c r="AC10072">
        <v>4.0883010112036544</v>
      </c>
      <c r="AD10072">
        <v>6.7761099374913591</v>
      </c>
      <c r="AE10072">
        <v>6.0218916747083018</v>
      </c>
      <c r="AF10072">
        <v>5.4610027051979824</v>
      </c>
      <c r="AG10072">
        <v>4.5260793317510872</v>
      </c>
      <c r="AH10072">
        <v>8.5491529919155198</v>
      </c>
      <c r="AI10072">
        <v>8.4697705697597936</v>
      </c>
      <c r="AJ10072">
        <v>1.821738933170036</v>
      </c>
      <c r="AK10072">
        <v>4.6151857272517249</v>
      </c>
      <c r="AL10072">
        <v>7.6974796275903978</v>
      </c>
      <c r="AM10072">
        <v>5.0837559430307433</v>
      </c>
      <c r="AN10072">
        <v>3.3032202081511919</v>
      </c>
      <c r="AO10072">
        <v>8.5048776779691018</v>
      </c>
      <c r="AP10072">
        <v>21.126537791388131</v>
      </c>
      <c r="AQ10072">
        <v>8.4262053972161688</v>
      </c>
      <c r="AR10072">
        <v>5.8340141476692864</v>
      </c>
      <c r="AS10072">
        <v>3.0152276128801558</v>
      </c>
      <c r="AT10072">
        <v>3.6867563312938278</v>
      </c>
      <c r="AU10072">
        <v>6.0328849500820514</v>
      </c>
      <c r="AV10072">
        <v>4.0464240779520377</v>
      </c>
      <c r="AW10072">
        <v>2.6340752211029268E-3</v>
      </c>
    </row>
    <row r="10073" spans="1:49" x14ac:dyDescent="0.25">
      <c r="A10073" s="1">
        <v>42583</v>
      </c>
      <c r="B10073">
        <v>2008</v>
      </c>
      <c r="C10073">
        <v>160</v>
      </c>
      <c r="D10073">
        <v>-1.711786232312396</v>
      </c>
      <c r="E10073">
        <v>-3.897844661980332</v>
      </c>
      <c r="F10073">
        <v>1.909958369102682</v>
      </c>
      <c r="G10073">
        <v>10.097011845843911</v>
      </c>
      <c r="H10073">
        <v>-3.6416255976190031</v>
      </c>
      <c r="I10073">
        <v>-1.8869149253553541</v>
      </c>
      <c r="J10073">
        <v>4.1791243784517373</v>
      </c>
      <c r="K10073">
        <v>-1.1682851273236541</v>
      </c>
      <c r="L10073">
        <v>1.4011435773310099</v>
      </c>
      <c r="M10073">
        <v>-1.496024504100435</v>
      </c>
      <c r="N10073">
        <v>-7.2171780151488294</v>
      </c>
      <c r="O10073">
        <v>1.897755794859157</v>
      </c>
      <c r="P10073">
        <v>1.6601144143706841</v>
      </c>
      <c r="Q10073">
        <v>9.6804766962524944</v>
      </c>
      <c r="R10073">
        <v>-0.23566065733171551</v>
      </c>
      <c r="S10073">
        <v>0.88466388604582225</v>
      </c>
      <c r="T10073">
        <v>3.6884905449411138</v>
      </c>
      <c r="U10073">
        <v>-0.1401869637592035</v>
      </c>
      <c r="V10073">
        <v>2.8287025544474038</v>
      </c>
      <c r="W10073">
        <v>2.647194346923865</v>
      </c>
      <c r="X10073">
        <v>2.9366680239256699</v>
      </c>
      <c r="Y10073">
        <v>5.9857936078081542</v>
      </c>
      <c r="Z10073">
        <v>0.75403339938651115</v>
      </c>
      <c r="AA10073">
        <v>2.0613981323714499</v>
      </c>
      <c r="AB10073">
        <v>2.9316322852046328</v>
      </c>
      <c r="AC10073">
        <v>0.54211482534940458</v>
      </c>
      <c r="AD10073">
        <v>1.8145605717908131</v>
      </c>
      <c r="AE10073">
        <v>0.72759992184658895</v>
      </c>
      <c r="AF10073">
        <v>-0.95291730818073406</v>
      </c>
      <c r="AG10073">
        <v>1.2203248539145011</v>
      </c>
      <c r="AH10073">
        <v>4.5187274104657282</v>
      </c>
      <c r="AI10073">
        <v>6.1789469525269434</v>
      </c>
      <c r="AJ10073">
        <v>-0.1975962860059188</v>
      </c>
      <c r="AK10073">
        <v>-5.8069234938217136</v>
      </c>
      <c r="AL10073">
        <v>2.5100003264296959</v>
      </c>
      <c r="AM10073">
        <v>3.5116506541556851</v>
      </c>
      <c r="AN10073">
        <v>2.332842509393052</v>
      </c>
      <c r="AO10073">
        <v>-9.783825800015677</v>
      </c>
      <c r="AP10073">
        <v>2.2745828819436431</v>
      </c>
      <c r="AQ10073">
        <v>-2.1124919002556641</v>
      </c>
      <c r="AR10073">
        <v>-1.4876158060361799E-2</v>
      </c>
      <c r="AS10073">
        <v>0.67166230147137629</v>
      </c>
      <c r="AT10073">
        <v>0.85502394257968017</v>
      </c>
      <c r="AU10073">
        <v>-2.9673891407990372</v>
      </c>
      <c r="AV10073">
        <v>0.64724151565695998</v>
      </c>
      <c r="AW10073">
        <v>5.1620659108662093E-3</v>
      </c>
    </row>
    <row r="10074" spans="1:49" x14ac:dyDescent="0.25">
      <c r="A10074" s="1">
        <v>42614</v>
      </c>
      <c r="B10074">
        <v>2008</v>
      </c>
      <c r="C10074">
        <v>160</v>
      </c>
      <c r="D10074">
        <v>2.3126150395093248</v>
      </c>
      <c r="E10074">
        <v>-2.7374868682675468</v>
      </c>
      <c r="F10074">
        <v>-6.1085375349156923</v>
      </c>
      <c r="G10074">
        <v>-3.2641511971082449</v>
      </c>
      <c r="H10074">
        <v>-3.2817557612651038</v>
      </c>
      <c r="I10074">
        <v>4.3860247541318564</v>
      </c>
      <c r="J10074">
        <v>-6.2819556082972738</v>
      </c>
      <c r="K10074">
        <v>-8.3243244189082581</v>
      </c>
      <c r="L10074">
        <v>-2.5354644080097128</v>
      </c>
      <c r="M10074">
        <v>-1.273060366806511</v>
      </c>
      <c r="N10074">
        <v>2.829975530301954</v>
      </c>
      <c r="O10074">
        <v>-3.6975325003677169</v>
      </c>
      <c r="P10074">
        <v>-3.762369351606754</v>
      </c>
      <c r="Q10074">
        <v>1.573737334380265</v>
      </c>
      <c r="R10074">
        <v>-1.260204217609284</v>
      </c>
      <c r="S10074">
        <v>-1.1831018293880109</v>
      </c>
      <c r="T10074">
        <v>-1.5460132511638911</v>
      </c>
      <c r="U10074">
        <v>-2.0672085838402192</v>
      </c>
      <c r="V10074">
        <v>-5.731222553273307</v>
      </c>
      <c r="W10074">
        <v>-2.8474554152363329</v>
      </c>
      <c r="X10074">
        <v>2.2821185795722339</v>
      </c>
      <c r="Y10074">
        <v>-4.8352396917813012</v>
      </c>
      <c r="Z10074">
        <v>-8.0418635135282575</v>
      </c>
      <c r="AA10074">
        <v>-0.89814540953762068</v>
      </c>
      <c r="AB10074">
        <v>1.3389278277109451</v>
      </c>
      <c r="AC10074">
        <v>-1.7037704371103299</v>
      </c>
      <c r="AD10074">
        <v>-1.489954807832949</v>
      </c>
      <c r="AE10074">
        <v>-2.4505544421537739</v>
      </c>
      <c r="AF10074">
        <v>0.62300255320311138</v>
      </c>
      <c r="AG10074">
        <v>-5.3614651754858471</v>
      </c>
      <c r="AH10074">
        <v>-7.775917827668966</v>
      </c>
      <c r="AI10074">
        <v>-3.7134417107008821</v>
      </c>
      <c r="AJ10074">
        <v>1.122976548720622</v>
      </c>
      <c r="AK10074">
        <v>-6.836170968098898</v>
      </c>
      <c r="AL10074">
        <v>-2.4912960688176939</v>
      </c>
      <c r="AM10074">
        <v>-1.747636532055574</v>
      </c>
      <c r="AN10074">
        <v>-4.3033528296312253</v>
      </c>
      <c r="AO10074">
        <v>-0.4131999529150443</v>
      </c>
      <c r="AP10074">
        <v>-3.992750281565705</v>
      </c>
      <c r="AQ10074">
        <v>-0.4857238525861507</v>
      </c>
      <c r="AR10074">
        <v>-1.592650320821021</v>
      </c>
      <c r="AS10074">
        <v>-1.8866686298457229</v>
      </c>
      <c r="AT10074">
        <v>-1.723182651449473</v>
      </c>
      <c r="AU10074">
        <v>-6.6425430129718022</v>
      </c>
      <c r="AV10074">
        <v>-2.76811444774735</v>
      </c>
      <c r="AW10074">
        <v>-2.8455274328059721E-2</v>
      </c>
    </row>
    <row r="10075" spans="1:49" x14ac:dyDescent="0.25">
      <c r="A10075" s="1">
        <v>42644</v>
      </c>
      <c r="B10075">
        <v>2008</v>
      </c>
      <c r="C10075">
        <v>160</v>
      </c>
      <c r="D10075">
        <v>0.44799947130891299</v>
      </c>
      <c r="E10075">
        <v>0.16775247634095439</v>
      </c>
      <c r="F10075">
        <v>6.3211632139822624</v>
      </c>
      <c r="G10075">
        <v>-2.207026972775861E-2</v>
      </c>
      <c r="H10075">
        <v>9.2519303113798514</v>
      </c>
      <c r="I10075">
        <v>1.0957072374642829</v>
      </c>
      <c r="J10075">
        <v>-1.038410884227736</v>
      </c>
      <c r="K10075">
        <v>-1.5170195300261651</v>
      </c>
      <c r="L10075">
        <v>15.46774199673855</v>
      </c>
      <c r="M10075">
        <v>-2.8133724136339522</v>
      </c>
      <c r="N10075">
        <v>0.27761285961660498</v>
      </c>
      <c r="O10075">
        <v>0.49971669789969919</v>
      </c>
      <c r="P10075">
        <v>0.77668814389502128</v>
      </c>
      <c r="Q10075">
        <v>-1.198945555556286</v>
      </c>
      <c r="R10075">
        <v>-0.31625817069200762</v>
      </c>
      <c r="S10075">
        <v>2.612970606370002</v>
      </c>
      <c r="T10075">
        <v>-2.4210754600055511</v>
      </c>
      <c r="U10075">
        <v>-4.2181799840776302</v>
      </c>
      <c r="V10075">
        <v>1.1211631737048089</v>
      </c>
      <c r="W10075">
        <v>-4.5252274361793132</v>
      </c>
      <c r="X10075">
        <v>5.4061194957478076</v>
      </c>
      <c r="Y10075">
        <v>-4.1121335894357731</v>
      </c>
      <c r="Z10075">
        <v>4.8773268360080113</v>
      </c>
      <c r="AA10075">
        <v>-3.8982488647530729</v>
      </c>
      <c r="AB10075">
        <v>0.56351519949509044</v>
      </c>
      <c r="AC10075">
        <v>0.53319918447878312</v>
      </c>
      <c r="AD10075">
        <v>4.593314417777572</v>
      </c>
      <c r="AE10075">
        <v>-3.4338829820246282E-2</v>
      </c>
      <c r="AF10075">
        <v>-5.5012532365705802</v>
      </c>
      <c r="AG10075">
        <v>3.0016491779998771</v>
      </c>
      <c r="AH10075">
        <v>-0.85167007202266998</v>
      </c>
      <c r="AI10075">
        <v>-4.1719288310795521</v>
      </c>
      <c r="AJ10075">
        <v>-7.403124456972332</v>
      </c>
      <c r="AK10075">
        <v>-5.0346181602196722</v>
      </c>
      <c r="AL10075">
        <v>-0.2584038566132541</v>
      </c>
      <c r="AM10075">
        <v>-1.0709260689686251</v>
      </c>
      <c r="AN10075">
        <v>4.7008627981434126</v>
      </c>
      <c r="AO10075">
        <v>5.8474858484142134</v>
      </c>
      <c r="AP10075">
        <v>9.8849467077996689</v>
      </c>
      <c r="AQ10075">
        <v>-0.87544174315060674</v>
      </c>
      <c r="AR10075">
        <v>0.63736297489664917</v>
      </c>
      <c r="AS10075">
        <v>-3.9387972875749688</v>
      </c>
      <c r="AT10075">
        <v>0.43129840058786512</v>
      </c>
      <c r="AU10075">
        <v>-5.6897628093247388</v>
      </c>
      <c r="AV10075">
        <v>-0.64291120932228329</v>
      </c>
      <c r="AW10075">
        <v>1.298134017644648E-2</v>
      </c>
    </row>
    <row r="10076" spans="1:49" x14ac:dyDescent="0.25">
      <c r="A10076" s="1">
        <v>42675</v>
      </c>
      <c r="B10076">
        <v>2008</v>
      </c>
      <c r="C10076">
        <v>160</v>
      </c>
      <c r="D10076">
        <v>-13.10038265918506</v>
      </c>
      <c r="E10076">
        <v>-1.102819818606193</v>
      </c>
      <c r="F10076">
        <v>-16.61206261197432</v>
      </c>
      <c r="G10076">
        <v>-12.408667281095781</v>
      </c>
      <c r="H10076">
        <v>-9.071592171385678</v>
      </c>
      <c r="I10076">
        <v>-5.9231109328879983</v>
      </c>
      <c r="J10076">
        <v>-5.8771286469457724</v>
      </c>
      <c r="K10076">
        <v>-15.004467589938081</v>
      </c>
      <c r="L10076">
        <v>-15.15213754340286</v>
      </c>
      <c r="M10076">
        <v>-2.3546305674671859</v>
      </c>
      <c r="N10076">
        <v>-12.08392637004984</v>
      </c>
      <c r="O10076">
        <v>-18.808039346759092</v>
      </c>
      <c r="P10076">
        <v>-11.579082209476301</v>
      </c>
      <c r="Q10076">
        <v>-7.8699674929183843</v>
      </c>
      <c r="R10076">
        <v>-1.013791771850137</v>
      </c>
      <c r="S10076">
        <v>-6.757099065316952</v>
      </c>
      <c r="T10076">
        <v>-6.9304409033719701</v>
      </c>
      <c r="U10076">
        <v>-6.799395622945692</v>
      </c>
      <c r="V10076">
        <v>-12.766705370654689</v>
      </c>
      <c r="W10076">
        <v>-7.1953815231049827</v>
      </c>
      <c r="X10076">
        <v>-6.1544727867969833</v>
      </c>
      <c r="Y10076">
        <v>-3.2718126336256041</v>
      </c>
      <c r="Z10076">
        <v>4.9667171816554889</v>
      </c>
      <c r="AA10076">
        <v>-4.2914579736286873</v>
      </c>
      <c r="AB10076">
        <v>-4.5038597631260284</v>
      </c>
      <c r="AC10076">
        <v>-17.18325325895227</v>
      </c>
      <c r="AD10076">
        <v>-12.558310778526071</v>
      </c>
      <c r="AE10076">
        <v>-11.191489570770869</v>
      </c>
      <c r="AF10076">
        <v>-7.270041983526121</v>
      </c>
      <c r="AG10076">
        <v>-7.8730190926224246</v>
      </c>
      <c r="AH10076">
        <v>-8.0731807067032655</v>
      </c>
      <c r="AI10076">
        <v>-6.1076283992561597</v>
      </c>
      <c r="AJ10076">
        <v>-9.377544599911225</v>
      </c>
      <c r="AK10076">
        <v>-11.4037234617425</v>
      </c>
      <c r="AL10076">
        <v>-7.9869141753810098</v>
      </c>
      <c r="AM10076">
        <v>-7.6669539455246909</v>
      </c>
      <c r="AN10076">
        <v>-11.600495741533461</v>
      </c>
      <c r="AO10076">
        <v>-14.628540828996311</v>
      </c>
      <c r="AP10076">
        <v>-36.483881252969503</v>
      </c>
      <c r="AQ10076">
        <v>-4.1080006608015811</v>
      </c>
      <c r="AR10076">
        <v>-6.1414317936307139</v>
      </c>
      <c r="AS10076">
        <v>-4.1189931847323233</v>
      </c>
      <c r="AT10076">
        <v>-2.13440323448657</v>
      </c>
      <c r="AU10076">
        <v>-8.7655136050986631</v>
      </c>
      <c r="AV10076">
        <v>-1.001234962343744</v>
      </c>
      <c r="AW10076">
        <v>-4.4350731851976688E-2</v>
      </c>
    </row>
    <row r="10077" spans="1:49" x14ac:dyDescent="0.25">
      <c r="A10077" s="1">
        <v>42705</v>
      </c>
      <c r="B10077">
        <v>2008</v>
      </c>
      <c r="C10077">
        <v>160</v>
      </c>
      <c r="D10077">
        <v>-2.7023715787268809</v>
      </c>
      <c r="E10077">
        <v>0.1379288751490737</v>
      </c>
      <c r="F10077">
        <v>0.58571084767102821</v>
      </c>
      <c r="G10077">
        <v>7.9451434271277774</v>
      </c>
      <c r="H10077">
        <v>-0.30763352701028701</v>
      </c>
      <c r="I10077">
        <v>0.90082019562911508</v>
      </c>
      <c r="J10077">
        <v>2.055647230781688</v>
      </c>
      <c r="K10077">
        <v>0.82927537319978928</v>
      </c>
      <c r="L10077">
        <v>0.92737912687648194</v>
      </c>
      <c r="M10077">
        <v>-1.750605964726204</v>
      </c>
      <c r="N10077">
        <v>5.3823908508172869</v>
      </c>
      <c r="O10077">
        <v>2.321881248359126</v>
      </c>
      <c r="P10077">
        <v>-9.7119950890178774E-2</v>
      </c>
      <c r="Q10077">
        <v>-4.5713424028154481</v>
      </c>
      <c r="R10077">
        <v>14.17008103658088</v>
      </c>
      <c r="S10077">
        <v>0.97326843477989478</v>
      </c>
      <c r="T10077">
        <v>0.9044749695156451</v>
      </c>
      <c r="U10077">
        <v>4.1954750177071176</v>
      </c>
      <c r="V10077">
        <v>0.46748984460225351</v>
      </c>
      <c r="W10077">
        <v>-2.6768359937606512</v>
      </c>
      <c r="X10077">
        <v>4.1730897183316351</v>
      </c>
      <c r="Y10077">
        <v>4.4642769241107327</v>
      </c>
      <c r="Z10077">
        <v>1.4254719724152931</v>
      </c>
      <c r="AA10077">
        <v>4.4019865840426942</v>
      </c>
      <c r="AB10077">
        <v>3.3843806289638461</v>
      </c>
      <c r="AC10077">
        <v>3.856696614568023</v>
      </c>
      <c r="AD10077">
        <v>8.2342015940661817</v>
      </c>
      <c r="AE10077">
        <v>5.8014023650712954</v>
      </c>
      <c r="AF10077">
        <v>5.5509984909946741</v>
      </c>
      <c r="AG10077">
        <v>12.9945217284493</v>
      </c>
      <c r="AH10077">
        <v>6.8388896769372431</v>
      </c>
      <c r="AI10077">
        <v>2.6416671480669058</v>
      </c>
      <c r="AJ10077">
        <v>2.0163687882743591</v>
      </c>
      <c r="AK10077">
        <v>4.993379231945938</v>
      </c>
      <c r="AL10077">
        <v>6.9540822792431234</v>
      </c>
      <c r="AM10077">
        <v>3.7218121412791789</v>
      </c>
      <c r="AN10077">
        <v>8.1184819966318535</v>
      </c>
      <c r="AO10077">
        <v>3.4454204569835718</v>
      </c>
      <c r="AP10077">
        <v>6.259355027063318</v>
      </c>
      <c r="AQ10077">
        <v>2.5500820685262489</v>
      </c>
      <c r="AR10077">
        <v>5.5491653151458653</v>
      </c>
      <c r="AS10077">
        <v>4.1192613132799094</v>
      </c>
      <c r="AT10077">
        <v>1.8158529680852631</v>
      </c>
      <c r="AU10077">
        <v>-0.1720095959400037</v>
      </c>
      <c r="AV10077">
        <v>1.847560140877258</v>
      </c>
      <c r="AW10077">
        <v>1.4608364088153361E-4</v>
      </c>
    </row>
    <row r="10078" spans="1:49" x14ac:dyDescent="0.25">
      <c r="A10078" s="1">
        <v>42736</v>
      </c>
      <c r="B10078">
        <v>2008</v>
      </c>
      <c r="C10078">
        <v>160</v>
      </c>
      <c r="D10078">
        <v>18.137771821489171</v>
      </c>
      <c r="E10078">
        <v>8.8584184125663157</v>
      </c>
      <c r="F10078">
        <v>1.953545011265456</v>
      </c>
      <c r="G10078">
        <v>3.2971583497476198</v>
      </c>
      <c r="H10078">
        <v>4.4322729480763554</v>
      </c>
      <c r="I10078">
        <v>21.398768775378372</v>
      </c>
      <c r="J10078">
        <v>3.4868966310255929</v>
      </c>
      <c r="K10078">
        <v>5.4872759524410286</v>
      </c>
      <c r="L10078">
        <v>10.47829921642438</v>
      </c>
      <c r="M10078">
        <v>8.0843093609137782</v>
      </c>
      <c r="N10078">
        <v>2.5727668066152232</v>
      </c>
      <c r="O10078">
        <v>3.333707145835163</v>
      </c>
      <c r="P10078">
        <v>4.0942699169514318</v>
      </c>
      <c r="Q10078">
        <v>9.1553070105045098</v>
      </c>
      <c r="R10078">
        <v>-0.22788689701351841</v>
      </c>
      <c r="S10078">
        <v>3.4654792925911559</v>
      </c>
      <c r="T10078">
        <v>7.4522683950236202</v>
      </c>
      <c r="U10078">
        <v>3.7558953041926908</v>
      </c>
      <c r="V10078">
        <v>2.8418173467680048</v>
      </c>
      <c r="W10078">
        <v>8.5586334706942324</v>
      </c>
      <c r="X10078">
        <v>5.1893993500505156</v>
      </c>
      <c r="Y10078">
        <v>0.25252654587037959</v>
      </c>
      <c r="Z10078">
        <v>-8.1073957072368081</v>
      </c>
      <c r="AA10078">
        <v>5.4540289757608376</v>
      </c>
      <c r="AB10078">
        <v>6.33900514988468</v>
      </c>
      <c r="AC10078">
        <v>-0.1081579815594203</v>
      </c>
      <c r="AD10078">
        <v>2.533577112696173</v>
      </c>
      <c r="AE10078">
        <v>-0.89913458079000641</v>
      </c>
      <c r="AF10078">
        <v>-0.91637591747381064</v>
      </c>
      <c r="AG10078">
        <v>-2.7244222029676139</v>
      </c>
      <c r="AH10078">
        <v>0.96394405722568521</v>
      </c>
      <c r="AI10078">
        <v>6.6441979002414664</v>
      </c>
      <c r="AJ10078">
        <v>-0.14787065341665959</v>
      </c>
      <c r="AK10078">
        <v>4.1853048133324364</v>
      </c>
      <c r="AL10078">
        <v>2.8671785933645828</v>
      </c>
      <c r="AM10078">
        <v>1.4715612406269289</v>
      </c>
      <c r="AN10078">
        <v>10.18818481388857</v>
      </c>
      <c r="AO10078">
        <v>2.034273118770602</v>
      </c>
      <c r="AP10078">
        <v>-2.1389256813458051</v>
      </c>
      <c r="AQ10078">
        <v>4.0093042856391481</v>
      </c>
      <c r="AR10078">
        <v>0.35464981233930271</v>
      </c>
      <c r="AS10078">
        <v>1.039859968100121</v>
      </c>
      <c r="AT10078">
        <v>3.5265316466942531</v>
      </c>
      <c r="AU10078">
        <v>0.60462281594950706</v>
      </c>
      <c r="AV10078">
        <v>1.8189805621703581</v>
      </c>
      <c r="AW10078">
        <v>-2.0902694889034512E-3</v>
      </c>
    </row>
    <row r="10079" spans="1:49" x14ac:dyDescent="0.25">
      <c r="A10079" s="1">
        <v>42767</v>
      </c>
      <c r="B10079">
        <v>2008</v>
      </c>
      <c r="C10079">
        <v>160</v>
      </c>
      <c r="D10079">
        <v>3.611345378421293</v>
      </c>
      <c r="E10079">
        <v>0.52202217114445393</v>
      </c>
      <c r="F10079">
        <v>6.1848919457251794</v>
      </c>
      <c r="G10079">
        <v>-0.20351109420280181</v>
      </c>
      <c r="H10079">
        <v>5.8301049015082373</v>
      </c>
      <c r="I10079">
        <v>8.2395241430379471</v>
      </c>
      <c r="J10079">
        <v>3.39314878813386</v>
      </c>
      <c r="K10079">
        <v>1.638970169163678</v>
      </c>
      <c r="L10079">
        <v>7.217179471445756</v>
      </c>
      <c r="M10079">
        <v>5.2208440404723611</v>
      </c>
      <c r="N10079">
        <v>4.5313228475420519</v>
      </c>
      <c r="O10079">
        <v>8.3332618349474252</v>
      </c>
      <c r="P10079">
        <v>8.7602098506844861</v>
      </c>
      <c r="Q10079">
        <v>5.6483568479968049</v>
      </c>
      <c r="R10079">
        <v>3.2516440334127821</v>
      </c>
      <c r="S10079">
        <v>3.8485962033217862</v>
      </c>
      <c r="T10079">
        <v>5.870773757682235</v>
      </c>
      <c r="U10079">
        <v>4.2857827414716887</v>
      </c>
      <c r="V10079">
        <v>4.5353751763153261</v>
      </c>
      <c r="W10079">
        <v>2.6217552681454759</v>
      </c>
      <c r="X10079">
        <v>2.6741533030381741</v>
      </c>
      <c r="Y10079">
        <v>2.317980643754014</v>
      </c>
      <c r="Z10079">
        <v>5.9051629908088774</v>
      </c>
      <c r="AA10079">
        <v>2.60332084389221</v>
      </c>
      <c r="AB10079">
        <v>0.1163678181487882</v>
      </c>
      <c r="AC10079">
        <v>3.3591954975396909</v>
      </c>
      <c r="AD10079">
        <v>3.2264123317296449</v>
      </c>
      <c r="AE10079">
        <v>4.2470250238505036</v>
      </c>
      <c r="AF10079">
        <v>6.194761854820241</v>
      </c>
      <c r="AG10079">
        <v>2.3693392976996459</v>
      </c>
      <c r="AH10079">
        <v>4.7632025946179546</v>
      </c>
      <c r="AI10079">
        <v>7.9435791733766026</v>
      </c>
      <c r="AJ10079">
        <v>4.6749637945981526</v>
      </c>
      <c r="AK10079">
        <v>2.2182158999109358</v>
      </c>
      <c r="AL10079">
        <v>3.4301195415421541</v>
      </c>
      <c r="AM10079">
        <v>6.4864513710973792</v>
      </c>
      <c r="AN10079">
        <v>7.9719663807016561</v>
      </c>
      <c r="AO10079">
        <v>5.2594364223002676</v>
      </c>
      <c r="AP10079">
        <v>14.251358828102619</v>
      </c>
      <c r="AQ10079">
        <v>6.5689017636320957</v>
      </c>
      <c r="AR10079">
        <v>3.0701748406695368</v>
      </c>
      <c r="AS10079">
        <v>4.7662793516162427</v>
      </c>
      <c r="AT10079">
        <v>1.104681839900779</v>
      </c>
      <c r="AU10079">
        <v>7.0556566516829289</v>
      </c>
      <c r="AV10079">
        <v>6.7331706033038952</v>
      </c>
      <c r="AW10079">
        <v>2.7332548741896719E-2</v>
      </c>
    </row>
    <row r="10080" spans="1:49" x14ac:dyDescent="0.25">
      <c r="A10080" s="1">
        <v>42795</v>
      </c>
      <c r="B10080">
        <v>2008</v>
      </c>
      <c r="C10080">
        <v>160</v>
      </c>
      <c r="D10080">
        <v>13.478823027710879</v>
      </c>
      <c r="E10080">
        <v>-0.65419827394829211</v>
      </c>
      <c r="F10080">
        <v>10.463102694542229</v>
      </c>
      <c r="G10080">
        <v>5.6542554167678727</v>
      </c>
      <c r="H10080">
        <v>8.2719897732439485</v>
      </c>
      <c r="I10080">
        <v>0.25851878378904131</v>
      </c>
      <c r="J10080">
        <v>4.6553179087216012</v>
      </c>
      <c r="K10080">
        <v>2.2037723452495772</v>
      </c>
      <c r="L10080">
        <v>-3.9355129896784251</v>
      </c>
      <c r="M10080">
        <v>2.8165454208035618</v>
      </c>
      <c r="N10080">
        <v>0.48076102554337469</v>
      </c>
      <c r="O10080">
        <v>2.0365196173957272</v>
      </c>
      <c r="P10080">
        <v>6.6000307485664544</v>
      </c>
      <c r="Q10080">
        <v>4.7155049148559947</v>
      </c>
      <c r="R10080">
        <v>-1.9741480921979579</v>
      </c>
      <c r="S10080">
        <v>0.34949108872308621</v>
      </c>
      <c r="T10080">
        <v>5.8845494412449462</v>
      </c>
      <c r="U10080">
        <v>3.6401890804896642</v>
      </c>
      <c r="V10080">
        <v>3.7953687529499902</v>
      </c>
      <c r="W10080">
        <v>-5.3517651951278111</v>
      </c>
      <c r="X10080">
        <v>4.0797501916311596</v>
      </c>
      <c r="Y10080">
        <v>4.3627062381429216</v>
      </c>
      <c r="Z10080">
        <v>2.2134174874773431</v>
      </c>
      <c r="AA10080">
        <v>4.7390093251102003</v>
      </c>
      <c r="AB10080">
        <v>-1.7618729425565529</v>
      </c>
      <c r="AC10080">
        <v>4.8088489795121934</v>
      </c>
      <c r="AD10080">
        <v>11.83106803463872</v>
      </c>
      <c r="AE10080">
        <v>7.9663378121945794</v>
      </c>
      <c r="AF10080">
        <v>5.4682284563110972</v>
      </c>
      <c r="AG10080">
        <v>9.9381148012162903</v>
      </c>
      <c r="AH10080">
        <v>-0.7693507404296196</v>
      </c>
      <c r="AI10080">
        <v>2.2686778043520932</v>
      </c>
      <c r="AJ10080">
        <v>3.6648689588138379</v>
      </c>
      <c r="AK10080">
        <v>3.1111019187681328</v>
      </c>
      <c r="AL10080">
        <v>5.1010001406849534</v>
      </c>
      <c r="AM10080">
        <v>6.1870999305376539</v>
      </c>
      <c r="AN10080">
        <v>1.9820785117611319</v>
      </c>
      <c r="AO10080">
        <v>1.3645326210111051</v>
      </c>
      <c r="AP10080">
        <v>-6.1477526962808611</v>
      </c>
      <c r="AQ10080">
        <v>3.1989320842390478</v>
      </c>
      <c r="AR10080">
        <v>6.936089303037396</v>
      </c>
      <c r="AS10080">
        <v>2.2634756069586981</v>
      </c>
      <c r="AT10080">
        <v>1.083275815235418</v>
      </c>
      <c r="AU10080">
        <v>1.0638328443075331</v>
      </c>
      <c r="AV10080">
        <v>0.72637452122348289</v>
      </c>
      <c r="AW10080">
        <v>6.1622415888193949E-3</v>
      </c>
    </row>
    <row r="10081" spans="1:49" x14ac:dyDescent="0.25">
      <c r="A10081" s="1">
        <v>42826</v>
      </c>
      <c r="B10081">
        <v>2008</v>
      </c>
      <c r="C10081">
        <v>160</v>
      </c>
      <c r="D10081">
        <v>2.5066924984155969</v>
      </c>
      <c r="E10081">
        <v>-2.7687383784926518</v>
      </c>
      <c r="F10081">
        <v>0.77804249017641158</v>
      </c>
      <c r="G10081">
        <v>-1.313382181643552</v>
      </c>
      <c r="H10081">
        <v>-1.0572108114160541</v>
      </c>
      <c r="I10081">
        <v>-1.614463588729109</v>
      </c>
      <c r="J10081">
        <v>3.7616472602586271E-3</v>
      </c>
      <c r="K10081">
        <v>5.5910009811591888</v>
      </c>
      <c r="L10081">
        <v>-0.1104810246438714</v>
      </c>
      <c r="M10081">
        <v>0.1870517147428252</v>
      </c>
      <c r="N10081">
        <v>5.3897089597097603</v>
      </c>
      <c r="O10081">
        <v>11.60936991427555</v>
      </c>
      <c r="P10081">
        <v>1.814653387600029</v>
      </c>
      <c r="Q10081">
        <v>5.5062359537542127</v>
      </c>
      <c r="R10081">
        <v>1.799565507182632</v>
      </c>
      <c r="S10081">
        <v>0.93467173565915385</v>
      </c>
      <c r="T10081">
        <v>0.88757888909642979</v>
      </c>
      <c r="U10081">
        <v>3.7058196837349788</v>
      </c>
      <c r="V10081">
        <v>3.7505460721235511</v>
      </c>
      <c r="W10081">
        <v>0.7641432166731521</v>
      </c>
      <c r="X10081">
        <v>9.5500440485379414</v>
      </c>
      <c r="Y10081">
        <v>3.4760905791263901</v>
      </c>
      <c r="Z10081">
        <v>11.19495488699722</v>
      </c>
      <c r="AA10081">
        <v>4.6646688223076938</v>
      </c>
      <c r="AB10081">
        <v>0.1066817578377677</v>
      </c>
      <c r="AC10081">
        <v>5.4236311310619012</v>
      </c>
      <c r="AD10081">
        <v>4.5153302371371051</v>
      </c>
      <c r="AE10081">
        <v>7.3009775017074396E-2</v>
      </c>
      <c r="AF10081">
        <v>6.7297527254137854</v>
      </c>
      <c r="AG10081">
        <v>2.2100541510271738</v>
      </c>
      <c r="AH10081">
        <v>-1.35978652239378</v>
      </c>
      <c r="AI10081">
        <v>4.5893223386766158</v>
      </c>
      <c r="AJ10081">
        <v>3.2235436293847508</v>
      </c>
      <c r="AK10081">
        <v>7.6530296870978454</v>
      </c>
      <c r="AL10081">
        <v>2.9300233712803441</v>
      </c>
      <c r="AM10081">
        <v>4.1661002287725957</v>
      </c>
      <c r="AN10081">
        <v>11.347882709535931</v>
      </c>
      <c r="AO10081">
        <v>5.1690024688104463</v>
      </c>
      <c r="AP10081">
        <v>-1.6377282989718409</v>
      </c>
      <c r="AQ10081">
        <v>-0.81394403260227621</v>
      </c>
      <c r="AR10081">
        <v>5.3307486659852854</v>
      </c>
      <c r="AS10081">
        <v>1.9628818348979229</v>
      </c>
      <c r="AT10081">
        <v>-2.179890659904848</v>
      </c>
      <c r="AU10081">
        <v>0.46143831865030899</v>
      </c>
      <c r="AV10081">
        <v>0.96592049552475245</v>
      </c>
      <c r="AW10081">
        <v>-5.4779040000840773E-4</v>
      </c>
    </row>
    <row r="10082" spans="1:49" x14ac:dyDescent="0.25">
      <c r="A10082" s="1">
        <v>42856</v>
      </c>
      <c r="B10082">
        <v>2008</v>
      </c>
      <c r="C10082">
        <v>160</v>
      </c>
      <c r="D10082">
        <v>1.2846136836390349</v>
      </c>
      <c r="E10082">
        <v>1.625364499651871</v>
      </c>
      <c r="F10082">
        <v>-4.041842370658955</v>
      </c>
      <c r="G10082">
        <v>0.97683259797687327</v>
      </c>
      <c r="H10082">
        <v>-3.739369560861761</v>
      </c>
      <c r="I10082">
        <v>-3.5360621657088531</v>
      </c>
      <c r="J10082">
        <v>-3.249972987610561</v>
      </c>
      <c r="K10082">
        <v>-1.931263269660954</v>
      </c>
      <c r="L10082">
        <v>-9.2202952495803672</v>
      </c>
      <c r="M10082">
        <v>-0.84343444555808889</v>
      </c>
      <c r="N10082">
        <v>-2.4953470080963491</v>
      </c>
      <c r="O10082">
        <v>-1.5351068356051929</v>
      </c>
      <c r="P10082">
        <v>-2.7585556523149539</v>
      </c>
      <c r="Q10082">
        <v>1.8371346045573671</v>
      </c>
      <c r="R10082">
        <v>-2.1523234166484499</v>
      </c>
      <c r="S10082">
        <v>-1.550211803502322</v>
      </c>
      <c r="T10082">
        <v>3.289285297721722</v>
      </c>
      <c r="U10082">
        <v>0.88545882339996496</v>
      </c>
      <c r="V10082">
        <v>-3.033294011651444</v>
      </c>
      <c r="W10082">
        <v>-2.7590424855435169</v>
      </c>
      <c r="X10082">
        <v>4.7399817819356649</v>
      </c>
      <c r="Y10082">
        <v>-2.586468686917232</v>
      </c>
      <c r="Z10082">
        <v>8.9764011343000263</v>
      </c>
      <c r="AA10082">
        <v>-1.3511229287789579</v>
      </c>
      <c r="AB10082">
        <v>0.7264383400221508</v>
      </c>
      <c r="AC10082">
        <v>-4.2990603732458883</v>
      </c>
      <c r="AD10082">
        <v>3.1035477342711278E-2</v>
      </c>
      <c r="AE10082">
        <v>5.4517752551374477</v>
      </c>
      <c r="AF10082">
        <v>2.913065970280027</v>
      </c>
      <c r="AG10082">
        <v>1.098914369718895</v>
      </c>
      <c r="AH10082">
        <v>-6.3619964341731894</v>
      </c>
      <c r="AI10082">
        <v>6.5697062609497703</v>
      </c>
      <c r="AJ10082">
        <v>0.83398978508377741</v>
      </c>
      <c r="AK10082">
        <v>1.50614991807696</v>
      </c>
      <c r="AL10082">
        <v>0.19156045433132979</v>
      </c>
      <c r="AM10082">
        <v>0.55433511007396685</v>
      </c>
      <c r="AN10082">
        <v>-4.2123771737348159</v>
      </c>
      <c r="AO10082">
        <v>1.4524544211714121</v>
      </c>
      <c r="AP10082">
        <v>2.6631881226128811</v>
      </c>
      <c r="AQ10082">
        <v>-8.1936408150350637</v>
      </c>
      <c r="AR10082">
        <v>0.75359720006322739</v>
      </c>
      <c r="AS10082">
        <v>-4.8746937467258888E-3</v>
      </c>
      <c r="AT10082">
        <v>-4.6147592483714472</v>
      </c>
      <c r="AU10082">
        <v>-4.921099883238222</v>
      </c>
      <c r="AV10082">
        <v>-3.1329362256114051</v>
      </c>
      <c r="AW10082">
        <v>-4.3822098389165731E-2</v>
      </c>
    </row>
    <row r="10083" spans="1:49" x14ac:dyDescent="0.25">
      <c r="A10083" s="1">
        <v>42887</v>
      </c>
      <c r="B10083">
        <v>2008</v>
      </c>
      <c r="C10083">
        <v>160</v>
      </c>
      <c r="D10083">
        <v>-6.5973090957422542</v>
      </c>
      <c r="E10083">
        <v>0.20015744461436841</v>
      </c>
      <c r="F10083">
        <v>2.4769764239641612</v>
      </c>
      <c r="G10083">
        <v>-5.0283777779675294</v>
      </c>
      <c r="H10083">
        <v>-4.5059011129655051</v>
      </c>
      <c r="I10083">
        <v>7.6614758713944298E-2</v>
      </c>
      <c r="J10083">
        <v>-2.1406135413606591</v>
      </c>
      <c r="K10083">
        <v>-4.4069828091396257</v>
      </c>
      <c r="L10083">
        <v>-4.8990369655007138</v>
      </c>
      <c r="M10083">
        <v>-2.1438741370118479</v>
      </c>
      <c r="N10083">
        <v>-6.8731412342897151</v>
      </c>
      <c r="O10083">
        <v>0.66699072423244132</v>
      </c>
      <c r="P10083">
        <v>-4.0149279143048888</v>
      </c>
      <c r="Q10083">
        <v>1.4193533642842699</v>
      </c>
      <c r="R10083">
        <v>-9.2181889870637352</v>
      </c>
      <c r="S10083">
        <v>-2.2117772616785052</v>
      </c>
      <c r="T10083">
        <v>-2.282286841299042</v>
      </c>
      <c r="U10083">
        <v>-3.4241690365526818</v>
      </c>
      <c r="V10083">
        <v>-3.4928925883134339</v>
      </c>
      <c r="W10083">
        <v>1.8553260852551601</v>
      </c>
      <c r="X10083">
        <v>-1.7608979854987441</v>
      </c>
      <c r="Y10083">
        <v>-4.865985162491171</v>
      </c>
      <c r="Z10083">
        <v>2.13890846426954</v>
      </c>
      <c r="AA10083">
        <v>-2.4674948231469869</v>
      </c>
      <c r="AB10083">
        <v>-4.0457424923104446</v>
      </c>
      <c r="AC10083">
        <v>-0.1058446973583038</v>
      </c>
      <c r="AD10083">
        <v>-4.5242926723541466</v>
      </c>
      <c r="AE10083">
        <v>-8.9289763746306594</v>
      </c>
      <c r="AF10083">
        <v>-3.8599131159303468</v>
      </c>
      <c r="AG10083">
        <v>-2.062031286757116</v>
      </c>
      <c r="AH10083">
        <v>-10.90700004931943</v>
      </c>
      <c r="AI10083">
        <v>-9.8197039521040193</v>
      </c>
      <c r="AJ10083">
        <v>-6.3758189190145087</v>
      </c>
      <c r="AK10083">
        <v>-2.482985423028838</v>
      </c>
      <c r="AL10083">
        <v>-4.2521643524318531</v>
      </c>
      <c r="AM10083">
        <v>-4.7317797737017049</v>
      </c>
      <c r="AN10083">
        <v>-1.453839613268415</v>
      </c>
      <c r="AO10083">
        <v>-4.0203810282273711</v>
      </c>
      <c r="AP10083">
        <v>-5.5839485949046868</v>
      </c>
      <c r="AQ10083">
        <v>-0.42897815717742871</v>
      </c>
      <c r="AR10083">
        <v>-4.4010389598736044</v>
      </c>
      <c r="AS10083">
        <v>-5.1342366381185167</v>
      </c>
      <c r="AT10083">
        <v>-0.21743228457911101</v>
      </c>
      <c r="AU10083">
        <v>3.1331621870547721</v>
      </c>
      <c r="AV10083">
        <v>-2.6512262215942828</v>
      </c>
      <c r="AW10083">
        <v>-3.1794470130519503E-2</v>
      </c>
    </row>
    <row r="10084" spans="1:49" x14ac:dyDescent="0.25">
      <c r="A10084" s="1">
        <v>42917</v>
      </c>
      <c r="B10084">
        <v>2008</v>
      </c>
      <c r="C10084">
        <v>160</v>
      </c>
      <c r="D10084">
        <v>-12.30811667921415</v>
      </c>
      <c r="E10084">
        <v>-0.78730096599991528</v>
      </c>
      <c r="F10084">
        <v>-1.8609713210067991</v>
      </c>
      <c r="G10084">
        <v>-2.9565400477325698</v>
      </c>
      <c r="H10084">
        <v>2.4808526379601852</v>
      </c>
      <c r="I10084">
        <v>-3.1461997715793828</v>
      </c>
      <c r="J10084">
        <v>-3.2749775523785658</v>
      </c>
      <c r="K10084">
        <v>-3.73421432507639</v>
      </c>
      <c r="L10084">
        <v>4.4629656681360652</v>
      </c>
      <c r="M10084">
        <v>-0.90978405758005421</v>
      </c>
      <c r="N10084">
        <v>0.55605917837333596</v>
      </c>
      <c r="O10084">
        <v>-0.14104831560257661</v>
      </c>
      <c r="P10084">
        <v>1.3933802203268899</v>
      </c>
      <c r="Q10084">
        <v>5.0720178775725664</v>
      </c>
      <c r="R10084">
        <v>-12.375943201550299</v>
      </c>
      <c r="S10084">
        <v>-3.9579030931100712</v>
      </c>
      <c r="T10084">
        <v>-2.8667577176562542</v>
      </c>
      <c r="U10084">
        <v>-5.044919946959892</v>
      </c>
      <c r="V10084">
        <v>-5.7472573260695548</v>
      </c>
      <c r="W10084">
        <v>-3.0822372145794201</v>
      </c>
      <c r="X10084">
        <v>2.5606968942319508</v>
      </c>
      <c r="Y10084">
        <v>-5.3804756163601919</v>
      </c>
      <c r="Z10084">
        <v>-4.8751505127799692</v>
      </c>
      <c r="AA10084">
        <v>-5.1089715668610651</v>
      </c>
      <c r="AB10084">
        <v>5.4172511090333497</v>
      </c>
      <c r="AC10084">
        <v>-5.2553969395447764</v>
      </c>
      <c r="AD10084">
        <v>-1.4406223849709689</v>
      </c>
      <c r="AE10084">
        <v>-0.76082745740558844</v>
      </c>
      <c r="AF10084">
        <v>-3.7566974502051038</v>
      </c>
      <c r="AG10084">
        <v>1.3048233233165401</v>
      </c>
      <c r="AH10084">
        <v>-0.68932917540849292</v>
      </c>
      <c r="AI10084">
        <v>4.2362931033391282</v>
      </c>
      <c r="AJ10084">
        <v>2.1401645548960739</v>
      </c>
      <c r="AK10084">
        <v>-1.655394700206914</v>
      </c>
      <c r="AL10084">
        <v>-4.1457854391456994</v>
      </c>
      <c r="AM10084">
        <v>0.57717024803196626</v>
      </c>
      <c r="AN10084">
        <v>0.4689690211500786</v>
      </c>
      <c r="AO10084">
        <v>3.0456768949838061E-2</v>
      </c>
      <c r="AP10084">
        <v>-2.7824612923307401</v>
      </c>
      <c r="AQ10084">
        <v>-1.675505103110009</v>
      </c>
      <c r="AR10084">
        <v>-3.1964898417347181</v>
      </c>
      <c r="AS10084">
        <v>-3.4342223145353512</v>
      </c>
      <c r="AT10084">
        <v>-2.0960056552822741</v>
      </c>
      <c r="AU10084">
        <v>-7.6531427155647318</v>
      </c>
      <c r="AV10084">
        <v>-3.9453127896661222</v>
      </c>
      <c r="AW10084">
        <v>-5.7940421054417213E-2</v>
      </c>
    </row>
    <row r="10085" spans="1:49" x14ac:dyDescent="0.25">
      <c r="A10085" s="1">
        <v>42948</v>
      </c>
      <c r="B10085">
        <v>2008</v>
      </c>
      <c r="C10085">
        <v>160</v>
      </c>
      <c r="D10085">
        <v>13.080344746672351</v>
      </c>
      <c r="E10085">
        <v>10.40129917735317</v>
      </c>
      <c r="F10085">
        <v>2.7183423833689879</v>
      </c>
      <c r="G10085">
        <v>4.3153359489861431</v>
      </c>
      <c r="H10085">
        <v>7.2482535751744459</v>
      </c>
      <c r="I10085">
        <v>6.1301896670952214</v>
      </c>
      <c r="J10085">
        <v>6.3346471755304279</v>
      </c>
      <c r="K10085">
        <v>-0.66235245611870885</v>
      </c>
      <c r="L10085">
        <v>8.176718397188921</v>
      </c>
      <c r="M10085">
        <v>1.007314666157866</v>
      </c>
      <c r="N10085">
        <v>5.7221254671443678</v>
      </c>
      <c r="O10085">
        <v>6.3707885722622759</v>
      </c>
      <c r="P10085">
        <v>0.95393479760335076</v>
      </c>
      <c r="Q10085">
        <v>6.5306480553752877</v>
      </c>
      <c r="R10085">
        <v>-12.028347765696349</v>
      </c>
      <c r="S10085">
        <v>1.6711649263265289</v>
      </c>
      <c r="T10085">
        <v>-0.8126032970712016</v>
      </c>
      <c r="U10085">
        <v>0.84845452577733127</v>
      </c>
      <c r="V10085">
        <v>2.872487067744522</v>
      </c>
      <c r="W10085">
        <v>-0.71896757655114385</v>
      </c>
      <c r="X10085">
        <v>3.3143994156187522</v>
      </c>
      <c r="Y10085">
        <v>0.93258916809653147</v>
      </c>
      <c r="Z10085">
        <v>2.8686666717171909</v>
      </c>
      <c r="AA10085">
        <v>3.2713958484597678</v>
      </c>
      <c r="AB10085">
        <v>4.2018010153532792</v>
      </c>
      <c r="AC10085">
        <v>1.4187183503728611</v>
      </c>
      <c r="AD10085">
        <v>0.52719462270600648</v>
      </c>
      <c r="AE10085">
        <v>6.8509499799111584</v>
      </c>
      <c r="AF10085">
        <v>1.7093368506877931</v>
      </c>
      <c r="AG10085">
        <v>3.5830701191381431</v>
      </c>
      <c r="AH10085">
        <v>-5.0041790628240657</v>
      </c>
      <c r="AI10085">
        <v>-0.99981373378148497</v>
      </c>
      <c r="AJ10085">
        <v>0.49060650867647221</v>
      </c>
      <c r="AK10085">
        <v>5.382036948481117</v>
      </c>
      <c r="AL10085">
        <v>1.9656187114045041</v>
      </c>
      <c r="AM10085">
        <v>1.6695273581003529</v>
      </c>
      <c r="AN10085">
        <v>8.5390640039305854</v>
      </c>
      <c r="AO10085">
        <v>3.5549631944661759</v>
      </c>
      <c r="AP10085">
        <v>3.6726093913966862</v>
      </c>
      <c r="AQ10085">
        <v>1.525276870260672</v>
      </c>
      <c r="AR10085">
        <v>2.7938066368051961</v>
      </c>
      <c r="AS10085">
        <v>0.9476652010932618</v>
      </c>
      <c r="AT10085">
        <v>1.9024214809090221</v>
      </c>
      <c r="AU10085">
        <v>-12.94030327145502</v>
      </c>
      <c r="AV10085">
        <v>2.0520722680861252</v>
      </c>
      <c r="AW10085">
        <v>1.8095574320428302E-2</v>
      </c>
    </row>
    <row r="10086" spans="1:49" x14ac:dyDescent="0.25">
      <c r="A10086" s="1">
        <v>42979</v>
      </c>
      <c r="B10086">
        <v>2008</v>
      </c>
      <c r="C10086">
        <v>160</v>
      </c>
      <c r="D10086">
        <v>10.39554409216117</v>
      </c>
      <c r="E10086">
        <v>-0.2313498646745904</v>
      </c>
      <c r="F10086">
        <v>-3.5445852351865041</v>
      </c>
      <c r="G10086">
        <v>0.78592991367414378</v>
      </c>
      <c r="H10086">
        <v>1.940470523220905</v>
      </c>
      <c r="I10086">
        <v>-3.7373161877494181</v>
      </c>
      <c r="J10086">
        <v>3.0381653530262569</v>
      </c>
      <c r="K10086">
        <v>3.319447178049062</v>
      </c>
      <c r="L10086">
        <v>4.2897633028024629</v>
      </c>
      <c r="M10086">
        <v>-1.298555330220408</v>
      </c>
      <c r="N10086">
        <v>-6.3037149198222124</v>
      </c>
      <c r="O10086">
        <v>-9.4893143091610241</v>
      </c>
      <c r="P10086">
        <v>-3.648242863472118</v>
      </c>
      <c r="Q10086">
        <v>2.6337339847811729</v>
      </c>
      <c r="R10086">
        <v>4.0395401447089094</v>
      </c>
      <c r="S10086">
        <v>2.1326504911786559</v>
      </c>
      <c r="T10086">
        <v>2.1316764442733449</v>
      </c>
      <c r="U10086">
        <v>2.0393597084620301</v>
      </c>
      <c r="V10086">
        <v>0.61487816629957059</v>
      </c>
      <c r="W10086">
        <v>-0.20619248230252521</v>
      </c>
      <c r="X10086">
        <v>1.9953739030399651</v>
      </c>
      <c r="Y10086">
        <v>6.475786198192135</v>
      </c>
      <c r="Z10086">
        <v>-13.953688213665311</v>
      </c>
      <c r="AA10086">
        <v>3.1230763418924168</v>
      </c>
      <c r="AB10086">
        <v>4.0339907960208921</v>
      </c>
      <c r="AC10086">
        <v>-0.1713940455814966</v>
      </c>
      <c r="AD10086">
        <v>0.89448628132844377</v>
      </c>
      <c r="AE10086">
        <v>2.425799211930824</v>
      </c>
      <c r="AF10086">
        <v>1.0909241279133619</v>
      </c>
      <c r="AG10086">
        <v>3.9503826955062271</v>
      </c>
      <c r="AH10086">
        <v>-5.4234007907234982</v>
      </c>
      <c r="AI10086">
        <v>-3.1552135018913958</v>
      </c>
      <c r="AJ10086">
        <v>1.987607112928824</v>
      </c>
      <c r="AK10086">
        <v>-0.31413283264073438</v>
      </c>
      <c r="AL10086">
        <v>5.6075747121132844</v>
      </c>
      <c r="AM10086">
        <v>2.4544075951799189</v>
      </c>
      <c r="AN10086">
        <v>-3.7520011472877091</v>
      </c>
      <c r="AO10086">
        <v>1.7756406322227749</v>
      </c>
      <c r="AP10086">
        <v>-2.8573005624783492</v>
      </c>
      <c r="AQ10086">
        <v>-0.98941136081844849</v>
      </c>
      <c r="AR10086">
        <v>4.380879816946015</v>
      </c>
      <c r="AS10086">
        <v>3.3667341347678019</v>
      </c>
      <c r="AT10086">
        <v>3.808211446368293</v>
      </c>
      <c r="AU10086">
        <v>4.0853069324874758</v>
      </c>
      <c r="AV10086">
        <v>2.0874451251505111</v>
      </c>
      <c r="AW10086">
        <v>1.3608668997264759E-3</v>
      </c>
    </row>
    <row r="10087" spans="1:49" x14ac:dyDescent="0.25">
      <c r="A10087" s="1">
        <v>43009</v>
      </c>
      <c r="B10087">
        <v>2008</v>
      </c>
      <c r="C10087">
        <v>160</v>
      </c>
      <c r="D10087">
        <v>3.5654159400553049</v>
      </c>
      <c r="E10087">
        <v>1.8738990111515139</v>
      </c>
      <c r="F10087">
        <v>-9.3252176490559826</v>
      </c>
      <c r="G10087">
        <v>-10.71382480499781</v>
      </c>
      <c r="H10087">
        <v>2.9786843118851491</v>
      </c>
      <c r="I10087">
        <v>2.3443032116226452</v>
      </c>
      <c r="J10087">
        <v>0.5024118196209848</v>
      </c>
      <c r="K10087">
        <v>-0.99284650620481418</v>
      </c>
      <c r="L10087">
        <v>-5.1420687403844214</v>
      </c>
      <c r="M10087">
        <v>3.0058156825644611</v>
      </c>
      <c r="N10087">
        <v>0.47633571175511591</v>
      </c>
      <c r="O10087">
        <v>-1.82201406396808</v>
      </c>
      <c r="P10087">
        <v>5.3153685480937352</v>
      </c>
      <c r="Q10087">
        <v>1.600478913476588</v>
      </c>
      <c r="R10087">
        <v>-9.3256045508629875</v>
      </c>
      <c r="S10087">
        <v>2.6066860724889729</v>
      </c>
      <c r="T10087">
        <v>6.3290621253308643</v>
      </c>
      <c r="U10087">
        <v>-3.5730402050405119</v>
      </c>
      <c r="V10087">
        <v>-2.165454483171303</v>
      </c>
      <c r="W10087">
        <v>-8.0451750250009386</v>
      </c>
      <c r="X10087">
        <v>0.1262510844746601</v>
      </c>
      <c r="Y10087">
        <v>-1.448507054292236</v>
      </c>
      <c r="Z10087">
        <v>-4.0166322722255288</v>
      </c>
      <c r="AA10087">
        <v>-2.113419575142383</v>
      </c>
      <c r="AB10087">
        <v>-0.94783479677638116</v>
      </c>
      <c r="AC10087">
        <v>-5.5080368536520554</v>
      </c>
      <c r="AD10087">
        <v>-1.7591596939280809</v>
      </c>
      <c r="AE10087">
        <v>-3.757256195288194</v>
      </c>
      <c r="AF10087">
        <v>-4.2781646427055842</v>
      </c>
      <c r="AG10087">
        <v>-3.2924315568675699</v>
      </c>
      <c r="AH10087">
        <v>-3.8889248134487691</v>
      </c>
      <c r="AI10087">
        <v>-3.446277800678399</v>
      </c>
      <c r="AJ10087">
        <v>-0.31877454344378942</v>
      </c>
      <c r="AK10087">
        <v>-0.50737522199644225</v>
      </c>
      <c r="AL10087">
        <v>-0.41730578231617971</v>
      </c>
      <c r="AM10087">
        <v>-1.060947014673985</v>
      </c>
      <c r="AN10087">
        <v>1.2957794426256659</v>
      </c>
      <c r="AO10087">
        <v>0.1722923100606622</v>
      </c>
      <c r="AP10087">
        <v>-3.198842831357751</v>
      </c>
      <c r="AQ10087">
        <v>-0.52591872092286884</v>
      </c>
      <c r="AR10087">
        <v>-0.44851198657612779</v>
      </c>
      <c r="AS10087">
        <v>-1.32339799300909</v>
      </c>
      <c r="AT10087">
        <v>-2.0727885987938839</v>
      </c>
      <c r="AU10087">
        <v>-4.7617796437973592</v>
      </c>
      <c r="AV10087">
        <v>0.32712147660240998</v>
      </c>
      <c r="AW10087">
        <v>-1.839089096546653E-2</v>
      </c>
    </row>
    <row r="10088" spans="1:49" x14ac:dyDescent="0.25">
      <c r="A10088" s="1">
        <v>43040</v>
      </c>
      <c r="B10088">
        <v>2008</v>
      </c>
      <c r="C10088">
        <v>160</v>
      </c>
      <c r="D10088">
        <v>-2.9832076014860709</v>
      </c>
      <c r="E10088">
        <v>3.9688713844280969</v>
      </c>
      <c r="F10088">
        <v>1.335721693589687</v>
      </c>
      <c r="G10088">
        <v>4.5503780939690763</v>
      </c>
      <c r="H10088">
        <v>-10.127401827230729</v>
      </c>
      <c r="I10088">
        <v>12.113256243277389</v>
      </c>
      <c r="J10088">
        <v>3.6386388846456841</v>
      </c>
      <c r="K10088">
        <v>2.2585096989865989</v>
      </c>
      <c r="L10088">
        <v>-1.348621228531544</v>
      </c>
      <c r="M10088">
        <v>5.7798743915310702</v>
      </c>
      <c r="N10088">
        <v>10.93149116927075</v>
      </c>
      <c r="O10088">
        <v>-6.2804729797208303</v>
      </c>
      <c r="P10088">
        <v>1.092355879415652</v>
      </c>
      <c r="Q10088">
        <v>6.3350431690922582</v>
      </c>
      <c r="R10088">
        <v>4.2757640511637218</v>
      </c>
      <c r="S10088">
        <v>4.8615048807921113</v>
      </c>
      <c r="T10088">
        <v>1.8152280313232789</v>
      </c>
      <c r="U10088">
        <v>3.9844705994255052</v>
      </c>
      <c r="V10088">
        <v>3.628967702239017</v>
      </c>
      <c r="W10088">
        <v>2.21051795234728</v>
      </c>
      <c r="X10088">
        <v>4.4564879697761128</v>
      </c>
      <c r="Y10088">
        <v>0.176452270267724</v>
      </c>
      <c r="Z10088">
        <v>1.292212243276847</v>
      </c>
      <c r="AA10088">
        <v>-1.511386397119141</v>
      </c>
      <c r="AB10088">
        <v>1.533597280853893E-2</v>
      </c>
      <c r="AC10088">
        <v>1.3729249739685481</v>
      </c>
      <c r="AD10088">
        <v>1.193970680408474</v>
      </c>
      <c r="AE10088">
        <v>3.6284529653734192</v>
      </c>
      <c r="AF10088">
        <v>1.9889767150805819</v>
      </c>
      <c r="AG10088">
        <v>2.4837552643947491</v>
      </c>
      <c r="AH10088">
        <v>-5.2521387227419174</v>
      </c>
      <c r="AI10088">
        <v>3.9263812752736271</v>
      </c>
      <c r="AJ10088">
        <v>-0.17542847592089131</v>
      </c>
      <c r="AK10088">
        <v>0.21993867278302659</v>
      </c>
      <c r="AL10088">
        <v>3.0315311120238109</v>
      </c>
      <c r="AM10088">
        <v>1.092487028121369</v>
      </c>
      <c r="AN10088">
        <v>0.71211098155992136</v>
      </c>
      <c r="AO10088">
        <v>3.996384922843577</v>
      </c>
      <c r="AP10088">
        <v>-3.3353521165979672E-2</v>
      </c>
      <c r="AQ10088">
        <v>2.340545191794785</v>
      </c>
      <c r="AR10088">
        <v>2.0768110249950178</v>
      </c>
      <c r="AS10088">
        <v>1.9394940958916249</v>
      </c>
      <c r="AT10088">
        <v>2.4919914190521641</v>
      </c>
      <c r="AU10088">
        <v>0.41482513524331299</v>
      </c>
      <c r="AV10088">
        <v>4.9123261505634508</v>
      </c>
      <c r="AW10088">
        <v>1.8946114796560169E-2</v>
      </c>
    </row>
    <row r="10089" spans="1:49" x14ac:dyDescent="0.25">
      <c r="A10089" s="1">
        <v>43070</v>
      </c>
      <c r="B10089">
        <v>2008</v>
      </c>
      <c r="C10089">
        <v>160</v>
      </c>
      <c r="D10089">
        <v>-0.86462337104117326</v>
      </c>
      <c r="E10089">
        <v>-6.0390060849816463</v>
      </c>
      <c r="F10089">
        <v>-7.1356891744150497</v>
      </c>
      <c r="G10089">
        <v>0.18016985252240489</v>
      </c>
      <c r="H10089">
        <v>7.6070517083032696</v>
      </c>
      <c r="I10089">
        <v>1.3516025652136721</v>
      </c>
      <c r="J10089">
        <v>-2.4823456363031959</v>
      </c>
      <c r="K10089">
        <v>-2.4148968180264911</v>
      </c>
      <c r="L10089">
        <v>-2.714813272092242</v>
      </c>
      <c r="M10089">
        <v>-6.2473313617366424</v>
      </c>
      <c r="N10089">
        <v>1.117560912665128</v>
      </c>
      <c r="O10089">
        <v>5.2271057910242114</v>
      </c>
      <c r="P10089">
        <v>-2.5474721935860649</v>
      </c>
      <c r="Q10089">
        <v>-6.3472070129104941</v>
      </c>
      <c r="R10089">
        <v>-7.0174316926540641</v>
      </c>
      <c r="S10089">
        <v>-6.4234436505820947</v>
      </c>
      <c r="T10089">
        <v>-4.3203645314331736</v>
      </c>
      <c r="U10089">
        <v>-5.825915355153799</v>
      </c>
      <c r="V10089">
        <v>-1.2972379413293991</v>
      </c>
      <c r="W10089">
        <v>0.32639780954692998</v>
      </c>
      <c r="X10089">
        <v>-6.1184067712155894</v>
      </c>
      <c r="Y10089">
        <v>-2.7647460790966689</v>
      </c>
      <c r="Z10089">
        <v>8.3712782916905972</v>
      </c>
      <c r="AA10089">
        <v>-7.3508056445290126</v>
      </c>
      <c r="AB10089">
        <v>-4.3095530961493207</v>
      </c>
      <c r="AC10089">
        <v>-0.46842648806662002</v>
      </c>
      <c r="AD10089">
        <v>-8.0355725970524645</v>
      </c>
      <c r="AE10089">
        <v>-8.8098760967771366</v>
      </c>
      <c r="AF10089">
        <v>-7.3966243842525037</v>
      </c>
      <c r="AG10089">
        <v>-8.515491741196989</v>
      </c>
      <c r="AH10089">
        <v>6.6201754640495158</v>
      </c>
      <c r="AI10089">
        <v>-8.3180643310575171</v>
      </c>
      <c r="AJ10089">
        <v>-7.8949703641600362</v>
      </c>
      <c r="AK10089">
        <v>-4.8579729842681996</v>
      </c>
      <c r="AL10089">
        <v>-7.0640718852225559</v>
      </c>
      <c r="AM10089">
        <v>-6.4222133843757634</v>
      </c>
      <c r="AN10089">
        <v>-3.7949296945980042</v>
      </c>
      <c r="AO10089">
        <v>-4.039293339290662</v>
      </c>
      <c r="AP10089">
        <v>-6.1514728452509164</v>
      </c>
      <c r="AQ10089">
        <v>-2.6211205536610271</v>
      </c>
      <c r="AR10089">
        <v>-7.2445536314375234</v>
      </c>
      <c r="AS10089">
        <v>-2.475015822420978</v>
      </c>
      <c r="AT10089">
        <v>-3.4410254894102432</v>
      </c>
      <c r="AU10089">
        <v>1.0985691363358361</v>
      </c>
      <c r="AV10089">
        <v>-6.0823526510694448</v>
      </c>
      <c r="AW10089">
        <v>-7.0008088781329136E-2</v>
      </c>
    </row>
    <row r="10090" spans="1:49" x14ac:dyDescent="0.25">
      <c r="A10090" s="1">
        <v>43101</v>
      </c>
      <c r="B10090">
        <v>2008</v>
      </c>
      <c r="C10090">
        <v>160</v>
      </c>
      <c r="D10090">
        <v>-3.3014829949643438</v>
      </c>
      <c r="E10090">
        <v>3.730238269488884</v>
      </c>
      <c r="F10090">
        <v>2.0959938128423339</v>
      </c>
      <c r="G10090">
        <v>5.3868956581056393</v>
      </c>
      <c r="H10090">
        <v>1.575269664202317</v>
      </c>
      <c r="I10090">
        <v>5.450224875819587</v>
      </c>
      <c r="J10090">
        <v>2.695340256131229</v>
      </c>
      <c r="K10090">
        <v>-6.6101289945664554</v>
      </c>
      <c r="L10090">
        <v>10.61271141024946</v>
      </c>
      <c r="M10090">
        <v>0.72438240508694296</v>
      </c>
      <c r="N10090">
        <v>-2.6983043461303762</v>
      </c>
      <c r="O10090">
        <v>-0.68168882438300882</v>
      </c>
      <c r="P10090">
        <v>-2.0888501723743902</v>
      </c>
      <c r="Q10090">
        <v>6.116276166181378</v>
      </c>
      <c r="R10090">
        <v>2.558214634329659</v>
      </c>
      <c r="S10090">
        <v>-1.0066467469854179</v>
      </c>
      <c r="T10090">
        <v>-1.8495162411396699</v>
      </c>
      <c r="U10090">
        <v>-1.2977918200215659</v>
      </c>
      <c r="V10090">
        <v>2.017992400324498</v>
      </c>
      <c r="W10090">
        <v>-1.8373694099511619</v>
      </c>
      <c r="X10090">
        <v>4.9419922348311607</v>
      </c>
      <c r="Y10090">
        <v>-2.8905996932100719</v>
      </c>
      <c r="Z10090">
        <v>5.8020077928629954</v>
      </c>
      <c r="AA10090">
        <v>0.45441862488178048</v>
      </c>
      <c r="AB10090">
        <v>0.294974498099565</v>
      </c>
      <c r="AC10090">
        <v>-3.9250328374156211</v>
      </c>
      <c r="AD10090">
        <v>3.172175330901772</v>
      </c>
      <c r="AE10090">
        <v>-1.110703818741154</v>
      </c>
      <c r="AF10090">
        <v>1.1437101978186479</v>
      </c>
      <c r="AG10090">
        <v>5.7735519856572326</v>
      </c>
      <c r="AH10090">
        <v>0.17769022418490099</v>
      </c>
      <c r="AI10090">
        <v>7.5699019677840429</v>
      </c>
      <c r="AJ10090">
        <v>-0.19541812322567689</v>
      </c>
      <c r="AK10090">
        <v>-2.392656205298449</v>
      </c>
      <c r="AL10090">
        <v>0.26761608680108129</v>
      </c>
      <c r="AM10090">
        <v>0.65856608679535356</v>
      </c>
      <c r="AN10090">
        <v>2.9529919375748119</v>
      </c>
      <c r="AO10090">
        <v>2.571885953276865</v>
      </c>
      <c r="AP10090">
        <v>-6.3724146578438834</v>
      </c>
      <c r="AQ10090">
        <v>-2.5503901438047589</v>
      </c>
      <c r="AR10090">
        <v>1.302262607027727</v>
      </c>
      <c r="AS10090">
        <v>-2.4659737171487062</v>
      </c>
      <c r="AT10090">
        <v>-4.4247178291094924</v>
      </c>
      <c r="AU10090">
        <v>-1.312837111691934</v>
      </c>
      <c r="AV10090">
        <v>8.820080263671759E-2</v>
      </c>
      <c r="AW10090">
        <v>-5.2464634546944167E-2</v>
      </c>
    </row>
    <row r="10091" spans="1:49" x14ac:dyDescent="0.25">
      <c r="A10091" s="1">
        <v>43132</v>
      </c>
      <c r="B10091">
        <v>2008</v>
      </c>
      <c r="C10091">
        <v>160</v>
      </c>
      <c r="D10091">
        <v>-7.4186083062091184</v>
      </c>
      <c r="E10091">
        <v>-5.1449253165974707</v>
      </c>
      <c r="F10091">
        <v>-9.4253657419067665</v>
      </c>
      <c r="G10091">
        <v>-9.4498492183294864</v>
      </c>
      <c r="H10091">
        <v>-6.1362791212453471</v>
      </c>
      <c r="I10091">
        <v>3.9406212938424061</v>
      </c>
      <c r="J10091">
        <v>-0.1979160739573271</v>
      </c>
      <c r="K10091">
        <v>-6.991362200199946</v>
      </c>
      <c r="L10091">
        <v>-4.3773502161694733</v>
      </c>
      <c r="M10091">
        <v>-4.4021412388291603</v>
      </c>
      <c r="N10091">
        <v>-2.7041350200710408</v>
      </c>
      <c r="O10091">
        <v>-4.4834954216971257</v>
      </c>
      <c r="P10091">
        <v>-9.0118387544256269</v>
      </c>
      <c r="Q10091">
        <v>-7.2175313446088847</v>
      </c>
      <c r="R10091">
        <v>-2.5282490915340179</v>
      </c>
      <c r="S10091">
        <v>-3.9317931117671119</v>
      </c>
      <c r="T10091">
        <v>-8.6537475220022309</v>
      </c>
      <c r="U10091">
        <v>-8.6653398991522579</v>
      </c>
      <c r="V10091">
        <v>-3.8382514842781879</v>
      </c>
      <c r="W10091">
        <v>-9.3679689700244992</v>
      </c>
      <c r="X10091">
        <v>-8.001645199880203</v>
      </c>
      <c r="Y10091">
        <v>-9.3134680470944424</v>
      </c>
      <c r="Z10091">
        <v>-10.45926341093918</v>
      </c>
      <c r="AA10091">
        <v>-7.7262305298347549</v>
      </c>
      <c r="AB10091">
        <v>-4.2230620138218207</v>
      </c>
      <c r="AC10091">
        <v>-4.6687661421116573</v>
      </c>
      <c r="AD10091">
        <v>-10.289864578770681</v>
      </c>
      <c r="AE10091">
        <v>-6.8333388784826434</v>
      </c>
      <c r="AF10091">
        <v>0.26973530351377401</v>
      </c>
      <c r="AG10091">
        <v>-8.2379139704085276</v>
      </c>
      <c r="AH10091">
        <v>-8.9407955074305541</v>
      </c>
      <c r="AI10091">
        <v>-2.2937445523830919</v>
      </c>
      <c r="AJ10091">
        <v>-6.5220167833306197</v>
      </c>
      <c r="AK10091">
        <v>-5.1505505594757643</v>
      </c>
      <c r="AL10091">
        <v>-9.4658867846687205</v>
      </c>
      <c r="AM10091">
        <v>-7.3962801761284114</v>
      </c>
      <c r="AN10091">
        <v>-12.142058232172269</v>
      </c>
      <c r="AO10091">
        <v>-6.9387032355321736</v>
      </c>
      <c r="AP10091">
        <v>-2.9154250914308122</v>
      </c>
      <c r="AQ10091">
        <v>-5.8347690390376794</v>
      </c>
      <c r="AR10091">
        <v>-7.200180812613266</v>
      </c>
      <c r="AS10091">
        <v>-8.697804832966483</v>
      </c>
      <c r="AT10091">
        <v>-9.5871467211722354</v>
      </c>
      <c r="AU10091">
        <v>-6.2968541260004729</v>
      </c>
      <c r="AV10091">
        <v>-6.0496357076272878</v>
      </c>
      <c r="AW10091">
        <v>-2.3733833681571118E-2</v>
      </c>
    </row>
    <row r="10092" spans="1:49" x14ac:dyDescent="0.25">
      <c r="A10092" s="1">
        <v>43160</v>
      </c>
      <c r="B10092">
        <v>2008</v>
      </c>
      <c r="C10092">
        <v>160</v>
      </c>
      <c r="D10092">
        <v>-2.883311018725343</v>
      </c>
      <c r="E10092">
        <v>3.2442052417906759</v>
      </c>
      <c r="F10092">
        <v>0.48628685618579143</v>
      </c>
      <c r="G10092">
        <v>1.1643840479500731</v>
      </c>
      <c r="H10092">
        <v>-1.861775299596669</v>
      </c>
      <c r="I10092">
        <v>-0.2756805023360176</v>
      </c>
      <c r="J10092">
        <v>-2.0484634875251539</v>
      </c>
      <c r="K10092">
        <v>-6.1351085924331814</v>
      </c>
      <c r="L10092">
        <v>-2.101952718147182</v>
      </c>
      <c r="M10092">
        <v>-1.7478909403502829</v>
      </c>
      <c r="N10092">
        <v>-6.6722660052127019</v>
      </c>
      <c r="O10092">
        <v>-7.6133634077364842</v>
      </c>
      <c r="P10092">
        <v>-3.856381560518507</v>
      </c>
      <c r="Q10092">
        <v>-4.3509128318986239</v>
      </c>
      <c r="R10092">
        <v>2.815089627152489</v>
      </c>
      <c r="S10092">
        <v>-2.2470191337630951</v>
      </c>
      <c r="T10092">
        <v>2.296300810437391</v>
      </c>
      <c r="U10092">
        <v>-1.881519922327002</v>
      </c>
      <c r="V10092">
        <v>1.847297606419773</v>
      </c>
      <c r="W10092">
        <v>-1.583436568785535</v>
      </c>
      <c r="X10092">
        <v>-2.4654677079390952</v>
      </c>
      <c r="Y10092">
        <v>-1.42503821885015</v>
      </c>
      <c r="Z10092">
        <v>-9.3761588601140708</v>
      </c>
      <c r="AA10092">
        <v>-2.5314787534758021</v>
      </c>
      <c r="AB10092">
        <v>-1.9005144049969229</v>
      </c>
      <c r="AC10092">
        <v>-5.6999056231784264</v>
      </c>
      <c r="AD10092">
        <v>-2.1778105504513201</v>
      </c>
      <c r="AE10092">
        <v>3.0182049545752991</v>
      </c>
      <c r="AF10092">
        <v>-1.3756662590245881</v>
      </c>
      <c r="AG10092">
        <v>1.812193373054161E-2</v>
      </c>
      <c r="AH10092">
        <v>3.4584038760133939</v>
      </c>
      <c r="AI10092">
        <v>5.6180599616603821</v>
      </c>
      <c r="AJ10092">
        <v>-0.80440248597671848</v>
      </c>
      <c r="AK10092">
        <v>-1.625001986348118</v>
      </c>
      <c r="AL10092">
        <v>-2.1560822058698141</v>
      </c>
      <c r="AM10092">
        <v>-0.25819329252007028</v>
      </c>
      <c r="AN10092">
        <v>-6.5546459307090688</v>
      </c>
      <c r="AO10092">
        <v>2.6270710188981421</v>
      </c>
      <c r="AP10092">
        <v>12.395922091759299</v>
      </c>
      <c r="AQ10092">
        <v>-5.8302129270480503</v>
      </c>
      <c r="AR10092">
        <v>-1.6909832145421739</v>
      </c>
      <c r="AS10092">
        <v>-0.61577521889107922</v>
      </c>
      <c r="AT10092">
        <v>-1.1304353852091169</v>
      </c>
      <c r="AU10092">
        <v>-5.6759488511909151</v>
      </c>
      <c r="AV10092">
        <v>-2.7122955723232529</v>
      </c>
      <c r="AW10092">
        <v>-1.414969818648415E-3</v>
      </c>
    </row>
    <row r="10093" spans="1:49" x14ac:dyDescent="0.25">
      <c r="A10093" s="1">
        <v>43191</v>
      </c>
      <c r="B10093">
        <v>2008</v>
      </c>
      <c r="C10093">
        <v>160</v>
      </c>
      <c r="D10093">
        <v>-6.5963229727307731</v>
      </c>
      <c r="E10093">
        <v>0.95545608931701942</v>
      </c>
      <c r="F10093">
        <v>0.1921954310902585</v>
      </c>
      <c r="G10093">
        <v>8.0311076011787321</v>
      </c>
      <c r="H10093">
        <v>-0.27156879962014768</v>
      </c>
      <c r="I10093">
        <v>-5.4475742910585438</v>
      </c>
      <c r="J10093">
        <v>-2.213816767006016</v>
      </c>
      <c r="K10093">
        <v>-3.0971013309593292</v>
      </c>
      <c r="L10093">
        <v>-5.9113688339413439</v>
      </c>
      <c r="M10093">
        <v>4.1307246925968544</v>
      </c>
      <c r="N10093">
        <v>-3.135982842297413</v>
      </c>
      <c r="O10093">
        <v>-12.432076339941871</v>
      </c>
      <c r="P10093">
        <v>2.030095099509821</v>
      </c>
      <c r="Q10093">
        <v>-4.7129845416584821</v>
      </c>
      <c r="R10093">
        <v>-7.1642589993978989</v>
      </c>
      <c r="S10093">
        <v>-1.3533469078035649</v>
      </c>
      <c r="T10093">
        <v>0.68868659447594016</v>
      </c>
      <c r="U10093">
        <v>-1.925976324958079</v>
      </c>
      <c r="V10093">
        <v>-2.8642417793841362</v>
      </c>
      <c r="W10093">
        <v>-2.2829390472008599</v>
      </c>
      <c r="X10093">
        <v>-3.437048752766203</v>
      </c>
      <c r="Y10093">
        <v>0.44654155904977338</v>
      </c>
      <c r="Z10093">
        <v>13.443527926995349</v>
      </c>
      <c r="AA10093">
        <v>-2.921932077409306</v>
      </c>
      <c r="AB10093">
        <v>0.67407085765498476</v>
      </c>
      <c r="AC10093">
        <v>-6.1160792798597319</v>
      </c>
      <c r="AD10093">
        <v>0.87994263739941125</v>
      </c>
      <c r="AE10093">
        <v>-0.33520363541975629</v>
      </c>
      <c r="AF10093">
        <v>2.7789569823421849</v>
      </c>
      <c r="AG10093">
        <v>3.5307049531126511</v>
      </c>
      <c r="AH10093">
        <v>5.4724687146774142</v>
      </c>
      <c r="AI10093">
        <v>-4.457554095887339</v>
      </c>
      <c r="AJ10093">
        <v>-4.9551676136792011</v>
      </c>
      <c r="AK10093">
        <v>-4.0397263618572987</v>
      </c>
      <c r="AL10093">
        <v>0.100465687007989</v>
      </c>
      <c r="AM10093">
        <v>-0.42860031480153049</v>
      </c>
      <c r="AN10093">
        <v>-0.6903118495623306</v>
      </c>
      <c r="AO10093">
        <v>-1.733572710939679</v>
      </c>
      <c r="AP10093">
        <v>7.2531686694543573E-2</v>
      </c>
      <c r="AQ10093">
        <v>0.391469256668664</v>
      </c>
      <c r="AR10093">
        <v>2.7458213536401881</v>
      </c>
      <c r="AS10093">
        <v>2.7322560369355648</v>
      </c>
      <c r="AT10093">
        <v>0.45513672428390001</v>
      </c>
      <c r="AU10093">
        <v>-1.096120869395822</v>
      </c>
      <c r="AV10093">
        <v>-1.6142959121836611</v>
      </c>
      <c r="AW10093">
        <v>-1.876209914411886E-2</v>
      </c>
    </row>
    <row r="10094" spans="1:49" x14ac:dyDescent="0.25">
      <c r="A10094" s="1">
        <v>43221</v>
      </c>
      <c r="B10094">
        <v>2008</v>
      </c>
      <c r="C10094">
        <v>160</v>
      </c>
      <c r="D10094">
        <v>-35.848124439744701</v>
      </c>
      <c r="E10094">
        <v>-21.93106469779493</v>
      </c>
      <c r="F10094">
        <v>-29.075470241326641</v>
      </c>
      <c r="G10094">
        <v>-21.381349922034591</v>
      </c>
      <c r="H10094">
        <v>-24.363112089910992</v>
      </c>
      <c r="I10094">
        <v>-20.828469529811262</v>
      </c>
      <c r="J10094">
        <v>-21.908645214605549</v>
      </c>
      <c r="K10094">
        <v>-21.70954485334364</v>
      </c>
      <c r="L10094">
        <v>-31.32825039815889</v>
      </c>
      <c r="M10094">
        <v>-22.744788109623229</v>
      </c>
      <c r="N10094">
        <v>-23.385955084209009</v>
      </c>
      <c r="O10094">
        <v>-28.403588536889401</v>
      </c>
      <c r="P10094">
        <v>-20.824441601559151</v>
      </c>
      <c r="Q10094">
        <v>-14.33586026944316</v>
      </c>
      <c r="R10094">
        <v>-25.560420526148061</v>
      </c>
      <c r="S10094">
        <v>-18.667489930079149</v>
      </c>
      <c r="T10094">
        <v>-22.176538129937128</v>
      </c>
      <c r="U10094">
        <v>-20.514645670576929</v>
      </c>
      <c r="V10094">
        <v>-24.55199660673582</v>
      </c>
      <c r="W10094">
        <v>-14.677432814605799</v>
      </c>
      <c r="X10094">
        <v>-23.718867334044781</v>
      </c>
      <c r="Y10094">
        <v>-15.19657057346933</v>
      </c>
      <c r="Z10094">
        <v>-33.286326304213873</v>
      </c>
      <c r="AA10094">
        <v>-19.308722484255959</v>
      </c>
      <c r="AB10094">
        <v>-18.88407198654118</v>
      </c>
      <c r="AC10094">
        <v>-18.12971066578244</v>
      </c>
      <c r="AD10094">
        <v>-25.50007036635105</v>
      </c>
      <c r="AE10094">
        <v>-17.813708018089471</v>
      </c>
      <c r="AF10094">
        <v>-19.161962427613989</v>
      </c>
      <c r="AG10094">
        <v>-27.0696999795808</v>
      </c>
      <c r="AH10094">
        <v>-20.58779569676922</v>
      </c>
      <c r="AI10094">
        <v>-25.75573694213703</v>
      </c>
      <c r="AJ10094">
        <v>-22.118277794335441</v>
      </c>
      <c r="AK10094">
        <v>-20.000108753621671</v>
      </c>
      <c r="AL10094">
        <v>-20.42593449942742</v>
      </c>
      <c r="AM10094">
        <v>-20.506514597486291</v>
      </c>
      <c r="AN10094">
        <v>-26.755390242633009</v>
      </c>
      <c r="AO10094">
        <v>-21.49291259115909</v>
      </c>
      <c r="AP10094">
        <v>-27.5531938684335</v>
      </c>
      <c r="AQ10094">
        <v>-16.684387525511749</v>
      </c>
      <c r="AR10094">
        <v>-20.729196135709881</v>
      </c>
      <c r="AS10094">
        <v>-18.548498320735352</v>
      </c>
      <c r="AT10094">
        <v>-16.203821252105659</v>
      </c>
      <c r="AU10094">
        <v>-11.824221930865241</v>
      </c>
      <c r="AV10094">
        <v>-15.861667745461871</v>
      </c>
      <c r="AW10094">
        <v>-0.17745363704269551</v>
      </c>
    </row>
    <row r="10095" spans="1:49" x14ac:dyDescent="0.25">
      <c r="A10095" s="1">
        <v>43252</v>
      </c>
      <c r="B10095">
        <v>2008</v>
      </c>
      <c r="C10095">
        <v>160</v>
      </c>
      <c r="D10095">
        <v>-32.822221159650489</v>
      </c>
      <c r="E10095">
        <v>-14.85540718180358</v>
      </c>
      <c r="F10095">
        <v>-5.8681760665535876</v>
      </c>
      <c r="G10095">
        <v>-12.849051311446861</v>
      </c>
      <c r="H10095">
        <v>-18.21410712253552</v>
      </c>
      <c r="I10095">
        <v>-14.47564978030471</v>
      </c>
      <c r="J10095">
        <v>-22.794451455736372</v>
      </c>
      <c r="K10095">
        <v>-18.7864894541135</v>
      </c>
      <c r="L10095">
        <v>-21.048816849420309</v>
      </c>
      <c r="M10095">
        <v>-20.30328470002992</v>
      </c>
      <c r="N10095">
        <v>-17.592196702591639</v>
      </c>
      <c r="O10095">
        <v>-17.88888913574328</v>
      </c>
      <c r="P10095">
        <v>-14.719023233609679</v>
      </c>
      <c r="Q10095">
        <v>-17.05778346783255</v>
      </c>
      <c r="R10095">
        <v>-20.382707503319811</v>
      </c>
      <c r="S10095">
        <v>-16.03626917935631</v>
      </c>
      <c r="T10095">
        <v>-19.59763526192069</v>
      </c>
      <c r="U10095">
        <v>-13.06181290680798</v>
      </c>
      <c r="V10095">
        <v>-16.260637986555199</v>
      </c>
      <c r="W10095">
        <v>-12.04379820483522</v>
      </c>
      <c r="X10095">
        <v>-15.69052875565324</v>
      </c>
      <c r="Y10095">
        <v>-16.94781618840566</v>
      </c>
      <c r="Z10095">
        <v>-10.29101684908672</v>
      </c>
      <c r="AA10095">
        <v>-14.29761941135429</v>
      </c>
      <c r="AB10095">
        <v>-12.599430190000451</v>
      </c>
      <c r="AC10095">
        <v>-19.139889318962059</v>
      </c>
      <c r="AD10095">
        <v>-11.56402254300016</v>
      </c>
      <c r="AE10095">
        <v>-13.529600528244581</v>
      </c>
      <c r="AF10095">
        <v>-14.764495404685819</v>
      </c>
      <c r="AG10095">
        <v>-14.41853752429412</v>
      </c>
      <c r="AH10095">
        <v>-14.32622331274583</v>
      </c>
      <c r="AI10095">
        <v>-8.4574680896632231</v>
      </c>
      <c r="AJ10095">
        <v>-11.312740004861441</v>
      </c>
      <c r="AK10095">
        <v>-15.98197064629405</v>
      </c>
      <c r="AL10095">
        <v>-15.9156641074972</v>
      </c>
      <c r="AM10095">
        <v>-13.79409150008383</v>
      </c>
      <c r="AN10095">
        <v>-15.77306215258888</v>
      </c>
      <c r="AO10095">
        <v>-13.023161060075481</v>
      </c>
      <c r="AP10095">
        <v>-12.022108335942439</v>
      </c>
      <c r="AQ10095">
        <v>-12.76439227339859</v>
      </c>
      <c r="AR10095">
        <v>-14.627357295030791</v>
      </c>
      <c r="AS10095">
        <v>-14.710612000947631</v>
      </c>
      <c r="AT10095">
        <v>-13.6318401145717</v>
      </c>
      <c r="AU10095">
        <v>-11.738080964777801</v>
      </c>
      <c r="AV10095">
        <v>-13.294646889282649</v>
      </c>
      <c r="AW10095">
        <v>-0.13741636587517481</v>
      </c>
    </row>
    <row r="10096" spans="1:49" x14ac:dyDescent="0.25">
      <c r="A10096" s="1">
        <v>43282</v>
      </c>
      <c r="B10096">
        <v>2008</v>
      </c>
      <c r="C10096">
        <v>160</v>
      </c>
      <c r="D10096">
        <v>20.24662224244052</v>
      </c>
      <c r="E10096">
        <v>7.6964650744341778</v>
      </c>
      <c r="F10096">
        <v>14.521665272024411</v>
      </c>
      <c r="G10096">
        <v>3.4648383438666159</v>
      </c>
      <c r="H10096">
        <v>10.10044829277996</v>
      </c>
      <c r="I10096">
        <v>3.212159580089136</v>
      </c>
      <c r="J10096">
        <v>13.59324520994703</v>
      </c>
      <c r="K10096">
        <v>13.269639863904191</v>
      </c>
      <c r="L10096">
        <v>17.855013835894919</v>
      </c>
      <c r="M10096">
        <v>7.1735669820251813</v>
      </c>
      <c r="N10096">
        <v>10.725143284910541</v>
      </c>
      <c r="O10096">
        <v>-2.2467896578429181</v>
      </c>
      <c r="P10096">
        <v>12.23784744063969</v>
      </c>
      <c r="Q10096">
        <v>-0.45400303926699248</v>
      </c>
      <c r="R10096">
        <v>7.2644148990443034</v>
      </c>
      <c r="S10096">
        <v>5.7880383624110854</v>
      </c>
      <c r="T10096">
        <v>3.7427054109443469</v>
      </c>
      <c r="U10096">
        <v>12.248851854765681</v>
      </c>
      <c r="V10096">
        <v>10.35162449246687</v>
      </c>
      <c r="W10096">
        <v>4.8808053121532033</v>
      </c>
      <c r="X10096">
        <v>10.762093470888029</v>
      </c>
      <c r="Y10096">
        <v>5.273733164765293</v>
      </c>
      <c r="Z10096">
        <v>5.1284623740109003</v>
      </c>
      <c r="AA10096">
        <v>11.09725981263057</v>
      </c>
      <c r="AB10096">
        <v>6.2707269106514918</v>
      </c>
      <c r="AC10096">
        <v>7.8244027902753421</v>
      </c>
      <c r="AD10096">
        <v>9.4551146907534633</v>
      </c>
      <c r="AE10096">
        <v>10.59975338177197</v>
      </c>
      <c r="AF10096">
        <v>6.5983689971699677</v>
      </c>
      <c r="AG10096">
        <v>8.8119710460080825</v>
      </c>
      <c r="AH10096">
        <v>17.641206543187771</v>
      </c>
      <c r="AI10096">
        <v>7.5312223183302107</v>
      </c>
      <c r="AJ10096">
        <v>7.6552598673997894</v>
      </c>
      <c r="AK10096">
        <v>11.44094925736456</v>
      </c>
      <c r="AL10096">
        <v>9.9048900234377069</v>
      </c>
      <c r="AM10096">
        <v>9.6931185691398802</v>
      </c>
      <c r="AN10096">
        <v>17.376279807314159</v>
      </c>
      <c r="AO10096">
        <v>11.608509399889799</v>
      </c>
      <c r="AP10096">
        <v>1.8307617166074761</v>
      </c>
      <c r="AQ10096">
        <v>7.7099484613157188</v>
      </c>
      <c r="AR10096">
        <v>9.2071896007681389</v>
      </c>
      <c r="AS10096">
        <v>6.288507834981738</v>
      </c>
      <c r="AT10096">
        <v>7.9636639755771066</v>
      </c>
      <c r="AU10096">
        <v>9.6808391627899901</v>
      </c>
      <c r="AV10096">
        <v>9.1535362977713586</v>
      </c>
      <c r="AW10096">
        <v>5.5285568589689138E-2</v>
      </c>
    </row>
    <row r="10097" spans="1:49" x14ac:dyDescent="0.25">
      <c r="A10097" s="1">
        <v>43313</v>
      </c>
      <c r="B10097">
        <v>2008</v>
      </c>
      <c r="C10097">
        <v>160</v>
      </c>
      <c r="D10097">
        <v>-43.373894374823777</v>
      </c>
      <c r="E10097">
        <v>-30.478480171492361</v>
      </c>
      <c r="F10097">
        <v>-28.141315405510209</v>
      </c>
      <c r="G10097">
        <v>-28.486044497858849</v>
      </c>
      <c r="H10097">
        <v>-32.401889739608272</v>
      </c>
      <c r="I10097">
        <v>-28.840557493114918</v>
      </c>
      <c r="J10097">
        <v>-24.141943372156678</v>
      </c>
      <c r="K10097">
        <v>-23.90186205390939</v>
      </c>
      <c r="L10097">
        <v>-34.210027344463043</v>
      </c>
      <c r="M10097">
        <v>-27.068015088529879</v>
      </c>
      <c r="N10097">
        <v>-33.223294316043606</v>
      </c>
      <c r="O10097">
        <v>-47.355997709301469</v>
      </c>
      <c r="P10097">
        <v>-25.10682763491425</v>
      </c>
      <c r="Q10097">
        <v>-30.52591266161642</v>
      </c>
      <c r="R10097">
        <v>-30.247249462316891</v>
      </c>
      <c r="S10097">
        <v>-25.65494875367639</v>
      </c>
      <c r="T10097">
        <v>-24.434242934471708</v>
      </c>
      <c r="U10097">
        <v>-25.351134959535312</v>
      </c>
      <c r="V10097">
        <v>-25.27487700861807</v>
      </c>
      <c r="W10097">
        <v>-22.042177069353521</v>
      </c>
      <c r="X10097">
        <v>-31.28880162569968</v>
      </c>
      <c r="Y10097">
        <v>-27.166862051079491</v>
      </c>
      <c r="Z10097">
        <v>-33.255457776151999</v>
      </c>
      <c r="AA10097">
        <v>-26.883111881102131</v>
      </c>
      <c r="AB10097">
        <v>-26.433090585496931</v>
      </c>
      <c r="AC10097">
        <v>-25.406497025681048</v>
      </c>
      <c r="AD10097">
        <v>-30.216736238394091</v>
      </c>
      <c r="AE10097">
        <v>-27.415683931192081</v>
      </c>
      <c r="AF10097">
        <v>-23.911390759849169</v>
      </c>
      <c r="AG10097">
        <v>-32.873934716725692</v>
      </c>
      <c r="AH10097">
        <v>-24.620037487831141</v>
      </c>
      <c r="AI10097">
        <v>-23.030706261174469</v>
      </c>
      <c r="AJ10097">
        <v>-29.328483273326679</v>
      </c>
      <c r="AK10097">
        <v>-25.459995472895191</v>
      </c>
      <c r="AL10097">
        <v>-28.071006483664831</v>
      </c>
      <c r="AM10097">
        <v>-27.260418458301459</v>
      </c>
      <c r="AN10097">
        <v>-25.236779223462619</v>
      </c>
      <c r="AO10097">
        <v>-27.3879780124219</v>
      </c>
      <c r="AP10097">
        <v>-23.627681164917501</v>
      </c>
      <c r="AQ10097">
        <v>-27.131488087462689</v>
      </c>
      <c r="AR10097">
        <v>-27.29371173798431</v>
      </c>
      <c r="AS10097">
        <v>-28.930259080725929</v>
      </c>
      <c r="AT10097">
        <v>-26.87931828994785</v>
      </c>
      <c r="AU10097">
        <v>-23.509927641943008</v>
      </c>
      <c r="AV10097">
        <v>-23.362882025580511</v>
      </c>
      <c r="AW10097">
        <v>-0.25689691251100372</v>
      </c>
    </row>
    <row r="10098" spans="1:49" x14ac:dyDescent="0.25">
      <c r="A10098" s="1">
        <v>43344</v>
      </c>
      <c r="B10098">
        <v>2008</v>
      </c>
      <c r="C10098">
        <v>160</v>
      </c>
      <c r="D10098">
        <v>-6.9248871103291476</v>
      </c>
      <c r="E10098">
        <v>-8.8614434035993224</v>
      </c>
      <c r="F10098">
        <v>-9.3580272100949315</v>
      </c>
      <c r="G10098">
        <v>-8.0615943316814871</v>
      </c>
      <c r="H10098">
        <v>-8.1303184300844826</v>
      </c>
      <c r="I10098">
        <v>-12.99634784864061</v>
      </c>
      <c r="J10098">
        <v>-7.9602476275085321</v>
      </c>
      <c r="K10098">
        <v>-18.254182491811431</v>
      </c>
      <c r="L10098">
        <v>-4.517184044816136</v>
      </c>
      <c r="M10098">
        <v>-8.841687334537319</v>
      </c>
      <c r="N10098">
        <v>-12.5114988547052</v>
      </c>
      <c r="O10098">
        <v>7.6468326188333444</v>
      </c>
      <c r="P10098">
        <v>-18.918895102356391</v>
      </c>
      <c r="Q10098">
        <v>-15.243373724732839</v>
      </c>
      <c r="R10098">
        <v>-11.218247032845341</v>
      </c>
      <c r="S10098">
        <v>-7.9557473565790016</v>
      </c>
      <c r="T10098">
        <v>-10.39587901720134</v>
      </c>
      <c r="U10098">
        <v>-10.70363864664686</v>
      </c>
      <c r="V10098">
        <v>-12.21453135910385</v>
      </c>
      <c r="W10098">
        <v>-12.533633268397059</v>
      </c>
      <c r="X10098">
        <v>-8.034163716588349</v>
      </c>
      <c r="Y10098">
        <v>-13.919334560563749</v>
      </c>
      <c r="Z10098">
        <v>-18.129604410265241</v>
      </c>
      <c r="AA10098">
        <v>-8.1290597519737329</v>
      </c>
      <c r="AB10098">
        <v>-4.6881874095083038</v>
      </c>
      <c r="AC10098">
        <v>-12.636390438628281</v>
      </c>
      <c r="AD10098">
        <v>-10.81062408636366</v>
      </c>
      <c r="AE10098">
        <v>-13.47266743430707</v>
      </c>
      <c r="AF10098">
        <v>-11.27993127570736</v>
      </c>
      <c r="AG10098">
        <v>-8.6226602963200722</v>
      </c>
      <c r="AH10098">
        <v>-11.262014770263081</v>
      </c>
      <c r="AI10098">
        <v>-10.02130032052421</v>
      </c>
      <c r="AJ10098">
        <v>-13.09483176873003</v>
      </c>
      <c r="AK10098">
        <v>-14.02596176375128</v>
      </c>
      <c r="AL10098">
        <v>-12.30122604487501</v>
      </c>
      <c r="AM10098">
        <v>-13.85608843430491</v>
      </c>
      <c r="AN10098">
        <v>-11.73547680210355</v>
      </c>
      <c r="AO10098">
        <v>-10.52353355332418</v>
      </c>
      <c r="AP10098">
        <v>-16.45606600004799</v>
      </c>
      <c r="AQ10098">
        <v>-11.96885471303278</v>
      </c>
      <c r="AR10098">
        <v>-9.6598002008414507</v>
      </c>
      <c r="AS10098">
        <v>-9.2191661304803834</v>
      </c>
      <c r="AT10098">
        <v>-10.81236606201634</v>
      </c>
      <c r="AU10098">
        <v>-12.57930096905017</v>
      </c>
      <c r="AV10098">
        <v>-10.37608906954395</v>
      </c>
      <c r="AW10098">
        <v>-0.1065221804170029</v>
      </c>
    </row>
    <row r="10099" spans="1:49" x14ac:dyDescent="0.25">
      <c r="A10099" s="1">
        <v>43374</v>
      </c>
      <c r="B10099">
        <v>2008</v>
      </c>
      <c r="C10099">
        <v>160</v>
      </c>
      <c r="D10099">
        <v>12.668148352273951</v>
      </c>
      <c r="E10099">
        <v>14.006125003323429</v>
      </c>
      <c r="F10099">
        <v>-5.1368757079119254</v>
      </c>
      <c r="G10099">
        <v>-1.58554555725493</v>
      </c>
      <c r="H10099">
        <v>5.2607676091313227</v>
      </c>
      <c r="I10099">
        <v>22.77018877112042</v>
      </c>
      <c r="J10099">
        <v>6.4846009823245288</v>
      </c>
      <c r="K10099">
        <v>13.648377844881001</v>
      </c>
      <c r="L10099">
        <v>35.353570094458192</v>
      </c>
      <c r="M10099">
        <v>4.9581368597181097</v>
      </c>
      <c r="N10099">
        <v>2.30420515094325</v>
      </c>
      <c r="O10099">
        <v>12.151140665077319</v>
      </c>
      <c r="P10099">
        <v>6.8130665462810436</v>
      </c>
      <c r="Q10099">
        <v>-1.7787870595692761</v>
      </c>
      <c r="R10099">
        <v>6.8793250591797861</v>
      </c>
      <c r="S10099">
        <v>5.1166009512561006</v>
      </c>
      <c r="T10099">
        <v>-1.6561914679588341</v>
      </c>
      <c r="U10099">
        <v>10.303028906767061</v>
      </c>
      <c r="V10099">
        <v>7.5026078034526433</v>
      </c>
      <c r="W10099">
        <v>5.3804256109860393</v>
      </c>
      <c r="X10099">
        <v>7.5934168691481174</v>
      </c>
      <c r="Y10099">
        <v>5.4924623682657048</v>
      </c>
      <c r="Z10099">
        <v>5.4545829370710184</v>
      </c>
      <c r="AA10099">
        <v>3.3894041155883019</v>
      </c>
      <c r="AB10099">
        <v>5.8692629300143073</v>
      </c>
      <c r="AC10099">
        <v>10.233122289337549</v>
      </c>
      <c r="AD10099">
        <v>7.0815913083348114</v>
      </c>
      <c r="AE10099">
        <v>3.5691013681419692</v>
      </c>
      <c r="AF10099">
        <v>3.9367495847222989</v>
      </c>
      <c r="AG10099">
        <v>4.0552261594746231</v>
      </c>
      <c r="AH10099">
        <v>23.32438554161984</v>
      </c>
      <c r="AI10099">
        <v>13.37190721375832</v>
      </c>
      <c r="AJ10099">
        <v>1.401138694842796</v>
      </c>
      <c r="AK10099">
        <v>3.5922711079275249</v>
      </c>
      <c r="AL10099">
        <v>5.1260344797493094</v>
      </c>
      <c r="AM10099">
        <v>5.9018966767157011</v>
      </c>
      <c r="AN10099">
        <v>3.356029133152405</v>
      </c>
      <c r="AO10099">
        <v>5.840678723760151</v>
      </c>
      <c r="AP10099">
        <v>8.1209974860138914</v>
      </c>
      <c r="AQ10099">
        <v>6.1225577154542687</v>
      </c>
      <c r="AR10099">
        <v>4.064687529794031</v>
      </c>
      <c r="AS10099">
        <v>7.0714243270704191</v>
      </c>
      <c r="AT10099">
        <v>5.923807505424028</v>
      </c>
      <c r="AU10099">
        <v>7.9306997205205843</v>
      </c>
      <c r="AV10099">
        <v>6.8529571647351517</v>
      </c>
      <c r="AW10099">
        <v>0.15048319217770029</v>
      </c>
    </row>
    <row r="10100" spans="1:49" x14ac:dyDescent="0.25">
      <c r="A10100" s="1">
        <v>43405</v>
      </c>
      <c r="B10100">
        <v>2008</v>
      </c>
      <c r="C10100">
        <v>160</v>
      </c>
      <c r="D10100">
        <v>0.27703753262253722</v>
      </c>
      <c r="E10100">
        <v>-8.4714684772904789</v>
      </c>
      <c r="F10100">
        <v>-9.5975245756773084</v>
      </c>
      <c r="G10100">
        <v>-6.7652256310527292</v>
      </c>
      <c r="H10100">
        <v>-1.892764942109981</v>
      </c>
      <c r="I10100">
        <v>-6.2504465708241641</v>
      </c>
      <c r="J10100">
        <v>-5.3531904554113829</v>
      </c>
      <c r="K10100">
        <v>-0.40951607610216773</v>
      </c>
      <c r="L10100">
        <v>-6.9205229069364886</v>
      </c>
      <c r="M10100">
        <v>-2.240486003012832</v>
      </c>
      <c r="N10100">
        <v>3.3030980660380131</v>
      </c>
      <c r="O10100">
        <v>7.4204672050154796</v>
      </c>
      <c r="P10100">
        <v>4.7987244052608569</v>
      </c>
      <c r="Q10100">
        <v>4.2022560583552924</v>
      </c>
      <c r="R10100">
        <v>-10.164751341749639</v>
      </c>
      <c r="S10100">
        <v>-4.6839391333140634</v>
      </c>
      <c r="T10100">
        <v>-1.8694939350965889</v>
      </c>
      <c r="U10100">
        <v>-4.8374663373098494</v>
      </c>
      <c r="V10100">
        <v>-6.0203193494333789</v>
      </c>
      <c r="W10100">
        <v>-1.476643462612959</v>
      </c>
      <c r="X10100">
        <v>-9.1012363300373771</v>
      </c>
      <c r="Y10100">
        <v>-10.50677336635494</v>
      </c>
      <c r="Z10100">
        <v>-8.2282528600536082</v>
      </c>
      <c r="AA10100">
        <v>-6.359262275594868</v>
      </c>
      <c r="AB10100">
        <v>-9.9745358733127514</v>
      </c>
      <c r="AC10100">
        <v>4.6961998352230472</v>
      </c>
      <c r="AD10100">
        <v>-3.268899734790498</v>
      </c>
      <c r="AE10100">
        <v>-8.0521325954631351</v>
      </c>
      <c r="AF10100">
        <v>-9.8293342935550925</v>
      </c>
      <c r="AG10100">
        <v>-4.2960912842219594</v>
      </c>
      <c r="AH10100">
        <v>-3.193167588201828</v>
      </c>
      <c r="AI10100">
        <v>-2.4046511331731519</v>
      </c>
      <c r="AJ10100">
        <v>-3.061949350198701</v>
      </c>
      <c r="AK10100">
        <v>-1.7772109170258841</v>
      </c>
      <c r="AL10100">
        <v>-7.0024263338661186</v>
      </c>
      <c r="AM10100">
        <v>-2.389546906039075</v>
      </c>
      <c r="AN10100">
        <v>2.2085113549670239</v>
      </c>
      <c r="AO10100">
        <v>-3.1036666415890091</v>
      </c>
      <c r="AP10100">
        <v>-7.649448834377937</v>
      </c>
      <c r="AQ10100">
        <v>-4.4690164405243866</v>
      </c>
      <c r="AR10100">
        <v>-6.7295395169117196</v>
      </c>
      <c r="AS10100">
        <v>-6.6371848792417873</v>
      </c>
      <c r="AT10100">
        <v>-4.7396329343337591</v>
      </c>
      <c r="AU10100">
        <v>-0.81202796297558111</v>
      </c>
      <c r="AV10100">
        <v>-3.2116136868905132</v>
      </c>
      <c r="AW10100">
        <v>-4.8769767497987782E-2</v>
      </c>
    </row>
    <row r="10101" spans="1:49" x14ac:dyDescent="0.25">
      <c r="A10101" s="1">
        <v>43435</v>
      </c>
      <c r="B10101">
        <v>2008</v>
      </c>
      <c r="C10101">
        <v>160</v>
      </c>
      <c r="D10101">
        <v>-4.7146330139447912</v>
      </c>
      <c r="E10101">
        <v>1.5452873603668089</v>
      </c>
      <c r="F10101">
        <v>3.3589418773758428</v>
      </c>
      <c r="G10101">
        <v>-3.6610599850605658</v>
      </c>
      <c r="H10101">
        <v>-3.4824628862550888</v>
      </c>
      <c r="I10101">
        <v>-6.054536030815882</v>
      </c>
      <c r="J10101">
        <v>-2.8214001027015989</v>
      </c>
      <c r="K10101">
        <v>1.587442698316166</v>
      </c>
      <c r="L10101">
        <v>-1.6518014849994489</v>
      </c>
      <c r="M10101">
        <v>-0.83237914369681532</v>
      </c>
      <c r="N10101">
        <v>-0.60463629351948933</v>
      </c>
      <c r="O10101">
        <v>-5.087797203765354</v>
      </c>
      <c r="P10101">
        <v>-7.5123064756466018E-2</v>
      </c>
      <c r="Q10101">
        <v>-7.4106509942220562</v>
      </c>
      <c r="R10101">
        <v>-11.57171316974242</v>
      </c>
      <c r="S10101">
        <v>-6.6149580020367189</v>
      </c>
      <c r="T10101">
        <v>-1.4924318689803819</v>
      </c>
      <c r="U10101">
        <v>-5.3820137815021054</v>
      </c>
      <c r="V10101">
        <v>1.6831776709980599</v>
      </c>
      <c r="W10101">
        <v>-1.757254396875652</v>
      </c>
      <c r="X10101">
        <v>-11.60815730934868</v>
      </c>
      <c r="Y10101">
        <v>-4.9590185322284874</v>
      </c>
      <c r="Z10101">
        <v>-5.2240628239857534</v>
      </c>
      <c r="AA10101">
        <v>-3.2057123076654541</v>
      </c>
      <c r="AB10101">
        <v>-6.1501292442773909</v>
      </c>
      <c r="AC10101">
        <v>2.2008602671464539</v>
      </c>
      <c r="AD10101">
        <v>-3.6628817298080429</v>
      </c>
      <c r="AE10101">
        <v>-1.8643901718149669</v>
      </c>
      <c r="AF10101">
        <v>-0.65950558366540957</v>
      </c>
      <c r="AG10101">
        <v>-3.3906615655254879</v>
      </c>
      <c r="AH10101">
        <v>-0.91588820753766287</v>
      </c>
      <c r="AI10101">
        <v>-16.45654398472481</v>
      </c>
      <c r="AJ10101">
        <v>-9.247703062819479</v>
      </c>
      <c r="AK10101">
        <v>-3.2476027813632462</v>
      </c>
      <c r="AL10101">
        <v>-5.7175087882701874</v>
      </c>
      <c r="AM10101">
        <v>-6.0788825521878476</v>
      </c>
      <c r="AN10101">
        <v>0.22119839961920459</v>
      </c>
      <c r="AO10101">
        <v>-2.9340666432668638</v>
      </c>
      <c r="AP10101">
        <v>-0.99253962904332083</v>
      </c>
      <c r="AQ10101">
        <v>-3.126894107265366</v>
      </c>
      <c r="AR10101">
        <v>-4.4530420978619922</v>
      </c>
      <c r="AS10101">
        <v>-3.737381886852531</v>
      </c>
      <c r="AT10101">
        <v>-8.2535916147880357</v>
      </c>
      <c r="AU10101">
        <v>-12.72219802973007</v>
      </c>
      <c r="AV10101">
        <v>-8.9731334153259397</v>
      </c>
      <c r="AW10101">
        <v>2.4720421445196821E-3</v>
      </c>
    </row>
    <row r="10102" spans="1:49" x14ac:dyDescent="0.25">
      <c r="A10102" s="1">
        <v>43466</v>
      </c>
      <c r="B10102">
        <v>2008</v>
      </c>
      <c r="C10102">
        <v>160</v>
      </c>
      <c r="D10102">
        <v>20.661639366469121</v>
      </c>
      <c r="E10102">
        <v>8.486270689348153</v>
      </c>
      <c r="F10102">
        <v>10.62363302968981</v>
      </c>
      <c r="G10102">
        <v>14.385048763317499</v>
      </c>
      <c r="H10102">
        <v>13.18324392956249</v>
      </c>
      <c r="I10102">
        <v>0.1248225760541066</v>
      </c>
      <c r="J10102">
        <v>10.55445455159094</v>
      </c>
      <c r="K10102">
        <v>9.4695948625322046</v>
      </c>
      <c r="L10102">
        <v>18.691792521811699</v>
      </c>
      <c r="M10102">
        <v>6.5919063605212713</v>
      </c>
      <c r="N10102">
        <v>13.144765113101739</v>
      </c>
      <c r="O10102">
        <v>18.881384907545609</v>
      </c>
      <c r="P10102">
        <v>-1.1918130705770189</v>
      </c>
      <c r="Q10102">
        <v>14.18307190758938</v>
      </c>
      <c r="R10102">
        <v>17.286573218975089</v>
      </c>
      <c r="S10102">
        <v>6.9124968929966002</v>
      </c>
      <c r="T10102">
        <v>11.167473108581079</v>
      </c>
      <c r="U10102">
        <v>6.9876215341543313</v>
      </c>
      <c r="V10102">
        <v>2.13925381669744</v>
      </c>
      <c r="W10102">
        <v>6.616518661710824</v>
      </c>
      <c r="X10102">
        <v>9.7488056911138052</v>
      </c>
      <c r="Y10102">
        <v>5.9913979884868906</v>
      </c>
      <c r="Z10102">
        <v>6.3714112871410711</v>
      </c>
      <c r="AA10102">
        <v>6.5525753261179487</v>
      </c>
      <c r="AB10102">
        <v>7.2502656299732404</v>
      </c>
      <c r="AC10102">
        <v>9.2413749412680435</v>
      </c>
      <c r="AD10102">
        <v>7.4477412250679054</v>
      </c>
      <c r="AE10102">
        <v>5.7932108622665854</v>
      </c>
      <c r="AF10102">
        <v>9.095290850782888</v>
      </c>
      <c r="AG10102">
        <v>9.5246141965491304</v>
      </c>
      <c r="AH10102">
        <v>4.4936729109169127</v>
      </c>
      <c r="AI10102">
        <v>-9.660637889801805</v>
      </c>
      <c r="AJ10102">
        <v>10.718512778796139</v>
      </c>
      <c r="AK10102">
        <v>4.2287920897210007</v>
      </c>
      <c r="AL10102">
        <v>7.5228792638107453</v>
      </c>
      <c r="AM10102">
        <v>8.0780005930655605</v>
      </c>
      <c r="AN10102">
        <v>6.1170949483451809</v>
      </c>
      <c r="AO10102">
        <v>7.3792897280464897</v>
      </c>
      <c r="AP10102">
        <v>11.42658252629896</v>
      </c>
      <c r="AQ10102">
        <v>8.0283962466759071</v>
      </c>
      <c r="AR10102">
        <v>6.6695607296142878</v>
      </c>
      <c r="AS10102">
        <v>7.9085876950523382</v>
      </c>
      <c r="AT10102">
        <v>13.976091462093841</v>
      </c>
      <c r="AU10102">
        <v>12.953460428355809</v>
      </c>
      <c r="AV10102">
        <v>9.0552983843912749</v>
      </c>
      <c r="AW10102">
        <v>9.5451819451830566E-3</v>
      </c>
    </row>
    <row r="10103" spans="1:49" x14ac:dyDescent="0.25">
      <c r="A10103" s="1">
        <v>43497</v>
      </c>
      <c r="B10103">
        <v>2008</v>
      </c>
      <c r="C10103">
        <v>160</v>
      </c>
      <c r="D10103">
        <v>-14.941736394715001</v>
      </c>
      <c r="E10103">
        <v>-2.9621327734992491</v>
      </c>
      <c r="F10103">
        <v>-8.8250550694929046</v>
      </c>
      <c r="G10103">
        <v>0.5103826732196115</v>
      </c>
      <c r="H10103">
        <v>-7.553356318443571</v>
      </c>
      <c r="I10103">
        <v>4.78767159476432</v>
      </c>
      <c r="J10103">
        <v>-5.2680003539839264</v>
      </c>
      <c r="K10103">
        <v>-7.4755150221292972</v>
      </c>
      <c r="L10103">
        <v>-9.097167660614037</v>
      </c>
      <c r="M10103">
        <v>-5.0742271105776453</v>
      </c>
      <c r="N10103">
        <v>-9.9510563703354755</v>
      </c>
      <c r="O10103">
        <v>-8.1806750953166034</v>
      </c>
      <c r="P10103">
        <v>-4.8313047444112573</v>
      </c>
      <c r="Q10103">
        <v>-1.259571752264288</v>
      </c>
      <c r="R10103">
        <v>-9.350218171807434</v>
      </c>
      <c r="S10103">
        <v>-4.8863750103869341</v>
      </c>
      <c r="T10103">
        <v>-6.6400723860726929</v>
      </c>
      <c r="U10103">
        <v>-0.85749751195584034</v>
      </c>
      <c r="V10103">
        <v>-3.1040638900815649</v>
      </c>
      <c r="W10103">
        <v>-1.01996641664438</v>
      </c>
      <c r="X10103">
        <v>-2.2262142871407149</v>
      </c>
      <c r="Y10103">
        <v>0.68783904365521398</v>
      </c>
      <c r="Z10103">
        <v>0.5996448760814399</v>
      </c>
      <c r="AA10103">
        <v>-3.2609761670913562</v>
      </c>
      <c r="AB10103">
        <v>-2.5148559492028539</v>
      </c>
      <c r="AC10103">
        <v>-7.9219957223202968</v>
      </c>
      <c r="AD10103">
        <v>-2.8908035015414719</v>
      </c>
      <c r="AE10103">
        <v>-1.910360954623491</v>
      </c>
      <c r="AF10103">
        <v>-3.526874581741712</v>
      </c>
      <c r="AG10103">
        <v>-1.5960931993670879</v>
      </c>
      <c r="AH10103">
        <v>-9.6187923087066469</v>
      </c>
      <c r="AI10103">
        <v>7.2698283344525993</v>
      </c>
      <c r="AJ10103">
        <v>-2.4214166538922499</v>
      </c>
      <c r="AK10103">
        <v>0.69621755129376517</v>
      </c>
      <c r="AL10103">
        <v>-3.20028953482977</v>
      </c>
      <c r="AM10103">
        <v>-0.32643071518384531</v>
      </c>
      <c r="AN10103">
        <v>-8.3200779200974022</v>
      </c>
      <c r="AO10103">
        <v>-4.4782601223656293</v>
      </c>
      <c r="AP10103">
        <v>-0.26834691150483542</v>
      </c>
      <c r="AQ10103">
        <v>-1.650407718565472</v>
      </c>
      <c r="AR10103">
        <v>-0.91317618393840227</v>
      </c>
      <c r="AS10103">
        <v>-1.6113528347041159</v>
      </c>
      <c r="AT10103">
        <v>-2.1742019831230142</v>
      </c>
      <c r="AU10103">
        <v>-5.597952028890429</v>
      </c>
      <c r="AV10103">
        <v>-1.6707727195538919</v>
      </c>
      <c r="AW10103">
        <v>-4.6861121463118272E-2</v>
      </c>
    </row>
    <row r="10104" spans="1:49" x14ac:dyDescent="0.25">
      <c r="A10104" s="1">
        <v>43525</v>
      </c>
      <c r="B10104">
        <v>2008</v>
      </c>
      <c r="C10104">
        <v>160</v>
      </c>
      <c r="D10104">
        <v>-17.603395911320259</v>
      </c>
      <c r="E10104">
        <v>-8.9704482362517606</v>
      </c>
      <c r="F10104">
        <v>-9.6707517618638157</v>
      </c>
      <c r="G10104">
        <v>-6.2480619791525971</v>
      </c>
      <c r="H10104">
        <v>-13.89024270086648</v>
      </c>
      <c r="I10104">
        <v>-11.50155730775232</v>
      </c>
      <c r="J10104">
        <v>-11.37950039889051</v>
      </c>
      <c r="K10104">
        <v>-7.9212798309480359</v>
      </c>
      <c r="L10104">
        <v>-13.421455558662929</v>
      </c>
      <c r="M10104">
        <v>-9.382007494249045</v>
      </c>
      <c r="N10104">
        <v>-11.42378584791242</v>
      </c>
      <c r="O10104">
        <v>-23.276405264958139</v>
      </c>
      <c r="P10104">
        <v>-1.6350247045979649</v>
      </c>
      <c r="Q10104">
        <v>-6.0313718305233461</v>
      </c>
      <c r="R10104">
        <v>-11.94684328665878</v>
      </c>
      <c r="S10104">
        <v>-9.3035169510310762</v>
      </c>
      <c r="T10104">
        <v>-12.69906042310158</v>
      </c>
      <c r="U10104">
        <v>-7.5911269083123853</v>
      </c>
      <c r="V10104">
        <v>-12.507064851246771</v>
      </c>
      <c r="W10104">
        <v>-4.3947204601334171</v>
      </c>
      <c r="X10104">
        <v>-12.673448363766949</v>
      </c>
      <c r="Y10104">
        <v>-9.7486628381931233</v>
      </c>
      <c r="Z10104">
        <v>-9.0183685473622095</v>
      </c>
      <c r="AA10104">
        <v>-9.6092613275658767</v>
      </c>
      <c r="AB10104">
        <v>-11.51749373663359</v>
      </c>
      <c r="AC10104">
        <v>-11.084069713995159</v>
      </c>
      <c r="AD10104">
        <v>-11.40939491685166</v>
      </c>
      <c r="AE10104">
        <v>-8.3042767844097813</v>
      </c>
      <c r="AF10104">
        <v>-11.10850101615846</v>
      </c>
      <c r="AG10104">
        <v>-8.1197309090484175</v>
      </c>
      <c r="AH10104">
        <v>-11.833081318380639</v>
      </c>
      <c r="AI10104">
        <v>-5.2831966371426731</v>
      </c>
      <c r="AJ10104">
        <v>-7.1089558955818806</v>
      </c>
      <c r="AK10104">
        <v>-6.8695280072469389</v>
      </c>
      <c r="AL10104">
        <v>-11.265750522704611</v>
      </c>
      <c r="AM10104">
        <v>-8.9380917800503603</v>
      </c>
      <c r="AN10104">
        <v>-11.807237838448261</v>
      </c>
      <c r="AO10104">
        <v>-12.63826600904909</v>
      </c>
      <c r="AP10104">
        <v>-9.9275999656598621</v>
      </c>
      <c r="AQ10104">
        <v>-9.462286326551105</v>
      </c>
      <c r="AR10104">
        <v>-9.5186111433714142</v>
      </c>
      <c r="AS10104">
        <v>-9.004851824858628</v>
      </c>
      <c r="AT10104">
        <v>-10.49742015173284</v>
      </c>
      <c r="AU10104">
        <v>-10.85406854254555</v>
      </c>
      <c r="AV10104">
        <v>-8.2936987168302334</v>
      </c>
      <c r="AW10104">
        <v>-9.7723538437506918E-2</v>
      </c>
    </row>
    <row r="10105" spans="1:49" x14ac:dyDescent="0.25">
      <c r="A10105" s="1">
        <v>43556</v>
      </c>
      <c r="B10105">
        <v>2008</v>
      </c>
      <c r="C10105">
        <v>160</v>
      </c>
      <c r="D10105">
        <v>-9.9749318098216193</v>
      </c>
      <c r="E10105">
        <v>-2.6445687417701369</v>
      </c>
      <c r="F10105">
        <v>2.840078910319543</v>
      </c>
      <c r="G10105">
        <v>-4.6418023591170083</v>
      </c>
      <c r="H10105">
        <v>-4.0985068634093791</v>
      </c>
      <c r="I10105">
        <v>4.2802705499837224</v>
      </c>
      <c r="J10105">
        <v>-0.2940116588748598</v>
      </c>
      <c r="K10105">
        <v>-0.82914376382708932</v>
      </c>
      <c r="L10105">
        <v>-3.0158336027705461</v>
      </c>
      <c r="M10105">
        <v>3.8887236559327798</v>
      </c>
      <c r="N10105">
        <v>5.6048631361802936</v>
      </c>
      <c r="O10105">
        <v>-5.8556387282782563</v>
      </c>
      <c r="P10105">
        <v>-1.7380834707634629</v>
      </c>
      <c r="Q10105">
        <v>1.6814565190148789</v>
      </c>
      <c r="R10105">
        <v>-5.7964083976202563</v>
      </c>
      <c r="S10105">
        <v>-0.92789095185884518</v>
      </c>
      <c r="T10105">
        <v>-1.8900561180224651</v>
      </c>
      <c r="U10105">
        <v>-0.38339478681245209</v>
      </c>
      <c r="V10105">
        <v>-3.272310912683452</v>
      </c>
      <c r="W10105">
        <v>-1.6247531902754411</v>
      </c>
      <c r="X10105">
        <v>4.1105253804112794</v>
      </c>
      <c r="Y10105">
        <v>4.079748573749975</v>
      </c>
      <c r="Z10105">
        <v>3.80900057956246</v>
      </c>
      <c r="AA10105">
        <v>3.6564786402665028</v>
      </c>
      <c r="AB10105">
        <v>-0.24814274927750241</v>
      </c>
      <c r="AC10105">
        <v>-3.0581716410090891</v>
      </c>
      <c r="AD10105">
        <v>2.032761279131901</v>
      </c>
      <c r="AE10105">
        <v>-0.62344853343556661</v>
      </c>
      <c r="AF10105">
        <v>-2.2948473399655001</v>
      </c>
      <c r="AG10105">
        <v>-0.15042011556309909</v>
      </c>
      <c r="AH10105">
        <v>2.86860188261242</v>
      </c>
      <c r="AI10105">
        <v>2.774324444384102</v>
      </c>
      <c r="AJ10105">
        <v>1.2187773929768</v>
      </c>
      <c r="AK10105">
        <v>-2.5827940175283559</v>
      </c>
      <c r="AL10105">
        <v>4.5278201375332783</v>
      </c>
      <c r="AM10105">
        <v>3.5120084196998751</v>
      </c>
      <c r="AN10105">
        <v>-0.97211707662577806</v>
      </c>
      <c r="AO10105">
        <v>-3.4284082978842219</v>
      </c>
      <c r="AP10105">
        <v>7.5163287500773279</v>
      </c>
      <c r="AQ10105">
        <v>-1.108713000352235</v>
      </c>
      <c r="AR10105">
        <v>2.3649097494997</v>
      </c>
      <c r="AS10105">
        <v>-7.9508758511626088E-2</v>
      </c>
      <c r="AT10105">
        <v>0.75188359777720315</v>
      </c>
      <c r="AU10105">
        <v>0.64097429037486275</v>
      </c>
      <c r="AV10105">
        <v>1.6390171955223301</v>
      </c>
      <c r="AW10105">
        <v>-2.09270451208452E-2</v>
      </c>
    </row>
    <row r="10106" spans="1:49" x14ac:dyDescent="0.25">
      <c r="A10106" s="1">
        <v>43586</v>
      </c>
      <c r="B10106">
        <v>2008</v>
      </c>
      <c r="C10106">
        <v>160</v>
      </c>
      <c r="D10106">
        <v>11.547533246347809</v>
      </c>
      <c r="E10106">
        <v>-7.6520101931974231</v>
      </c>
      <c r="F10106">
        <v>-8.2937632916129651</v>
      </c>
      <c r="G10106">
        <v>-10.42760020384463</v>
      </c>
      <c r="H10106">
        <v>-9.6588851645787006</v>
      </c>
      <c r="I10106">
        <v>-0.1826159150291162</v>
      </c>
      <c r="J10106">
        <v>-3.436591356578889</v>
      </c>
      <c r="K10106">
        <v>-0.53490678241833178</v>
      </c>
      <c r="L10106">
        <v>0.3756492449363602</v>
      </c>
      <c r="M10106">
        <v>-10.00042977833945</v>
      </c>
      <c r="N10106">
        <v>-8.3225068536534881</v>
      </c>
      <c r="O10106">
        <v>-1.958095948628336</v>
      </c>
      <c r="P10106">
        <v>-1.1161898449530969</v>
      </c>
      <c r="Q10106">
        <v>-18.17237900285118</v>
      </c>
      <c r="R10106">
        <v>-9.0537792207702861</v>
      </c>
      <c r="S10106">
        <v>-5.2410184934938098</v>
      </c>
      <c r="T10106">
        <v>-10.52781388470418</v>
      </c>
      <c r="U10106">
        <v>-1.4579664835645769</v>
      </c>
      <c r="V10106">
        <v>-2.011207121513559</v>
      </c>
      <c r="W10106">
        <v>-3.2406432717691609</v>
      </c>
      <c r="X10106">
        <v>-11.80649054622719</v>
      </c>
      <c r="Y10106">
        <v>-6.7982933456176902</v>
      </c>
      <c r="Z10106">
        <v>1.3978214055336391</v>
      </c>
      <c r="AA10106">
        <v>-10.529929353255319</v>
      </c>
      <c r="AB10106">
        <v>-5.1832810004298402</v>
      </c>
      <c r="AC10106">
        <v>-1.6321558144437369</v>
      </c>
      <c r="AD10106">
        <v>-7.3155163898779296</v>
      </c>
      <c r="AE10106">
        <v>-4.5145606943715837</v>
      </c>
      <c r="AF10106">
        <v>-5.7879168373624168</v>
      </c>
      <c r="AG10106">
        <v>-8.9829434053350194</v>
      </c>
      <c r="AH10106">
        <v>-6.6070865295869812</v>
      </c>
      <c r="AI10106">
        <v>2.609419992408291</v>
      </c>
      <c r="AJ10106">
        <v>-8.8816657385005442</v>
      </c>
      <c r="AK10106">
        <v>-4.806601140900046</v>
      </c>
      <c r="AL10106">
        <v>-7.3546061718920086</v>
      </c>
      <c r="AM10106">
        <v>-7.2791786091346182</v>
      </c>
      <c r="AN10106">
        <v>-5.4437187096762054</v>
      </c>
      <c r="AO10106">
        <v>-1.155209922077671</v>
      </c>
      <c r="AP10106">
        <v>-5.8767392775535887</v>
      </c>
      <c r="AQ10106">
        <v>-0.61177877976035244</v>
      </c>
      <c r="AR10106">
        <v>-6.9030674542852051</v>
      </c>
      <c r="AS10106">
        <v>-7.2553323582446039</v>
      </c>
      <c r="AT10106">
        <v>-5.2408463036056059</v>
      </c>
      <c r="AU10106">
        <v>-11.289994950481219</v>
      </c>
      <c r="AV10106">
        <v>-7.5832148949606992</v>
      </c>
      <c r="AW10106">
        <v>-1.1051370045112811E-2</v>
      </c>
    </row>
    <row r="10107" spans="1:49" x14ac:dyDescent="0.25">
      <c r="A10107" s="1">
        <v>43617</v>
      </c>
      <c r="B10107">
        <v>2008</v>
      </c>
      <c r="C10107">
        <v>160</v>
      </c>
      <c r="D10107">
        <v>33.280197468525422</v>
      </c>
      <c r="E10107">
        <v>10.70197036525864</v>
      </c>
      <c r="F10107">
        <v>8.9454645841639433</v>
      </c>
      <c r="G10107">
        <v>16.06405891837537</v>
      </c>
      <c r="H10107">
        <v>11.349241419910379</v>
      </c>
      <c r="I10107">
        <v>11.95576899069899</v>
      </c>
      <c r="J10107">
        <v>15.32550278788913</v>
      </c>
      <c r="K10107">
        <v>7.5775934189403538</v>
      </c>
      <c r="L10107">
        <v>11.74790981351272</v>
      </c>
      <c r="M10107">
        <v>16.079977252766732</v>
      </c>
      <c r="N10107">
        <v>11.923389763947821</v>
      </c>
      <c r="O10107">
        <v>13.29320110048244</v>
      </c>
      <c r="P10107">
        <v>4.9444500194170793</v>
      </c>
      <c r="Q10107">
        <v>16.11885496557262</v>
      </c>
      <c r="R10107">
        <v>-5.9473823366752674</v>
      </c>
      <c r="S10107">
        <v>9.2054843958210952</v>
      </c>
      <c r="T10107">
        <v>14.57396123512771</v>
      </c>
      <c r="U10107">
        <v>12.64751984489034</v>
      </c>
      <c r="V10107">
        <v>8.2815140210480642</v>
      </c>
      <c r="W10107">
        <v>10.842087654792181</v>
      </c>
      <c r="X10107">
        <v>11.86435216579582</v>
      </c>
      <c r="Y10107">
        <v>9.7248452980988489</v>
      </c>
      <c r="Z10107">
        <v>12.25307948755496</v>
      </c>
      <c r="AA10107">
        <v>15.35891486392142</v>
      </c>
      <c r="AB10107">
        <v>10.51073786123866</v>
      </c>
      <c r="AC10107">
        <v>9.1805669825317349</v>
      </c>
      <c r="AD10107">
        <v>10.409436870217521</v>
      </c>
      <c r="AE10107">
        <v>9.7044241071960968</v>
      </c>
      <c r="AF10107">
        <v>11.184156803420731</v>
      </c>
      <c r="AG10107">
        <v>15.6825212852767</v>
      </c>
      <c r="AH10107">
        <v>6.2532735822757424</v>
      </c>
      <c r="AI10107">
        <v>16.498342274874211</v>
      </c>
      <c r="AJ10107">
        <v>12.04398241339835</v>
      </c>
      <c r="AK10107">
        <v>11.226299803432131</v>
      </c>
      <c r="AL10107">
        <v>12.986985389200379</v>
      </c>
      <c r="AM10107">
        <v>12.13460042260399</v>
      </c>
      <c r="AN10107">
        <v>12.283897062370761</v>
      </c>
      <c r="AO10107">
        <v>10.430893647024099</v>
      </c>
      <c r="AP10107">
        <v>8.1787005781667865</v>
      </c>
      <c r="AQ10107">
        <v>10.84385625188631</v>
      </c>
      <c r="AR10107">
        <v>14.261445355721889</v>
      </c>
      <c r="AS10107">
        <v>10.497483456197299</v>
      </c>
      <c r="AT10107">
        <v>11.70563752636982</v>
      </c>
      <c r="AU10107">
        <v>9.6542270569789146</v>
      </c>
      <c r="AV10107">
        <v>12.639390110916681</v>
      </c>
      <c r="AW10107">
        <v>5.444170521643743E-2</v>
      </c>
    </row>
    <row r="10108" spans="1:49" x14ac:dyDescent="0.25">
      <c r="A10108" s="1">
        <v>43647</v>
      </c>
      <c r="B10108">
        <v>2008</v>
      </c>
      <c r="C10108">
        <v>160</v>
      </c>
      <c r="D10108">
        <v>-4.3596286071342139</v>
      </c>
      <c r="E10108">
        <v>-8.8986057619791836</v>
      </c>
      <c r="F10108">
        <v>-6.9242640552589112</v>
      </c>
      <c r="G10108">
        <v>-5.0249971760780827</v>
      </c>
      <c r="H10108">
        <v>-8.0678362150922283</v>
      </c>
      <c r="I10108">
        <v>4.3141321676661182</v>
      </c>
      <c r="J10108">
        <v>-5.7146308263624546</v>
      </c>
      <c r="K10108">
        <v>-2.6183359530693622</v>
      </c>
      <c r="L10108">
        <v>-0.74864106427491306</v>
      </c>
      <c r="M10108">
        <v>-4.154403139160479</v>
      </c>
      <c r="N10108">
        <v>-5.9220394219864581</v>
      </c>
      <c r="O10108">
        <v>7.7542142137271952</v>
      </c>
      <c r="P10108">
        <v>-8.2933672329829733</v>
      </c>
      <c r="Q10108">
        <v>-1.821321668128673</v>
      </c>
      <c r="R10108">
        <v>-2.6475493613703271</v>
      </c>
      <c r="S10108">
        <v>-3.1023314890892721</v>
      </c>
      <c r="T10108">
        <v>-9.2292730472244742</v>
      </c>
      <c r="U10108">
        <v>-3.8917634105388288</v>
      </c>
      <c r="V10108">
        <v>-5.2884217546925072</v>
      </c>
      <c r="W10108">
        <v>0.61320371745634539</v>
      </c>
      <c r="X10108">
        <v>-3.9936951637967288</v>
      </c>
      <c r="Y10108">
        <v>-4.7231031004722714</v>
      </c>
      <c r="Z10108">
        <v>-2.8973871576764121</v>
      </c>
      <c r="AA10108">
        <v>-7.7026637050126814</v>
      </c>
      <c r="AB10108">
        <v>-6.3610935541541398</v>
      </c>
      <c r="AC10108">
        <v>0.9243328531411743</v>
      </c>
      <c r="AD10108">
        <v>-7.307601378036221</v>
      </c>
      <c r="AE10108">
        <v>-3.7070753748902341</v>
      </c>
      <c r="AF10108">
        <v>-4.0592494072970169</v>
      </c>
      <c r="AG10108">
        <v>-4.499109526316114</v>
      </c>
      <c r="AH10108">
        <v>-2.2557726673966272</v>
      </c>
      <c r="AI10108">
        <v>0.48921918593920483</v>
      </c>
      <c r="AJ10108">
        <v>2.638797218706479</v>
      </c>
      <c r="AK10108">
        <v>-5.7459948057340231</v>
      </c>
      <c r="AL10108">
        <v>-6.6152906267211371</v>
      </c>
      <c r="AM10108">
        <v>-2.3879043447860289</v>
      </c>
      <c r="AN10108">
        <v>-7.3245261440752056</v>
      </c>
      <c r="AO10108">
        <v>-4.9333444717231334</v>
      </c>
      <c r="AP10108">
        <v>-5.1413902456650229</v>
      </c>
      <c r="AQ10108">
        <v>-2.6316783662965859</v>
      </c>
      <c r="AR10108">
        <v>-5.5218996186968123</v>
      </c>
      <c r="AS10108">
        <v>-4.9859693391140603</v>
      </c>
      <c r="AT10108">
        <v>-3.7532914935483279</v>
      </c>
      <c r="AU10108">
        <v>-1.5174464716326219</v>
      </c>
      <c r="AV10108">
        <v>-1.7409868791716689</v>
      </c>
      <c r="AW10108">
        <v>-3.0566925419724611E-2</v>
      </c>
    </row>
    <row r="10109" spans="1:49" x14ac:dyDescent="0.25">
      <c r="A10109" s="1">
        <v>43678</v>
      </c>
      <c r="B10109">
        <v>2008</v>
      </c>
      <c r="C10109">
        <v>160</v>
      </c>
      <c r="D10109">
        <v>-63.610461549871282</v>
      </c>
      <c r="E10109">
        <v>-30.18925865355391</v>
      </c>
      <c r="F10109">
        <v>-26.76445945086822</v>
      </c>
      <c r="G10109">
        <v>-29.32325463482788</v>
      </c>
      <c r="H10109">
        <v>-31.217633649950962</v>
      </c>
      <c r="I10109">
        <v>-28.638621460809439</v>
      </c>
      <c r="J10109">
        <v>-28.327716696658079</v>
      </c>
      <c r="K10109">
        <v>-28.90660085190196</v>
      </c>
      <c r="L10109">
        <v>-33.27417970303943</v>
      </c>
      <c r="M10109">
        <v>-30.925292558211201</v>
      </c>
      <c r="N10109">
        <v>-33.022884495748528</v>
      </c>
      <c r="O10109">
        <v>-34.392551861287593</v>
      </c>
      <c r="P10109">
        <v>-28.644183112478249</v>
      </c>
      <c r="Q10109">
        <v>-28.40850654766118</v>
      </c>
      <c r="R10109">
        <v>-32.661039155362637</v>
      </c>
      <c r="S10109">
        <v>-27.232336767257021</v>
      </c>
      <c r="T10109">
        <v>-30.192217994654179</v>
      </c>
      <c r="U10109">
        <v>-26.283906147584361</v>
      </c>
      <c r="V10109">
        <v>-29.244920338235929</v>
      </c>
      <c r="W10109">
        <v>-31.484884091113599</v>
      </c>
      <c r="X10109">
        <v>-30.215404851327399</v>
      </c>
      <c r="Y10109">
        <v>-28.12908374336666</v>
      </c>
      <c r="Z10109">
        <v>-30.403358358266878</v>
      </c>
      <c r="AA10109">
        <v>-29.586104798307389</v>
      </c>
      <c r="AB10109">
        <v>-29.099963487874302</v>
      </c>
      <c r="AC10109">
        <v>-28.193601740418011</v>
      </c>
      <c r="AD10109">
        <v>-29.049670026167892</v>
      </c>
      <c r="AE10109">
        <v>-27.71974799768018</v>
      </c>
      <c r="AF10109">
        <v>-28.963281217387561</v>
      </c>
      <c r="AG10109">
        <v>-27.518923589999979</v>
      </c>
      <c r="AH10109">
        <v>-27.927819667645441</v>
      </c>
      <c r="AI10109">
        <v>-27.81566258739219</v>
      </c>
      <c r="AJ10109">
        <v>-30.225548109852909</v>
      </c>
      <c r="AK10109">
        <v>-24.633520144118251</v>
      </c>
      <c r="AL10109">
        <v>-28.663882793398109</v>
      </c>
      <c r="AM10109">
        <v>-27.208427416602891</v>
      </c>
      <c r="AN10109">
        <v>-32.9263369064995</v>
      </c>
      <c r="AO10109">
        <v>-30.420868405716298</v>
      </c>
      <c r="AP10109">
        <v>-19.195762641557561</v>
      </c>
      <c r="AQ10109">
        <v>-29.662026231898121</v>
      </c>
      <c r="AR10109">
        <v>-27.744686937560061</v>
      </c>
      <c r="AS10109">
        <v>-29.92482847316937</v>
      </c>
      <c r="AT10109">
        <v>-27.311463414074058</v>
      </c>
      <c r="AU10109">
        <v>-30.983939019689348</v>
      </c>
      <c r="AV10109">
        <v>-27.771207806193999</v>
      </c>
      <c r="AW10109">
        <v>-0.26351544945787791</v>
      </c>
    </row>
    <row r="10110" spans="1:49" x14ac:dyDescent="0.25">
      <c r="A10110" s="1">
        <v>43709</v>
      </c>
      <c r="B10110">
        <v>2008</v>
      </c>
      <c r="C10110">
        <v>160</v>
      </c>
      <c r="D10110">
        <v>11.91279923290065</v>
      </c>
      <c r="E10110">
        <v>4.6404936818456033</v>
      </c>
      <c r="F10110">
        <v>5.8491870474336896</v>
      </c>
      <c r="G10110">
        <v>2.6224657401222822</v>
      </c>
      <c r="H10110">
        <v>7.5510002535561513</v>
      </c>
      <c r="I10110">
        <v>-7.9164759285246911</v>
      </c>
      <c r="J10110">
        <v>2.1481569856968359</v>
      </c>
      <c r="K10110">
        <v>1.116423053788473</v>
      </c>
      <c r="L10110">
        <v>5.7343988670710111</v>
      </c>
      <c r="M10110">
        <v>4.3962618967614997</v>
      </c>
      <c r="N10110">
        <v>1.915686973831821</v>
      </c>
      <c r="O10110">
        <v>15.87446891286881</v>
      </c>
      <c r="P10110">
        <v>6.3135609552208649</v>
      </c>
      <c r="Q10110">
        <v>1.3407055558815499</v>
      </c>
      <c r="R10110">
        <v>13.323943166237839</v>
      </c>
      <c r="S10110">
        <v>7.4720317752011933</v>
      </c>
      <c r="T10110">
        <v>10.606552313459879</v>
      </c>
      <c r="U10110">
        <v>3.8441265089241621</v>
      </c>
      <c r="V10110">
        <v>2.5493443066793691</v>
      </c>
      <c r="W10110">
        <v>3.4568961744551259</v>
      </c>
      <c r="X10110">
        <v>6.2229543095221551</v>
      </c>
      <c r="Y10110">
        <v>6.6402516651741017</v>
      </c>
      <c r="Z10110">
        <v>5.2990771248953239</v>
      </c>
      <c r="AA10110">
        <v>7.4566042931733634</v>
      </c>
      <c r="AB10110">
        <v>6.8289063125983152</v>
      </c>
      <c r="AC10110">
        <v>-7.6831924674791718E-2</v>
      </c>
      <c r="AD10110">
        <v>7.3451241700586811</v>
      </c>
      <c r="AE10110">
        <v>7.3423939842895534</v>
      </c>
      <c r="AF10110">
        <v>5.8036197574150794</v>
      </c>
      <c r="AG10110">
        <v>6.1273422277352108</v>
      </c>
      <c r="AH10110">
        <v>3.9054864421282249</v>
      </c>
      <c r="AI10110">
        <v>5.3615353027295143</v>
      </c>
      <c r="AJ10110">
        <v>6.002448259103299</v>
      </c>
      <c r="AK10110">
        <v>2.3395842671462659</v>
      </c>
      <c r="AL10110">
        <v>5.6697279924211808</v>
      </c>
      <c r="AM10110">
        <v>5.8363591332289078</v>
      </c>
      <c r="AN10110">
        <v>4.1889522613688612</v>
      </c>
      <c r="AO10110">
        <v>0.35192216584218888</v>
      </c>
      <c r="AP10110">
        <v>2.8406948644547509</v>
      </c>
      <c r="AQ10110">
        <v>5.650950272679478</v>
      </c>
      <c r="AR10110">
        <v>5.6997638667456663</v>
      </c>
      <c r="AS10110">
        <v>7.4426685882940102</v>
      </c>
      <c r="AT10110">
        <v>5.5403582158819464</v>
      </c>
      <c r="AU10110">
        <v>3.9839522357073549</v>
      </c>
      <c r="AV10110">
        <v>4.97282333523692</v>
      </c>
      <c r="AW10110">
        <v>3.3098747284880492E-2</v>
      </c>
    </row>
    <row r="10111" spans="1:49" x14ac:dyDescent="0.25">
      <c r="A10111" s="1">
        <v>43739</v>
      </c>
      <c r="B10111">
        <v>2008</v>
      </c>
      <c r="C10111">
        <v>160</v>
      </c>
      <c r="D10111">
        <v>-8.1356035063843137</v>
      </c>
      <c r="E10111">
        <v>-0.12540555316921109</v>
      </c>
      <c r="F10111">
        <v>-6.3796359352341625E-2</v>
      </c>
      <c r="G10111">
        <v>3.5770716911145422</v>
      </c>
      <c r="H10111">
        <v>-10.237890428045061</v>
      </c>
      <c r="I10111">
        <v>3.1594133640234112</v>
      </c>
      <c r="J10111">
        <v>-4.9488722238651199</v>
      </c>
      <c r="K10111">
        <v>1.1054429063385609</v>
      </c>
      <c r="L10111">
        <v>2.6541366034019238</v>
      </c>
      <c r="M10111">
        <v>1.7640097501112399</v>
      </c>
      <c r="N10111">
        <v>-0.38965090162614852</v>
      </c>
      <c r="O10111">
        <v>-11.46533852121499</v>
      </c>
      <c r="P10111">
        <v>0.69582786598356705</v>
      </c>
      <c r="Q10111">
        <v>1.0950445131359119</v>
      </c>
      <c r="R10111">
        <v>3.2285129534382229</v>
      </c>
      <c r="S10111">
        <v>1.2067166483860079</v>
      </c>
      <c r="T10111">
        <v>0.94317385740116944</v>
      </c>
      <c r="U10111">
        <v>-1.709701671580877</v>
      </c>
      <c r="V10111">
        <v>-2.3905898454803949</v>
      </c>
      <c r="W10111">
        <v>-1.5386396396319</v>
      </c>
      <c r="X10111">
        <v>3.0341899065839062</v>
      </c>
      <c r="Y10111">
        <v>3.4873429376053759</v>
      </c>
      <c r="Z10111">
        <v>4.0312734162573971</v>
      </c>
      <c r="AA10111">
        <v>3.3493726932275698</v>
      </c>
      <c r="AB10111">
        <v>-3.9943732144139599</v>
      </c>
      <c r="AC10111">
        <v>-0.1078364945313548</v>
      </c>
      <c r="AD10111">
        <v>-1.2026774485469409</v>
      </c>
      <c r="AE10111">
        <v>0.98490713342300751</v>
      </c>
      <c r="AF10111">
        <v>-3.5630050352907778</v>
      </c>
      <c r="AG10111">
        <v>0.94183716718838628</v>
      </c>
      <c r="AH10111">
        <v>-5.2995599405611831</v>
      </c>
      <c r="AI10111">
        <v>-2.0813958038904961</v>
      </c>
      <c r="AJ10111">
        <v>-8.293262624107955</v>
      </c>
      <c r="AK10111">
        <v>0.20367738711319919</v>
      </c>
      <c r="AL10111">
        <v>2.2337572857151322</v>
      </c>
      <c r="AM10111">
        <v>-2.334834626491622</v>
      </c>
      <c r="AN10111">
        <v>2.3042081829976802</v>
      </c>
      <c r="AO10111">
        <v>-0.31223963682912581</v>
      </c>
      <c r="AP10111">
        <v>0.19591794671298679</v>
      </c>
      <c r="AQ10111">
        <v>-1.7972107862505251</v>
      </c>
      <c r="AR10111">
        <v>6.3270908719603733E-3</v>
      </c>
      <c r="AS10111">
        <v>-0.77187976016066528</v>
      </c>
      <c r="AT10111">
        <v>-3.6370658184403548</v>
      </c>
      <c r="AU10111">
        <v>0.33398723126754071</v>
      </c>
      <c r="AV10111">
        <v>-1.3809749888692211</v>
      </c>
      <c r="AW10111">
        <v>-3.31571497663532E-2</v>
      </c>
    </row>
    <row r="10112" spans="1:49" x14ac:dyDescent="0.25">
      <c r="A10112" s="1">
        <v>43770</v>
      </c>
      <c r="B10112">
        <v>2008</v>
      </c>
      <c r="C10112">
        <v>160</v>
      </c>
      <c r="D10112">
        <v>6.358034432999049</v>
      </c>
      <c r="E10112">
        <v>-0.40639416429012482</v>
      </c>
      <c r="F10112">
        <v>-2.6892737918103431</v>
      </c>
      <c r="G10112">
        <v>-5.8586670967998078</v>
      </c>
      <c r="H10112">
        <v>-12.15626608715211</v>
      </c>
      <c r="I10112">
        <v>-1.1133318012082509</v>
      </c>
      <c r="J10112">
        <v>-0.91769542065691656</v>
      </c>
      <c r="K10112">
        <v>-3.965128813294394</v>
      </c>
      <c r="L10112">
        <v>-5.0596240763599374</v>
      </c>
      <c r="M10112">
        <v>-1.9602926991199809</v>
      </c>
      <c r="N10112">
        <v>-0.67723647925647112</v>
      </c>
      <c r="O10112">
        <v>6.2734239424537597</v>
      </c>
      <c r="P10112">
        <v>-1.257753221892755</v>
      </c>
      <c r="Q10112">
        <v>4.0735459408000496</v>
      </c>
      <c r="R10112">
        <v>10.42857890087476</v>
      </c>
      <c r="S10112">
        <v>-0.13946213664607349</v>
      </c>
      <c r="T10112">
        <v>-2.1857702578852449</v>
      </c>
      <c r="U10112">
        <v>0.52440915715521452</v>
      </c>
      <c r="V10112">
        <v>-2.7031071563925702</v>
      </c>
      <c r="W10112">
        <v>8.7593648237905164</v>
      </c>
      <c r="X10112">
        <v>-2.548217349822723</v>
      </c>
      <c r="Y10112">
        <v>5.0810206256139301</v>
      </c>
      <c r="Z10112">
        <v>0.94479388564463473</v>
      </c>
      <c r="AA10112">
        <v>0.12664809836102631</v>
      </c>
      <c r="AB10112">
        <v>-2.3396416001903342</v>
      </c>
      <c r="AC10112">
        <v>-1.729041897312378</v>
      </c>
      <c r="AD10112">
        <v>-1.1223521621222869</v>
      </c>
      <c r="AE10112">
        <v>-1.5805482183764099</v>
      </c>
      <c r="AF10112">
        <v>-2.5003412955065252</v>
      </c>
      <c r="AG10112">
        <v>-6.4800108749774044E-2</v>
      </c>
      <c r="AH10112">
        <v>-0.84439668702075421</v>
      </c>
      <c r="AI10112">
        <v>3.0368166610833969</v>
      </c>
      <c r="AJ10112">
        <v>0.7580032625258859</v>
      </c>
      <c r="AK10112">
        <v>3.3481229869713358</v>
      </c>
      <c r="AL10112">
        <v>1.097673029905577</v>
      </c>
      <c r="AM10112">
        <v>1.6249189343863439</v>
      </c>
      <c r="AN10112">
        <v>-5.0704780391535254</v>
      </c>
      <c r="AO10112">
        <v>-0.75823722782333292</v>
      </c>
      <c r="AP10112">
        <v>-3.698536837138966</v>
      </c>
      <c r="AQ10112">
        <v>0.30474661365327282</v>
      </c>
      <c r="AR10112">
        <v>1.025046926239104</v>
      </c>
      <c r="AS10112">
        <v>1.015353642347083</v>
      </c>
      <c r="AT10112">
        <v>1.7912820559765401</v>
      </c>
      <c r="AU10112">
        <v>4.4197533802199374</v>
      </c>
      <c r="AV10112">
        <v>3.0382943440056649</v>
      </c>
      <c r="AW10112">
        <v>-5.7059416020763809E-3</v>
      </c>
    </row>
    <row r="10113" spans="1:49" x14ac:dyDescent="0.25">
      <c r="A10113" s="1">
        <v>43800</v>
      </c>
      <c r="B10113">
        <v>2008</v>
      </c>
      <c r="C10113">
        <v>160</v>
      </c>
      <c r="D10113">
        <v>13.111294986282029</v>
      </c>
      <c r="E10113">
        <v>2.0610830968204712</v>
      </c>
      <c r="F10113">
        <v>4.6702799571728848</v>
      </c>
      <c r="G10113">
        <v>12.48534154686973</v>
      </c>
      <c r="H10113">
        <v>10.764033767451791</v>
      </c>
      <c r="I10113">
        <v>-0.62681522638878828</v>
      </c>
      <c r="J10113">
        <v>0.82294639132458602</v>
      </c>
      <c r="K10113">
        <v>1.5417821956145381</v>
      </c>
      <c r="L10113">
        <v>12.35859299859319</v>
      </c>
      <c r="M10113">
        <v>3.12614704634171</v>
      </c>
      <c r="N10113">
        <v>9.5939866106406377</v>
      </c>
      <c r="O10113">
        <v>1.7516306159053749</v>
      </c>
      <c r="P10113">
        <v>1.4168831248438261</v>
      </c>
      <c r="Q10113">
        <v>7.819594849703182</v>
      </c>
      <c r="R10113">
        <v>6.6800278662421109</v>
      </c>
      <c r="S10113">
        <v>2.005343870153764</v>
      </c>
      <c r="T10113">
        <v>10.315916352295449</v>
      </c>
      <c r="U10113">
        <v>4.3046170179937837</v>
      </c>
      <c r="V10113">
        <v>3.9099857852906932</v>
      </c>
      <c r="W10113">
        <v>5.0802287741243068</v>
      </c>
      <c r="X10113">
        <v>3.031545579846862</v>
      </c>
      <c r="Y10113">
        <v>4.3643428425113928</v>
      </c>
      <c r="Z10113">
        <v>2.7720935251942529</v>
      </c>
      <c r="AA10113">
        <v>4.9079304016749647</v>
      </c>
      <c r="AB10113">
        <v>6.7510549180089807</v>
      </c>
      <c r="AC10113">
        <v>5.337991252700558</v>
      </c>
      <c r="AD10113">
        <v>4.1307826513229617</v>
      </c>
      <c r="AE10113">
        <v>4.6990644669956616</v>
      </c>
      <c r="AF10113">
        <v>4.9832374660110146</v>
      </c>
      <c r="AG10113">
        <v>2.627149614172386</v>
      </c>
      <c r="AH10113">
        <v>4.2163063538416043</v>
      </c>
      <c r="AI10113">
        <v>2.3940183635113188</v>
      </c>
      <c r="AJ10113">
        <v>2.688716829462678</v>
      </c>
      <c r="AK10113">
        <v>4.5661659395935361</v>
      </c>
      <c r="AL10113">
        <v>1.8104203043348921</v>
      </c>
      <c r="AM10113">
        <v>3.635532945799214</v>
      </c>
      <c r="AN10113">
        <v>2.594783304142001</v>
      </c>
      <c r="AO10113">
        <v>5.6939057893777401</v>
      </c>
      <c r="AP10113">
        <v>4.8965924717070397</v>
      </c>
      <c r="AQ10113">
        <v>1.435909603464514</v>
      </c>
      <c r="AR10113">
        <v>2.8844027735739131</v>
      </c>
      <c r="AS10113">
        <v>5.0488895885989482</v>
      </c>
      <c r="AT10113">
        <v>2.5666730394602539</v>
      </c>
      <c r="AU10113">
        <v>-1.869839194990097</v>
      </c>
      <c r="AV10113">
        <v>2.8286100262705509</v>
      </c>
      <c r="AW10113">
        <v>3.7349654837015578E-4</v>
      </c>
    </row>
    <row r="10114" spans="1:49" x14ac:dyDescent="0.25">
      <c r="A10114" s="1">
        <v>43831</v>
      </c>
      <c r="B10114">
        <v>2008</v>
      </c>
      <c r="C10114">
        <v>160</v>
      </c>
      <c r="D10114">
        <v>-3.3881972358870471</v>
      </c>
      <c r="E10114">
        <v>-6.9213379087373914</v>
      </c>
      <c r="F10114">
        <v>0.59261374434833591</v>
      </c>
      <c r="G10114">
        <v>-8.0329388018215759</v>
      </c>
      <c r="H10114">
        <v>-8.3553415101628392</v>
      </c>
      <c r="I10114">
        <v>5.7250564448751096</v>
      </c>
      <c r="J10114">
        <v>-9.2727430249537548</v>
      </c>
      <c r="K10114">
        <v>-8.7245179650724971</v>
      </c>
      <c r="L10114">
        <v>-8.1873791056630942</v>
      </c>
      <c r="M10114">
        <v>-4.2151578455188474</v>
      </c>
      <c r="N10114">
        <v>-9.5283809807291</v>
      </c>
      <c r="O10114">
        <v>0.68494204815290338</v>
      </c>
      <c r="P10114">
        <v>-1.552932309853827</v>
      </c>
      <c r="Q10114">
        <v>-2.251969911008322</v>
      </c>
      <c r="R10114">
        <v>0.48995334165382598</v>
      </c>
      <c r="S10114">
        <v>-2.1185404807845369</v>
      </c>
      <c r="T10114">
        <v>-6.0413045327996304</v>
      </c>
      <c r="U10114">
        <v>1.9042694220039461E-2</v>
      </c>
      <c r="V10114">
        <v>-4.6639845322943856</v>
      </c>
      <c r="W10114">
        <v>-1.4491918471801419</v>
      </c>
      <c r="X10114">
        <v>-6.9528346013232873</v>
      </c>
      <c r="Y10114">
        <v>-5.1751045674380052</v>
      </c>
      <c r="Z10114">
        <v>-5.6441474770000166</v>
      </c>
      <c r="AA10114">
        <v>-3.383222788408113</v>
      </c>
      <c r="AB10114">
        <v>-7.2420422812954799</v>
      </c>
      <c r="AC10114">
        <v>-3.5902414264948219</v>
      </c>
      <c r="AD10114">
        <v>-3.4715502955468209</v>
      </c>
      <c r="AE10114">
        <v>3.928279592133066</v>
      </c>
      <c r="AF10114">
        <v>0.37256545254553691</v>
      </c>
      <c r="AG10114">
        <v>-2.8090209885093032</v>
      </c>
      <c r="AH10114">
        <v>-1.284110974600827</v>
      </c>
      <c r="AI10114">
        <v>-3.98898224078853</v>
      </c>
      <c r="AJ10114">
        <v>-4.2518716355464221</v>
      </c>
      <c r="AK10114">
        <v>0.97715144358414552</v>
      </c>
      <c r="AL10114">
        <v>-3.8168104939250158</v>
      </c>
      <c r="AM10114">
        <v>-3.7222293441781851</v>
      </c>
      <c r="AN10114">
        <v>-6.5899407825180667</v>
      </c>
      <c r="AO10114">
        <v>-4.4109365727662331</v>
      </c>
      <c r="AP10114">
        <v>2.3961483935974748</v>
      </c>
      <c r="AQ10114">
        <v>-0.67820781465630642</v>
      </c>
      <c r="AR10114">
        <v>-4.1060063703228682</v>
      </c>
      <c r="AS10114">
        <v>-4.5318511815372826</v>
      </c>
      <c r="AT10114">
        <v>-1.1168422669741269</v>
      </c>
      <c r="AU10114">
        <v>3.939526463064746</v>
      </c>
      <c r="AV10114">
        <v>-0.57322912222736999</v>
      </c>
      <c r="AW10114">
        <v>-6.3351502568181886E-3</v>
      </c>
    </row>
    <row r="10115" spans="1:49" x14ac:dyDescent="0.25">
      <c r="A10115" s="1">
        <v>43862</v>
      </c>
      <c r="B10115">
        <v>2008</v>
      </c>
      <c r="C10115">
        <v>160</v>
      </c>
      <c r="D10115">
        <v>-11.13277083771381</v>
      </c>
      <c r="E10115">
        <v>-14.966131157581289</v>
      </c>
      <c r="F10115">
        <v>-12.806906630430889</v>
      </c>
      <c r="G10115">
        <v>-10.97538573172602</v>
      </c>
      <c r="H10115">
        <v>-15.016971793067301</v>
      </c>
      <c r="I10115">
        <v>-7.4704174466091793</v>
      </c>
      <c r="J10115">
        <v>-14.95952203904756</v>
      </c>
      <c r="K10115">
        <v>-8.8206997975411543</v>
      </c>
      <c r="L10115">
        <v>-15.705467198771039</v>
      </c>
      <c r="M10115">
        <v>-10.00358259334172</v>
      </c>
      <c r="N10115">
        <v>-15.65974894453271</v>
      </c>
      <c r="O10115">
        <v>-17.513315653548801</v>
      </c>
      <c r="P10115">
        <v>-10.17252491436502</v>
      </c>
      <c r="Q10115">
        <v>-0.82523795824744894</v>
      </c>
      <c r="R10115">
        <v>-11.283240691311169</v>
      </c>
      <c r="S10115">
        <v>-11.98261327199077</v>
      </c>
      <c r="T10115">
        <v>-10.263935007961329</v>
      </c>
      <c r="U10115">
        <v>-10.81775594590566</v>
      </c>
      <c r="V10115">
        <v>-9.2783966347620641</v>
      </c>
      <c r="W10115">
        <v>-8.1055962058675277</v>
      </c>
      <c r="X10115">
        <v>-13.644511839605199</v>
      </c>
      <c r="Y10115">
        <v>-10.101930170248149</v>
      </c>
      <c r="Z10115">
        <v>-24.528230577889691</v>
      </c>
      <c r="AA10115">
        <v>-9.2082824917483208</v>
      </c>
      <c r="AB10115">
        <v>-13.92684055582613</v>
      </c>
      <c r="AC10115">
        <v>-15.280784716906441</v>
      </c>
      <c r="AD10115">
        <v>-10.217211564737321</v>
      </c>
      <c r="AE10115">
        <v>-9.6732534805568093</v>
      </c>
      <c r="AF10115">
        <v>-10.39583576681963</v>
      </c>
      <c r="AG10115">
        <v>-9.6219669451143695</v>
      </c>
      <c r="AH10115">
        <v>-9.6648420061435587</v>
      </c>
      <c r="AI10115">
        <v>-14.34588458408088</v>
      </c>
      <c r="AJ10115">
        <v>-19.32488306617979</v>
      </c>
      <c r="AK10115">
        <v>-9.0720703664493474</v>
      </c>
      <c r="AL10115">
        <v>-12.017870695762641</v>
      </c>
      <c r="AM10115">
        <v>-10.79602525732782</v>
      </c>
      <c r="AN10115">
        <v>-18.3516314180197</v>
      </c>
      <c r="AO10115">
        <v>-14.67919430068102</v>
      </c>
      <c r="AP10115">
        <v>-5.9251983731664959</v>
      </c>
      <c r="AQ10115">
        <v>-13.766334916399529</v>
      </c>
      <c r="AR10115">
        <v>-11.72551094298878</v>
      </c>
      <c r="AS10115">
        <v>-14.685949599288669</v>
      </c>
      <c r="AT10115">
        <v>-10.15718480901676</v>
      </c>
      <c r="AU10115">
        <v>-9.5289465298273761</v>
      </c>
      <c r="AV10115">
        <v>-11.028195596666439</v>
      </c>
      <c r="AW10115">
        <v>-2.988293401493336E-2</v>
      </c>
    </row>
    <row r="10116" spans="1:49" x14ac:dyDescent="0.25">
      <c r="A10116" s="1">
        <v>43891</v>
      </c>
      <c r="B10116">
        <v>2008</v>
      </c>
      <c r="C10116">
        <v>160</v>
      </c>
      <c r="D10116">
        <v>-34.5606287071354</v>
      </c>
      <c r="E10116">
        <v>-24.832412031594099</v>
      </c>
      <c r="F10116">
        <v>-31.83495731133873</v>
      </c>
      <c r="G10116">
        <v>-43.090328703528463</v>
      </c>
      <c r="H10116">
        <v>-20.735261285073982</v>
      </c>
      <c r="I10116">
        <v>-27.702777561668999</v>
      </c>
      <c r="J10116">
        <v>-20.393808776219078</v>
      </c>
      <c r="K10116">
        <v>-24.278961396078639</v>
      </c>
      <c r="L10116">
        <v>-40.453119460877488</v>
      </c>
      <c r="M10116">
        <v>-22.829884771203108</v>
      </c>
      <c r="N10116">
        <v>-27.55214628242668</v>
      </c>
      <c r="O10116">
        <v>-21.94512976811815</v>
      </c>
      <c r="P10116">
        <v>-27.8662586689988</v>
      </c>
      <c r="Q10116">
        <v>-8.79141707347123</v>
      </c>
      <c r="R10116">
        <v>-37.272630512998852</v>
      </c>
      <c r="S10116">
        <v>-10.328413776907659</v>
      </c>
      <c r="T10116">
        <v>-14.72588606662832</v>
      </c>
      <c r="U10116">
        <v>-7.654426015113458</v>
      </c>
      <c r="V10116">
        <v>-13.4218831148204</v>
      </c>
      <c r="W10116">
        <v>-14.39369214732328</v>
      </c>
      <c r="X10116">
        <v>-34.18799606922461</v>
      </c>
      <c r="Y10116">
        <v>-19.0615250045031</v>
      </c>
      <c r="Z10116">
        <v>-28.657817754751001</v>
      </c>
      <c r="AA10116">
        <v>-16.935343309791769</v>
      </c>
      <c r="AB10116">
        <v>-22.58567591690883</v>
      </c>
      <c r="AC10116">
        <v>-26.062521078212612</v>
      </c>
      <c r="AD10116">
        <v>-24.89464650666438</v>
      </c>
      <c r="AE10116">
        <v>-14.228514228284009</v>
      </c>
      <c r="AF10116">
        <v>-16.49255327913809</v>
      </c>
      <c r="AG10116">
        <v>-25.352396349594031</v>
      </c>
      <c r="AH10116">
        <v>-14.04274996674526</v>
      </c>
      <c r="AI10116">
        <v>-22.02117013628451</v>
      </c>
      <c r="AJ10116">
        <v>-19.101968508121249</v>
      </c>
      <c r="AK10116">
        <v>-6.8778388385983158</v>
      </c>
      <c r="AL10116">
        <v>-20.033700773882192</v>
      </c>
      <c r="AM10116">
        <v>-14.374285971348799</v>
      </c>
      <c r="AN10116">
        <v>-22.847739998628072</v>
      </c>
      <c r="AO10116">
        <v>-30.183607889441451</v>
      </c>
      <c r="AP10116">
        <v>-29.923040752650529</v>
      </c>
      <c r="AQ10116">
        <v>-27.796193985796751</v>
      </c>
      <c r="AR10116">
        <v>-20.6322103397661</v>
      </c>
      <c r="AS10116">
        <v>-19.01092305893523</v>
      </c>
      <c r="AT10116">
        <v>-24.268085977827049</v>
      </c>
      <c r="AU10116">
        <v>-19.194946836202799</v>
      </c>
      <c r="AV10116">
        <v>-15.838682472475581</v>
      </c>
      <c r="AW10116">
        <v>-3.3904282668124293E-2</v>
      </c>
    </row>
    <row r="10117" spans="1:49" x14ac:dyDescent="0.25">
      <c r="A10117" s="1">
        <v>43922</v>
      </c>
      <c r="B10117">
        <v>2008</v>
      </c>
      <c r="C10117">
        <v>160</v>
      </c>
      <c r="D10117">
        <v>7.0281197271768292</v>
      </c>
      <c r="E10117">
        <v>6.5854709393334376</v>
      </c>
      <c r="F10117">
        <v>0.46788686319039208</v>
      </c>
      <c r="G10117">
        <v>3.8143663799999228</v>
      </c>
      <c r="H10117">
        <v>11.864136274570081</v>
      </c>
      <c r="I10117">
        <v>1.5498282891828421</v>
      </c>
      <c r="J10117">
        <v>11.83172854879548</v>
      </c>
      <c r="K10117">
        <v>4.9563500147528528</v>
      </c>
      <c r="L10117">
        <v>1.5153933004905751</v>
      </c>
      <c r="M10117">
        <v>4.362604969095929</v>
      </c>
      <c r="N10117">
        <v>9.0315707064653203</v>
      </c>
      <c r="O10117">
        <v>0.6625725736550736</v>
      </c>
      <c r="P10117">
        <v>11.84961170138676</v>
      </c>
      <c r="Q10117">
        <v>3.8309964456268331</v>
      </c>
      <c r="R10117">
        <v>13.6044460933064</v>
      </c>
      <c r="S10117">
        <v>1.48934454648213</v>
      </c>
      <c r="T10117">
        <v>4.1684281473685081</v>
      </c>
      <c r="U10117">
        <v>1.278405446357356</v>
      </c>
      <c r="V10117">
        <v>1.5869032753337511</v>
      </c>
      <c r="W10117">
        <v>6.3663692200972122</v>
      </c>
      <c r="X10117">
        <v>10.869637237363429</v>
      </c>
      <c r="Y10117">
        <v>4.5345212521271883</v>
      </c>
      <c r="Z10117">
        <v>4.9862003161386781</v>
      </c>
      <c r="AA10117">
        <v>4.2155761563927641</v>
      </c>
      <c r="AB10117">
        <v>6.5732794302749697</v>
      </c>
      <c r="AC10117">
        <v>11.933814225560971</v>
      </c>
      <c r="AD10117">
        <v>-2.235755567515485</v>
      </c>
      <c r="AE10117">
        <v>-2.362879993600187</v>
      </c>
      <c r="AF10117">
        <v>5.8410569246210686</v>
      </c>
      <c r="AG10117">
        <v>-1.914627088037846</v>
      </c>
      <c r="AH10117">
        <v>1.062209079448406</v>
      </c>
      <c r="AI10117">
        <v>-0.41627168880645771</v>
      </c>
      <c r="AJ10117">
        <v>2.6933649976585099</v>
      </c>
      <c r="AK10117">
        <v>4.3424482673188436</v>
      </c>
      <c r="AL10117">
        <v>5.753245924837902</v>
      </c>
      <c r="AM10117">
        <v>4.6514757062261269</v>
      </c>
      <c r="AN10117">
        <v>5.1473442915628276</v>
      </c>
      <c r="AO10117">
        <v>7.094500504178991</v>
      </c>
      <c r="AP10117">
        <v>6.2449506442895819</v>
      </c>
      <c r="AQ10117">
        <v>11.02527804905491</v>
      </c>
      <c r="AR10117">
        <v>0.55866728196962701</v>
      </c>
      <c r="AS10117">
        <v>1.251616676101075</v>
      </c>
      <c r="AT10117">
        <v>8.2787255822057695</v>
      </c>
      <c r="AU10117">
        <v>6.444310520996166</v>
      </c>
      <c r="AV10117">
        <v>8.9683865968543941</v>
      </c>
      <c r="AW10117">
        <v>-3.6914713403447992E-2</v>
      </c>
    </row>
    <row r="10118" spans="1:49" x14ac:dyDescent="0.25">
      <c r="A10118" s="1">
        <v>43952</v>
      </c>
      <c r="B10118">
        <v>2008</v>
      </c>
      <c r="C10118">
        <v>160</v>
      </c>
      <c r="D10118">
        <v>16.874710668550819</v>
      </c>
      <c r="E10118">
        <v>-4.7495040155738577</v>
      </c>
      <c r="F10118">
        <v>3.8458312984938741</v>
      </c>
      <c r="G10118">
        <v>-0.23710260633593719</v>
      </c>
      <c r="H10118">
        <v>-7.7035519938387198</v>
      </c>
      <c r="I10118">
        <v>9.3235466102881581</v>
      </c>
      <c r="J10118">
        <v>1.830931888105503</v>
      </c>
      <c r="K10118">
        <v>-0.88518294837518496</v>
      </c>
      <c r="L10118">
        <v>5.8288318188494124</v>
      </c>
      <c r="M10118">
        <v>-5.560127130086812</v>
      </c>
      <c r="N10118">
        <v>-0.54692350889606889</v>
      </c>
      <c r="O10118">
        <v>3.2332589773425009</v>
      </c>
      <c r="P10118">
        <v>-5.1686004456358736</v>
      </c>
      <c r="Q10118">
        <v>-3.8398691130925311E-2</v>
      </c>
      <c r="R10118">
        <v>-4.6095758639704387</v>
      </c>
      <c r="S10118">
        <v>3.2921702877932062</v>
      </c>
      <c r="T10118">
        <v>-0.3031134947712455</v>
      </c>
      <c r="U10118">
        <v>0.32537152084404219</v>
      </c>
      <c r="V10118">
        <v>2.2292227344750999</v>
      </c>
      <c r="W10118">
        <v>0.56420760654349866</v>
      </c>
      <c r="X10118">
        <v>-0.46840146439928182</v>
      </c>
      <c r="Y10118">
        <v>4.5828794552317031</v>
      </c>
      <c r="Z10118">
        <v>2.0652785556050102</v>
      </c>
      <c r="AA10118">
        <v>4.8914104654829593</v>
      </c>
      <c r="AB10118">
        <v>2.8921894052754031</v>
      </c>
      <c r="AC10118">
        <v>-2.9213117884179458</v>
      </c>
      <c r="AD10118">
        <v>1.6994296174455801</v>
      </c>
      <c r="AE10118">
        <v>8.2352200123164909</v>
      </c>
      <c r="AF10118">
        <v>6.4754494170705454</v>
      </c>
      <c r="AG10118">
        <v>3.3119778920516869</v>
      </c>
      <c r="AH10118">
        <v>-0.35344378798185527</v>
      </c>
      <c r="AI10118">
        <v>8.6394050578850745</v>
      </c>
      <c r="AJ10118">
        <v>-1.5460216359188039</v>
      </c>
      <c r="AK10118">
        <v>4.7599637571570153</v>
      </c>
      <c r="AL10118">
        <v>6.2072947106880383</v>
      </c>
      <c r="AM10118">
        <v>4.6488201253458428</v>
      </c>
      <c r="AN10118">
        <v>5.490406456089425</v>
      </c>
      <c r="AO10118">
        <v>1.500652214934584</v>
      </c>
      <c r="AP10118">
        <v>-5.7280468602475043</v>
      </c>
      <c r="AQ10118">
        <v>1.9691201448052591</v>
      </c>
      <c r="AR10118">
        <v>2.5091774773199789</v>
      </c>
      <c r="AS10118">
        <v>-1.4477373211341349</v>
      </c>
      <c r="AT10118">
        <v>0.73225146925115503</v>
      </c>
      <c r="AU10118">
        <v>6.2620460039885417</v>
      </c>
      <c r="AV10118">
        <v>2.5889707834973801</v>
      </c>
      <c r="AW10118">
        <v>-2.4773983551236941E-2</v>
      </c>
    </row>
    <row r="10119" spans="1:49" x14ac:dyDescent="0.25">
      <c r="A10119" s="1">
        <v>43983</v>
      </c>
      <c r="B10119">
        <v>2008</v>
      </c>
      <c r="C10119">
        <v>160</v>
      </c>
      <c r="D10119">
        <v>4.9298620531287751</v>
      </c>
      <c r="E10119">
        <v>-0.72699585036553049</v>
      </c>
      <c r="F10119">
        <v>-2.8197684940695189</v>
      </c>
      <c r="G10119">
        <v>-2.922911545950535</v>
      </c>
      <c r="H10119">
        <v>3.2296721098197261</v>
      </c>
      <c r="I10119">
        <v>5.0272010262412126</v>
      </c>
      <c r="J10119">
        <v>-0.72930704712574901</v>
      </c>
      <c r="K10119">
        <v>5.2020936169751453</v>
      </c>
      <c r="L10119">
        <v>4.4595768281988857</v>
      </c>
      <c r="M10119">
        <v>1.520924432055959</v>
      </c>
      <c r="N10119">
        <v>7.3920823192987983</v>
      </c>
      <c r="O10119">
        <v>4.4258976580706664</v>
      </c>
      <c r="P10119">
        <v>3.890232067486044</v>
      </c>
      <c r="Q10119">
        <v>9.974334240062932</v>
      </c>
      <c r="R10119">
        <v>-3.9131122550810531</v>
      </c>
      <c r="S10119">
        <v>-2.7283827684715489</v>
      </c>
      <c r="T10119">
        <v>5.205826466772856</v>
      </c>
      <c r="U10119">
        <v>0.2370429763662196</v>
      </c>
      <c r="V10119">
        <v>-0.10603678717098219</v>
      </c>
      <c r="W10119">
        <v>9.362611017600365</v>
      </c>
      <c r="X10119">
        <v>7.8629321701884081E-3</v>
      </c>
      <c r="Y10119">
        <v>-3.1871748596978828E-3</v>
      </c>
      <c r="Z10119">
        <v>-5.4089183343601466</v>
      </c>
      <c r="AA10119">
        <v>0.59344342693607999</v>
      </c>
      <c r="AB10119">
        <v>-4.1692444151509189</v>
      </c>
      <c r="AC10119">
        <v>4.0793894416556453</v>
      </c>
      <c r="AD10119">
        <v>1.4695413292253661</v>
      </c>
      <c r="AE10119">
        <v>-2.2332370334763101</v>
      </c>
      <c r="AF10119">
        <v>-1.3594374468482551</v>
      </c>
      <c r="AG10119">
        <v>4.9554597736548356</v>
      </c>
      <c r="AH10119">
        <v>-2.765497090819824</v>
      </c>
      <c r="AI10119">
        <v>-0.51249736799684475</v>
      </c>
      <c r="AJ10119">
        <v>2.3573931307165901</v>
      </c>
      <c r="AK10119">
        <v>-0.6541476851523842</v>
      </c>
      <c r="AL10119">
        <v>3.40490668470248</v>
      </c>
      <c r="AM10119">
        <v>4.1706827825622739</v>
      </c>
      <c r="AN10119">
        <v>-0.5165258289537844</v>
      </c>
      <c r="AO10119">
        <v>4.2796037436961587</v>
      </c>
      <c r="AP10119">
        <v>-2.1382578907392369</v>
      </c>
      <c r="AQ10119">
        <v>4.0427165645366534</v>
      </c>
      <c r="AR10119">
        <v>3.2089829438369581</v>
      </c>
      <c r="AS10119">
        <v>-1.3322020595029069</v>
      </c>
      <c r="AT10119">
        <v>0.85652491178287438</v>
      </c>
      <c r="AU10119">
        <v>-2.978262540687215</v>
      </c>
      <c r="AV10119">
        <v>-0.51798395017166321</v>
      </c>
      <c r="AW10119">
        <v>-2.7251571755564471E-2</v>
      </c>
    </row>
    <row r="10120" spans="1:49" x14ac:dyDescent="0.25">
      <c r="A10120" s="1">
        <v>44013</v>
      </c>
      <c r="B10120">
        <v>2008</v>
      </c>
      <c r="C10120">
        <v>160</v>
      </c>
      <c r="D10120">
        <v>9.365511076590094</v>
      </c>
      <c r="E10120">
        <v>0.44772735438483041</v>
      </c>
      <c r="F10120">
        <v>7.8927128638106581E-3</v>
      </c>
      <c r="G10120">
        <v>2.4801238450703482</v>
      </c>
      <c r="H10120">
        <v>7.5714819116203147</v>
      </c>
      <c r="I10120">
        <v>0.56564406702721559</v>
      </c>
      <c r="J10120">
        <v>-5.5768877216973873</v>
      </c>
      <c r="K10120">
        <v>-5.5662049110022487</v>
      </c>
      <c r="L10120">
        <v>11.04618505078825</v>
      </c>
      <c r="M10120">
        <v>-2.6345095080080871</v>
      </c>
      <c r="N10120">
        <v>2.9984427205280939</v>
      </c>
      <c r="O10120">
        <v>-10.92156690283247</v>
      </c>
      <c r="P10120">
        <v>7.4049125740010444</v>
      </c>
      <c r="Q10120">
        <v>8.5239855242070561</v>
      </c>
      <c r="R10120">
        <v>10.36274176654479</v>
      </c>
      <c r="S10120">
        <v>-4.3394532432478927</v>
      </c>
      <c r="T10120">
        <v>4.236910770573421</v>
      </c>
      <c r="U10120">
        <v>1.1668837937438119</v>
      </c>
      <c r="V10120">
        <v>5.2650115858262403</v>
      </c>
      <c r="W10120">
        <v>2.7042661711262022</v>
      </c>
      <c r="X10120">
        <v>-3.6941618243611969</v>
      </c>
      <c r="Y10120">
        <v>5.6889138437869136</v>
      </c>
      <c r="Z10120">
        <v>4.5277109276833816</v>
      </c>
      <c r="AA10120">
        <v>6.6041690843734679</v>
      </c>
      <c r="AB10120">
        <v>6.497395926329097</v>
      </c>
      <c r="AC10120">
        <v>-0.18085374795515641</v>
      </c>
      <c r="AD10120">
        <v>-2.5384785418887339</v>
      </c>
      <c r="AE10120">
        <v>-0.80617271205107865</v>
      </c>
      <c r="AF10120">
        <v>4.1985508716520181</v>
      </c>
      <c r="AG10120">
        <v>0.91968481866560037</v>
      </c>
      <c r="AH10120">
        <v>0.41856188541553602</v>
      </c>
      <c r="AI10120">
        <v>-2.360959868454116</v>
      </c>
      <c r="AJ10120">
        <v>2.228361825576064</v>
      </c>
      <c r="AK10120">
        <v>6.1717736991863781</v>
      </c>
      <c r="AL10120">
        <v>2.1147509887161848</v>
      </c>
      <c r="AM10120">
        <v>1.411203776961911</v>
      </c>
      <c r="AN10120">
        <v>3.6404102147192141</v>
      </c>
      <c r="AO10120">
        <v>-2.200910188396588</v>
      </c>
      <c r="AP10120">
        <v>-4.5619633181001706</v>
      </c>
      <c r="AQ10120">
        <v>1.561989969016975</v>
      </c>
      <c r="AR10120">
        <v>6.7148594042887311E-3</v>
      </c>
      <c r="AS10120">
        <v>-1.4281496849513411</v>
      </c>
      <c r="AT10120">
        <v>3.0954052721733132</v>
      </c>
      <c r="AU10120">
        <v>3.546098366178918</v>
      </c>
      <c r="AV10120">
        <v>2.9752791325849959</v>
      </c>
      <c r="AW10120">
        <v>-2.780361985257751E-2</v>
      </c>
    </row>
    <row r="10121" spans="1:49" x14ac:dyDescent="0.25">
      <c r="A10121" s="1">
        <v>44044</v>
      </c>
      <c r="B10121">
        <v>2008</v>
      </c>
      <c r="C10121">
        <v>160</v>
      </c>
      <c r="D10121">
        <v>-3.6866542367252508</v>
      </c>
      <c r="E10121">
        <v>4.9689996912354104</v>
      </c>
      <c r="F10121">
        <v>-1.7267724804170941</v>
      </c>
      <c r="G10121">
        <v>0.76378498506155523</v>
      </c>
      <c r="H10121">
        <v>-11.849684920177211</v>
      </c>
      <c r="I10121">
        <v>3.005755890024409</v>
      </c>
      <c r="J10121">
        <v>-4.4566535188991008</v>
      </c>
      <c r="K10121">
        <v>-1.317437053744996</v>
      </c>
      <c r="L10121">
        <v>-11.00309816597483</v>
      </c>
      <c r="M10121">
        <v>-0.41274384668568143</v>
      </c>
      <c r="N10121">
        <v>-3.5220905534664171</v>
      </c>
      <c r="O10121">
        <v>-10.48833531319646</v>
      </c>
      <c r="P10121">
        <v>1.1203286646817019</v>
      </c>
      <c r="Q10121">
        <v>5.7013738539710701</v>
      </c>
      <c r="R10121">
        <v>0.44838797183806012</v>
      </c>
      <c r="S10121">
        <v>5.115027110718251</v>
      </c>
      <c r="T10121">
        <v>-0.30803549104264638</v>
      </c>
      <c r="U10121">
        <v>0.12702342376442741</v>
      </c>
      <c r="V10121">
        <v>-5.9139259229792689</v>
      </c>
      <c r="W10121">
        <v>-1.415555440844896</v>
      </c>
      <c r="X10121">
        <v>3.0168017780766609</v>
      </c>
      <c r="Y10121">
        <v>3.9476226611504961</v>
      </c>
      <c r="Z10121">
        <v>9.9108473038378442E-2</v>
      </c>
      <c r="AA10121">
        <v>2.8245686520526951</v>
      </c>
      <c r="AB10121">
        <v>5.0024406208179162</v>
      </c>
      <c r="AC10121">
        <v>-1.57747300594322</v>
      </c>
      <c r="AD10121">
        <v>-0.71758583670850085</v>
      </c>
      <c r="AE10121">
        <v>-2.2982763456237509</v>
      </c>
      <c r="AF10121">
        <v>5.8656081870982701</v>
      </c>
      <c r="AG10121">
        <v>1.1850366328382429</v>
      </c>
      <c r="AH10121">
        <v>1.2311800403649991</v>
      </c>
      <c r="AI10121">
        <v>10.052603236372031</v>
      </c>
      <c r="AJ10121">
        <v>-0.81484453131076551</v>
      </c>
      <c r="AK10121">
        <v>1.924651691833446</v>
      </c>
      <c r="AL10121">
        <v>3.9689664479193092</v>
      </c>
      <c r="AM10121">
        <v>0.41672888587840351</v>
      </c>
      <c r="AN10121">
        <v>1.6508728511056781</v>
      </c>
      <c r="AO10121">
        <v>2.1259487862083981</v>
      </c>
      <c r="AP10121">
        <v>5.8706732643841741</v>
      </c>
      <c r="AQ10121">
        <v>3.1555311908741719</v>
      </c>
      <c r="AR10121">
        <v>2.3391110575418099</v>
      </c>
      <c r="AS10121">
        <v>1.1438333862009431</v>
      </c>
      <c r="AT10121">
        <v>2.948762442665998</v>
      </c>
      <c r="AU10121">
        <v>-1.406639951089772</v>
      </c>
      <c r="AV10121">
        <v>5.009889737329587</v>
      </c>
      <c r="AW10121">
        <v>-2.316920980080139E-2</v>
      </c>
    </row>
    <row r="10122" spans="1:49" x14ac:dyDescent="0.25">
      <c r="A10122" s="1">
        <v>44075</v>
      </c>
      <c r="B10122">
        <v>2008</v>
      </c>
      <c r="C10122">
        <v>160</v>
      </c>
      <c r="D10122">
        <v>-6.4390891696963219</v>
      </c>
      <c r="E10122">
        <v>-9.2832201937945946</v>
      </c>
      <c r="F10122">
        <v>-1.6217063427648279</v>
      </c>
      <c r="G10122">
        <v>-11.62328305372937</v>
      </c>
      <c r="H10122">
        <v>-6.6381958958546816</v>
      </c>
      <c r="I10122">
        <v>-9.2445166657876836</v>
      </c>
      <c r="J10122">
        <v>-11.93020889137555</v>
      </c>
      <c r="K10122">
        <v>-3.402743557599885</v>
      </c>
      <c r="L10122">
        <v>-9.5654007857951981</v>
      </c>
      <c r="M10122">
        <v>-5.6612492689369853</v>
      </c>
      <c r="N10122">
        <v>-3.551447696198573</v>
      </c>
      <c r="O10122">
        <v>-2.2252808293262709</v>
      </c>
      <c r="P10122">
        <v>-2.0760448966305578</v>
      </c>
      <c r="Q10122">
        <v>-3.7854975248273641</v>
      </c>
      <c r="R10122">
        <v>-6.342708752158865</v>
      </c>
      <c r="S10122">
        <v>-1.6123072664273039</v>
      </c>
      <c r="T10122">
        <v>0.36033712994407718</v>
      </c>
      <c r="U10122">
        <v>-4.1366571188171548</v>
      </c>
      <c r="V10122">
        <v>-4.2980442065842723</v>
      </c>
      <c r="W10122">
        <v>-9.5546650731811447</v>
      </c>
      <c r="X10122">
        <v>-11.288753286209211</v>
      </c>
      <c r="Y10122">
        <v>-3.578932897249909</v>
      </c>
      <c r="Z10122">
        <v>-8.6904735339161654</v>
      </c>
      <c r="AA10122">
        <v>-3.403109908924284</v>
      </c>
      <c r="AB10122">
        <v>-10.470160076795411</v>
      </c>
      <c r="AC10122">
        <v>-14.869591589496631</v>
      </c>
      <c r="AD10122">
        <v>-8.1000248585039856</v>
      </c>
      <c r="AE10122">
        <v>-7.8482585406619343</v>
      </c>
      <c r="AF10122">
        <v>-6.2592288499688342</v>
      </c>
      <c r="AG10122">
        <v>-8.1721428160663852</v>
      </c>
      <c r="AH10122">
        <v>-2.3338874942537058</v>
      </c>
      <c r="AI10122">
        <v>-5.2142341085148924</v>
      </c>
      <c r="AJ10122">
        <v>-7.0270988114225608</v>
      </c>
      <c r="AK10122">
        <v>-1.476574825173149</v>
      </c>
      <c r="AL10122">
        <v>-5.6613997274763683</v>
      </c>
      <c r="AM10122">
        <v>-3.859492975192647</v>
      </c>
      <c r="AN10122">
        <v>-13.06611103630712</v>
      </c>
      <c r="AO10122">
        <v>-12.1366917405986</v>
      </c>
      <c r="AP10122">
        <v>-4.3764346074831604</v>
      </c>
      <c r="AQ10122">
        <v>-9.3088818820217583</v>
      </c>
      <c r="AR10122">
        <v>-7.0771520969069686</v>
      </c>
      <c r="AS10122">
        <v>-7.540653098106076</v>
      </c>
      <c r="AT10122">
        <v>-7.4035539154296837</v>
      </c>
      <c r="AU10122">
        <v>-11.271068001078969</v>
      </c>
      <c r="AV10122">
        <v>-6.3227281787662681</v>
      </c>
      <c r="AW10122">
        <v>-2.683180840543542E-2</v>
      </c>
    </row>
    <row r="10123" spans="1:49" x14ac:dyDescent="0.25">
      <c r="A10123" s="1">
        <v>44105</v>
      </c>
      <c r="B10123">
        <v>2008</v>
      </c>
      <c r="C10123">
        <v>160</v>
      </c>
      <c r="D10123">
        <v>-3.0442652694372629</v>
      </c>
      <c r="E10123">
        <v>-2.8987546691629622</v>
      </c>
      <c r="F10123">
        <v>-0.50186023054219486</v>
      </c>
      <c r="G10123">
        <v>-3.8763562116374879</v>
      </c>
      <c r="H10123">
        <v>-2.9203238978921742</v>
      </c>
      <c r="I10123">
        <v>-7.5037018563487878</v>
      </c>
      <c r="J10123">
        <v>-5.0303873727461701</v>
      </c>
      <c r="K10123">
        <v>4.956013519211333</v>
      </c>
      <c r="L10123">
        <v>-5.2341630234749914</v>
      </c>
      <c r="M10123">
        <v>-5.3876206366242911</v>
      </c>
      <c r="N10123">
        <v>-2.2440690862332908</v>
      </c>
      <c r="O10123">
        <v>-14.97568668824136</v>
      </c>
      <c r="P10123">
        <v>-1.612129806672669</v>
      </c>
      <c r="Q10123">
        <v>5.124323897982519</v>
      </c>
      <c r="R10123">
        <v>-3.400482511411651</v>
      </c>
      <c r="S10123">
        <v>-4.3253064409679354</v>
      </c>
      <c r="T10123">
        <v>-2.150143351907885</v>
      </c>
      <c r="U10123">
        <v>-8.180384149218046</v>
      </c>
      <c r="V10123">
        <v>-4.255980244597013</v>
      </c>
      <c r="W10123">
        <v>-2.2988294132694098</v>
      </c>
      <c r="X10123">
        <v>-3.2186104242539759</v>
      </c>
      <c r="Y10123">
        <v>-3.5203786099068819</v>
      </c>
      <c r="Z10123">
        <v>-16.277947141450021</v>
      </c>
      <c r="AA10123">
        <v>-7.188693914224487</v>
      </c>
      <c r="AB10123">
        <v>-9.6925787016022937</v>
      </c>
      <c r="AC10123">
        <v>3.3099786386906032</v>
      </c>
      <c r="AD10123">
        <v>-6.6687001189142947</v>
      </c>
      <c r="AE10123">
        <v>-5.4154252215442122</v>
      </c>
      <c r="AF10123">
        <v>-10.182701651213421</v>
      </c>
      <c r="AG10123">
        <v>-9.4805215197011012</v>
      </c>
      <c r="AH10123">
        <v>-5.3804258313232101</v>
      </c>
      <c r="AI10123">
        <v>-10.59236839672117</v>
      </c>
      <c r="AJ10123">
        <v>-8.5747590038970039</v>
      </c>
      <c r="AK10123">
        <v>-5.4462280041478683</v>
      </c>
      <c r="AL10123">
        <v>-12.724652278452471</v>
      </c>
      <c r="AM10123">
        <v>-5.088103132072952</v>
      </c>
      <c r="AN10123">
        <v>-18.344058608468579</v>
      </c>
      <c r="AO10123">
        <v>-4.2539149670551168</v>
      </c>
      <c r="AP10123">
        <v>-8.9043169534687827</v>
      </c>
      <c r="AQ10123">
        <v>-2.7530615345358171</v>
      </c>
      <c r="AR10123">
        <v>-7.4318165129557254</v>
      </c>
      <c r="AS10123">
        <v>-7.6816491344200664</v>
      </c>
      <c r="AT10123">
        <v>-5.9354084551530022</v>
      </c>
      <c r="AU10123">
        <v>-2.8486121750137978</v>
      </c>
      <c r="AV10123">
        <v>-5.303451220889932</v>
      </c>
      <c r="AW10123">
        <v>-2.7647865109559858E-2</v>
      </c>
    </row>
    <row r="10124" spans="1:49" x14ac:dyDescent="0.25">
      <c r="A10124" s="1">
        <v>44136</v>
      </c>
      <c r="B10124">
        <v>2008</v>
      </c>
      <c r="C10124">
        <v>160</v>
      </c>
      <c r="D10124">
        <v>6.5263044216336441</v>
      </c>
      <c r="E10124">
        <v>16.095452360985949</v>
      </c>
      <c r="F10124">
        <v>15.90071269261864</v>
      </c>
      <c r="G10124">
        <v>16.177237623384389</v>
      </c>
      <c r="H10124">
        <v>10.39230356676539</v>
      </c>
      <c r="I10124">
        <v>5.5997686325651941</v>
      </c>
      <c r="J10124">
        <v>20.312065373058939</v>
      </c>
      <c r="K10124">
        <v>3.6691741188936922</v>
      </c>
      <c r="L10124">
        <v>19.205243267376382</v>
      </c>
      <c r="M10124">
        <v>14.628606135319689</v>
      </c>
      <c r="N10124">
        <v>6.605809039640631</v>
      </c>
      <c r="O10124">
        <v>19.259066392332858</v>
      </c>
      <c r="P10124">
        <v>4.6733785355913326</v>
      </c>
      <c r="Q10124">
        <v>-6.0240948765131863</v>
      </c>
      <c r="R10124">
        <v>0.74709618528427946</v>
      </c>
      <c r="S10124">
        <v>8.3741671642372886</v>
      </c>
      <c r="T10124">
        <v>13.560699432418531</v>
      </c>
      <c r="U10124">
        <v>5.2918176233679448</v>
      </c>
      <c r="V10124">
        <v>3.4423913186533368</v>
      </c>
      <c r="W10124">
        <v>8.6820929183047966</v>
      </c>
      <c r="X10124">
        <v>27.224225046107438</v>
      </c>
      <c r="Y10124">
        <v>5.936802198279012</v>
      </c>
      <c r="Z10124">
        <v>25.90062994997853</v>
      </c>
      <c r="AA10124">
        <v>12.15049879042429</v>
      </c>
      <c r="AB10124">
        <v>16.99631499790479</v>
      </c>
      <c r="AC10124">
        <v>9.3370328131423985</v>
      </c>
      <c r="AD10124">
        <v>24.791101977282629</v>
      </c>
      <c r="AE10124">
        <v>8.9106264301786133</v>
      </c>
      <c r="AF10124">
        <v>12.04396917229025</v>
      </c>
      <c r="AG10124">
        <v>22.211390172834822</v>
      </c>
      <c r="AH10124">
        <v>9.0365136285952552E-2</v>
      </c>
      <c r="AI10124">
        <v>12.716663361704811</v>
      </c>
      <c r="AJ10124">
        <v>18.63065324715463</v>
      </c>
      <c r="AK10124">
        <v>5.5719676861941236</v>
      </c>
      <c r="AL10124">
        <v>12.864736064765641</v>
      </c>
      <c r="AM10124">
        <v>9.9103182076069949</v>
      </c>
      <c r="AN10124">
        <v>23.47124521905646</v>
      </c>
      <c r="AO10124">
        <v>17.246765234873411</v>
      </c>
      <c r="AP10124">
        <v>-0.67423217984762251</v>
      </c>
      <c r="AQ10124">
        <v>11.648231473642561</v>
      </c>
      <c r="AR10124">
        <v>18.421226827901862</v>
      </c>
      <c r="AS10124">
        <v>12.508455148530381</v>
      </c>
      <c r="AT10124">
        <v>9.678976778448467</v>
      </c>
      <c r="AU10124">
        <v>5.692311057189281</v>
      </c>
      <c r="AV10124">
        <v>7.4802391501523244</v>
      </c>
      <c r="AW10124">
        <v>-3.6580743331124932E-2</v>
      </c>
    </row>
    <row r="10125" spans="1:49" x14ac:dyDescent="0.25">
      <c r="A10125" s="1">
        <v>44166</v>
      </c>
      <c r="B10125">
        <v>2008</v>
      </c>
      <c r="C10125">
        <v>160</v>
      </c>
      <c r="D10125">
        <v>6.2024601603281493</v>
      </c>
      <c r="E10125">
        <v>4.2478336945796844</v>
      </c>
      <c r="F10125">
        <v>2.9475651300945089</v>
      </c>
      <c r="G10125">
        <v>20.596327296899869</v>
      </c>
      <c r="H10125">
        <v>8.6593296595165015</v>
      </c>
      <c r="I10125">
        <v>7.1215723912016804</v>
      </c>
      <c r="J10125">
        <v>-0.61018475945923134</v>
      </c>
      <c r="K10125">
        <v>1.692312942956242</v>
      </c>
      <c r="L10125">
        <v>9.8227055317037895</v>
      </c>
      <c r="M10125">
        <v>-0.79812777435005477</v>
      </c>
      <c r="N10125">
        <v>6.1194486593757924</v>
      </c>
      <c r="O10125">
        <v>16.310340627716329</v>
      </c>
      <c r="P10125">
        <v>6.4808127792902459</v>
      </c>
      <c r="Q10125">
        <v>-2.5342958808083789</v>
      </c>
      <c r="R10125">
        <v>0.3564416972668516</v>
      </c>
      <c r="S10125">
        <v>0.63252618608216071</v>
      </c>
      <c r="T10125">
        <v>12.87044708586234</v>
      </c>
      <c r="U10125">
        <v>1.351114904209094</v>
      </c>
      <c r="V10125">
        <v>0.5932584781057626</v>
      </c>
      <c r="W10125">
        <v>-3.5187957789619921</v>
      </c>
      <c r="X10125">
        <v>8.7048105773521947</v>
      </c>
      <c r="Y10125">
        <v>7.1783003044156857E-2</v>
      </c>
      <c r="Z10125">
        <v>-5.4379607821508642E-2</v>
      </c>
      <c r="AA10125">
        <v>-0.30321668650594708</v>
      </c>
      <c r="AB10125">
        <v>2.0681279060017039</v>
      </c>
      <c r="AC10125">
        <v>2.3333552608717278</v>
      </c>
      <c r="AD10125">
        <v>-0.68478330570242996</v>
      </c>
      <c r="AE10125">
        <v>6.8425197274115668</v>
      </c>
      <c r="AF10125">
        <v>-0.88996783337724761</v>
      </c>
      <c r="AG10125">
        <v>0.1691665051954061</v>
      </c>
      <c r="AH10125">
        <v>-2.1631194427225049</v>
      </c>
      <c r="AI10125">
        <v>2.209201853792786</v>
      </c>
      <c r="AJ10125">
        <v>-1.1093642513770541</v>
      </c>
      <c r="AK10125">
        <v>3.4043210080909598</v>
      </c>
      <c r="AL10125">
        <v>2.4621482610508889</v>
      </c>
      <c r="AM10125">
        <v>2.7657449542716872</v>
      </c>
      <c r="AN10125">
        <v>4.6343975173821272</v>
      </c>
      <c r="AO10125">
        <v>8.1281481565818048</v>
      </c>
      <c r="AP10125">
        <v>-4.9136215765098186</v>
      </c>
      <c r="AQ10125">
        <v>2.4794137497695661</v>
      </c>
      <c r="AR10125">
        <v>-0.59064667863272247</v>
      </c>
      <c r="AS10125">
        <v>1.9061272778032821</v>
      </c>
      <c r="AT10125">
        <v>0.13104456209598331</v>
      </c>
      <c r="AU10125">
        <v>5.1133961344950851</v>
      </c>
      <c r="AV10125">
        <v>0.61103555586172753</v>
      </c>
      <c r="AW10125">
        <v>-3.3660469514890101E-2</v>
      </c>
    </row>
    <row r="10126" spans="1:49" x14ac:dyDescent="0.25">
      <c r="A10126" s="1">
        <v>44197</v>
      </c>
      <c r="B10126">
        <v>2008</v>
      </c>
      <c r="C10126">
        <v>160</v>
      </c>
      <c r="D10126">
        <v>-15.25585483993205</v>
      </c>
      <c r="E10126">
        <v>-9.8934169404549799</v>
      </c>
      <c r="F10126">
        <v>-7.7229956014133521</v>
      </c>
      <c r="G10126">
        <v>-17.12639829162989</v>
      </c>
      <c r="H10126">
        <v>-3.6106142177233509</v>
      </c>
      <c r="I10126">
        <v>-1.419859013413671</v>
      </c>
      <c r="J10126">
        <v>-3.5644239335486771</v>
      </c>
      <c r="K10126">
        <v>-11.310876663811531</v>
      </c>
      <c r="L10126">
        <v>-11.18099056773066</v>
      </c>
      <c r="M10126">
        <v>-2.7156754535868188</v>
      </c>
      <c r="N10126">
        <v>-1.0280375164689051</v>
      </c>
      <c r="O10126">
        <v>-6.6039399078296253</v>
      </c>
      <c r="P10126">
        <v>-5.8807093757043294</v>
      </c>
      <c r="Q10126">
        <v>6.7959269816320278</v>
      </c>
      <c r="R10126">
        <v>0.90185900684742748</v>
      </c>
      <c r="S10126">
        <v>-4.6065689386416082</v>
      </c>
      <c r="T10126">
        <v>-2.3436112911475289</v>
      </c>
      <c r="U10126">
        <v>-5.6162807819583609</v>
      </c>
      <c r="V10126">
        <v>-7.6105458343281089</v>
      </c>
      <c r="W10126">
        <v>-2.388362503425312</v>
      </c>
      <c r="X10126">
        <v>-1.458884538750993</v>
      </c>
      <c r="Y10126">
        <v>-7.1719615090811484</v>
      </c>
      <c r="Z10126">
        <v>-12.44303520877658</v>
      </c>
      <c r="AA10126">
        <v>-1.497610355296608</v>
      </c>
      <c r="AB10126">
        <v>-3.5688116390966358</v>
      </c>
      <c r="AC10126">
        <v>-6.4498632787299286</v>
      </c>
      <c r="AD10126">
        <v>-8.0166807639767246</v>
      </c>
      <c r="AE10126">
        <v>-5.523121864447611</v>
      </c>
      <c r="AF10126">
        <v>-1.7184094701931609</v>
      </c>
      <c r="AG10126">
        <v>-7.3551294921145427</v>
      </c>
      <c r="AH10126">
        <v>-2.612727216749211</v>
      </c>
      <c r="AI10126">
        <v>-4.1905383472984337E-2</v>
      </c>
      <c r="AJ10126">
        <v>-5.9207210950618983</v>
      </c>
      <c r="AK10126">
        <v>-7.2437550483604793</v>
      </c>
      <c r="AL10126">
        <v>-5.4090504280112643</v>
      </c>
      <c r="AM10126">
        <v>-1.2772702607006801</v>
      </c>
      <c r="AN10126">
        <v>-5.1409117589472419</v>
      </c>
      <c r="AO10126">
        <v>-1.840955048680371</v>
      </c>
      <c r="AP10126">
        <v>3.7025009876037851</v>
      </c>
      <c r="AQ10126">
        <v>-3.6023399538563372</v>
      </c>
      <c r="AR10126">
        <v>-6.5871843631989844</v>
      </c>
      <c r="AS10126">
        <v>-3.8732928320722171</v>
      </c>
      <c r="AT10126">
        <v>-4.614542255395893</v>
      </c>
      <c r="AU10126">
        <v>-2.043935366836247</v>
      </c>
      <c r="AV10126">
        <v>-4.5367336910513973</v>
      </c>
      <c r="AW10126">
        <v>-3.6347536783769119E-2</v>
      </c>
    </row>
    <row r="10127" spans="1:49" x14ac:dyDescent="0.25">
      <c r="A10127" s="1">
        <v>44228</v>
      </c>
      <c r="B10127">
        <v>2008</v>
      </c>
      <c r="C10127">
        <v>160</v>
      </c>
      <c r="D10127">
        <v>7.905238980730056</v>
      </c>
      <c r="E10127">
        <v>4.2904037591066313</v>
      </c>
      <c r="F10127">
        <v>-2.38772402306684</v>
      </c>
      <c r="G10127">
        <v>-1.061126592516948</v>
      </c>
      <c r="H10127">
        <v>4.9388782960567257</v>
      </c>
      <c r="I10127">
        <v>11.25883740493439</v>
      </c>
      <c r="J10127">
        <v>-1.0175256526076091</v>
      </c>
      <c r="K10127">
        <v>-0.9605379389331592</v>
      </c>
      <c r="L10127">
        <v>-8.9344855340351188</v>
      </c>
      <c r="M10127">
        <v>-0.21403862251631051</v>
      </c>
      <c r="N10127">
        <v>3.6192938834700428E-2</v>
      </c>
      <c r="O10127">
        <v>-5.1764968944902119</v>
      </c>
      <c r="P10127">
        <v>2.3215537865337139</v>
      </c>
      <c r="Q10127">
        <v>-6.9114566284775751</v>
      </c>
      <c r="R10127">
        <v>-8.4456132148630338</v>
      </c>
      <c r="S10127">
        <v>-1.3206717380187081</v>
      </c>
      <c r="T10127">
        <v>-2.5875735793358672</v>
      </c>
      <c r="U10127">
        <v>-5.0530069154820829</v>
      </c>
      <c r="V10127">
        <v>-2.6068282382840868</v>
      </c>
      <c r="W10127">
        <v>-13.210342897192421</v>
      </c>
      <c r="X10127">
        <v>1.199853643703275</v>
      </c>
      <c r="Y10127">
        <v>-2.1668347538666981</v>
      </c>
      <c r="Z10127">
        <v>4.1357991451075771</v>
      </c>
      <c r="AA10127">
        <v>-4.7287075684299129E-2</v>
      </c>
      <c r="AB10127">
        <v>1.5013078162715801</v>
      </c>
      <c r="AC10127">
        <v>-0.42882686545442361</v>
      </c>
      <c r="AD10127">
        <v>2.2817450147932128</v>
      </c>
      <c r="AE10127">
        <v>-6.6067896722640134</v>
      </c>
      <c r="AF10127">
        <v>-3.9922938252763269</v>
      </c>
      <c r="AG10127">
        <v>2.74188513421878</v>
      </c>
      <c r="AH10127">
        <v>-5.6047849693900638</v>
      </c>
      <c r="AI10127">
        <v>-6.3774006346475893</v>
      </c>
      <c r="AJ10127">
        <v>-3.8632149843370049</v>
      </c>
      <c r="AK10127">
        <v>-3.033905541424486</v>
      </c>
      <c r="AL10127">
        <v>-0.78273570762168454</v>
      </c>
      <c r="AM10127">
        <v>0.92260186453876347</v>
      </c>
      <c r="AN10127">
        <v>-5.3189771966462569</v>
      </c>
      <c r="AO10127">
        <v>0.33225168370991648</v>
      </c>
      <c r="AP10127">
        <v>-4.2177238331504547</v>
      </c>
      <c r="AQ10127">
        <v>-0.20893357076060551</v>
      </c>
      <c r="AR10127">
        <v>2.043434227967889</v>
      </c>
      <c r="AS10127">
        <v>0.69994426819224298</v>
      </c>
      <c r="AT10127">
        <v>2.6570556924905731</v>
      </c>
      <c r="AU10127">
        <v>-2.9637517446606809</v>
      </c>
      <c r="AV10127">
        <v>-0.26051450970586698</v>
      </c>
      <c r="AW10127">
        <v>-2.79397670985948E-2</v>
      </c>
    </row>
    <row r="10128" spans="1:49" x14ac:dyDescent="0.25">
      <c r="A10128" s="1">
        <v>44256</v>
      </c>
      <c r="B10128">
        <v>2008</v>
      </c>
      <c r="C10128">
        <v>160</v>
      </c>
      <c r="D10128">
        <v>-5.9554347839097073</v>
      </c>
      <c r="E10128">
        <v>-13.002132663666</v>
      </c>
      <c r="F10128">
        <v>5.820522503028136</v>
      </c>
      <c r="G10128">
        <v>-7.6678848913416147</v>
      </c>
      <c r="H10128">
        <v>5.8527119303522612</v>
      </c>
      <c r="I10128">
        <v>4.6265536569894072</v>
      </c>
      <c r="J10128">
        <v>3.5462564575317053E-2</v>
      </c>
      <c r="K10128">
        <v>-6.7204343835910008</v>
      </c>
      <c r="L10128">
        <v>1.8341343644528769</v>
      </c>
      <c r="M10128">
        <v>2.5750065365643948</v>
      </c>
      <c r="N10128">
        <v>3.7228602243534858</v>
      </c>
      <c r="O10128">
        <v>-17.570414872731419</v>
      </c>
      <c r="P10128">
        <v>-0.122572571806101</v>
      </c>
      <c r="Q10128">
        <v>-10.66504037348675</v>
      </c>
      <c r="R10128">
        <v>-0.30193382055851981</v>
      </c>
      <c r="S10128">
        <v>-1.1943959962292809</v>
      </c>
      <c r="T10128">
        <v>-2.1024454905318239</v>
      </c>
      <c r="U10128">
        <v>0.42950047790601958</v>
      </c>
      <c r="V10128">
        <v>-4.2668695132942247</v>
      </c>
      <c r="W10128">
        <v>-3.4243387620645831</v>
      </c>
      <c r="X10128">
        <v>0.21831544311279319</v>
      </c>
      <c r="Y10128">
        <v>6.2283593371358137</v>
      </c>
      <c r="Z10128">
        <v>1.8117970071275029</v>
      </c>
      <c r="AA10128">
        <v>3.5621086724122901</v>
      </c>
      <c r="AB10128">
        <v>4.0087237178114909</v>
      </c>
      <c r="AC10128">
        <v>-9.892258419133249</v>
      </c>
      <c r="AD10128">
        <v>-1.8475288549367861</v>
      </c>
      <c r="AE10128">
        <v>-0.78429751136255277</v>
      </c>
      <c r="AF10128">
        <v>-3.919427808470044</v>
      </c>
      <c r="AG10128">
        <v>2.2495296602793151</v>
      </c>
      <c r="AH10128">
        <v>1.845926951801302</v>
      </c>
      <c r="AI10128">
        <v>2.7744450323008869</v>
      </c>
      <c r="AJ10128">
        <v>-1.447193390696921</v>
      </c>
      <c r="AK10128">
        <v>-1.15314578980078</v>
      </c>
      <c r="AL10128">
        <v>1.6359605270460429</v>
      </c>
      <c r="AM10128">
        <v>2.079524823786616</v>
      </c>
      <c r="AN10128">
        <v>-5.8090753286444414</v>
      </c>
      <c r="AO10128">
        <v>-2.0131776168339388</v>
      </c>
      <c r="AP10128">
        <v>-11.604803960390321</v>
      </c>
      <c r="AQ10128">
        <v>-1.6575227137969111</v>
      </c>
      <c r="AR10128">
        <v>0.25058630307122082</v>
      </c>
      <c r="AS10128">
        <v>0.33089302633255713</v>
      </c>
      <c r="AT10128">
        <v>2.5430601994636199</v>
      </c>
      <c r="AU10128">
        <v>-4.0913377603621566</v>
      </c>
      <c r="AV10128">
        <v>1.315447494197497</v>
      </c>
      <c r="AW10128">
        <v>-2.353316862333232E-2</v>
      </c>
    </row>
    <row r="10129" spans="1:49" x14ac:dyDescent="0.25">
      <c r="A10129" s="1">
        <v>44287</v>
      </c>
      <c r="B10129">
        <v>2008</v>
      </c>
      <c r="C10129">
        <v>160</v>
      </c>
      <c r="D10129">
        <v>5.6751077989178</v>
      </c>
      <c r="E10129">
        <v>-7.9518588826133163</v>
      </c>
      <c r="F10129">
        <v>1.1613227443838749</v>
      </c>
      <c r="G10129">
        <v>-8.5101064059088358</v>
      </c>
      <c r="H10129">
        <v>-10.6126438794191</v>
      </c>
      <c r="I10129">
        <v>13.322370866771591</v>
      </c>
      <c r="J10129">
        <v>-2.60416039201401</v>
      </c>
      <c r="K10129">
        <v>-1.833728442842963</v>
      </c>
      <c r="L10129">
        <v>4.6694998143823829</v>
      </c>
      <c r="M10129">
        <v>1.4673459946007441</v>
      </c>
      <c r="N10129">
        <v>-1.7873521047526491</v>
      </c>
      <c r="O10129">
        <v>-0.1149906129616962</v>
      </c>
      <c r="P10129">
        <v>-2.5730648724727629</v>
      </c>
      <c r="Q10129">
        <v>0.4625617777228142</v>
      </c>
      <c r="R10129">
        <v>-4.3209424825563563</v>
      </c>
      <c r="S10129">
        <v>-3.1727770416847711</v>
      </c>
      <c r="T10129">
        <v>1.2331036968135309</v>
      </c>
      <c r="U10129">
        <v>2.7710024009964358</v>
      </c>
      <c r="V10129">
        <v>1.70071922283066</v>
      </c>
      <c r="W10129">
        <v>2.091531874061237</v>
      </c>
      <c r="X10129">
        <v>2.3558566867402759</v>
      </c>
      <c r="Y10129">
        <v>-0.74821949790974118</v>
      </c>
      <c r="Z10129">
        <v>5.4446983042435892</v>
      </c>
      <c r="AA10129">
        <v>2.601099547190211</v>
      </c>
      <c r="AB10129">
        <v>2.0116998843286988</v>
      </c>
      <c r="AC10129">
        <v>0.2219592412304294</v>
      </c>
      <c r="AD10129">
        <v>3.7182995961242642</v>
      </c>
      <c r="AE10129">
        <v>0.16630796278449539</v>
      </c>
      <c r="AF10129">
        <v>5.1458091239176218</v>
      </c>
      <c r="AG10129">
        <v>-1.1649907308301839</v>
      </c>
      <c r="AH10129">
        <v>1.5496995099193891</v>
      </c>
      <c r="AI10129">
        <v>2.3795247814661251</v>
      </c>
      <c r="AJ10129">
        <v>5.1747181588770008</v>
      </c>
      <c r="AK10129">
        <v>5.1261791619262809</v>
      </c>
      <c r="AL10129">
        <v>1.8367599345860519</v>
      </c>
      <c r="AM10129">
        <v>3.4947421614358598</v>
      </c>
      <c r="AN10129">
        <v>7.5361136852403199</v>
      </c>
      <c r="AO10129">
        <v>3.9637407619264491</v>
      </c>
      <c r="AP10129">
        <v>-1.1556869223240169</v>
      </c>
      <c r="AQ10129">
        <v>3.1748822923601372</v>
      </c>
      <c r="AR10129">
        <v>4.4479043609959579</v>
      </c>
      <c r="AS10129">
        <v>2.6343725754911289</v>
      </c>
      <c r="AT10129">
        <v>2.7218354902178938</v>
      </c>
      <c r="AU10129">
        <v>4.5382187391118212</v>
      </c>
      <c r="AV10129">
        <v>3.675504007160435</v>
      </c>
      <c r="AW10129">
        <v>-1.6741617954460278E-2</v>
      </c>
    </row>
    <row r="10130" spans="1:49" x14ac:dyDescent="0.25">
      <c r="A10130" s="1">
        <v>44317</v>
      </c>
      <c r="B10130">
        <v>2008</v>
      </c>
      <c r="C10130">
        <v>160</v>
      </c>
      <c r="D10130">
        <v>-2.5756432591557581</v>
      </c>
      <c r="E10130">
        <v>9.3064329747022398</v>
      </c>
      <c r="F10130">
        <v>6.938567099067261</v>
      </c>
      <c r="G10130">
        <v>-2.288688859227606</v>
      </c>
      <c r="H10130">
        <v>-4.4051737956689259</v>
      </c>
      <c r="I10130">
        <v>7.3027435506439984</v>
      </c>
      <c r="J10130">
        <v>-1.665937732862677</v>
      </c>
      <c r="K10130">
        <v>4.4421924012477687</v>
      </c>
      <c r="L10130">
        <v>8.4056290403689893</v>
      </c>
      <c r="M10130">
        <v>-1.1840337340798259</v>
      </c>
      <c r="N10130">
        <v>5.9559637493502127</v>
      </c>
      <c r="O10130">
        <v>0.81600267818027206</v>
      </c>
      <c r="P10130">
        <v>7.4930037606218081</v>
      </c>
      <c r="Q10130">
        <v>-2.896647332653624</v>
      </c>
      <c r="R10130">
        <v>4.8611966207905644</v>
      </c>
      <c r="S10130">
        <v>0.42818944406408649</v>
      </c>
      <c r="T10130">
        <v>-0.7006609568881772</v>
      </c>
      <c r="U10130">
        <v>3.8559502696553509</v>
      </c>
      <c r="V10130">
        <v>-2.9924272268303631</v>
      </c>
      <c r="W10130">
        <v>-9.2231676404644141</v>
      </c>
      <c r="X10130">
        <v>11.552896731463511</v>
      </c>
      <c r="Y10130">
        <v>1.2909254410893971</v>
      </c>
      <c r="Z10130">
        <v>3.1208753102346831</v>
      </c>
      <c r="AA10130">
        <v>2.8558582574305551</v>
      </c>
      <c r="AB10130">
        <v>2.3631225502721791</v>
      </c>
      <c r="AC10130">
        <v>-0.50293739249216429</v>
      </c>
      <c r="AD10130">
        <v>4.4590399840109596</v>
      </c>
      <c r="AE10130">
        <v>4.6197403498935419</v>
      </c>
      <c r="AF10130">
        <v>2.8400753540539059</v>
      </c>
      <c r="AG10130">
        <v>5.4431763392172261</v>
      </c>
      <c r="AH10130">
        <v>-2.7628238248591179</v>
      </c>
      <c r="AI10130">
        <v>3.963595426407807</v>
      </c>
      <c r="AJ10130">
        <v>3.3527027575193769</v>
      </c>
      <c r="AK10130">
        <v>2.8706607849222192</v>
      </c>
      <c r="AL10130">
        <v>2.1586028178093959</v>
      </c>
      <c r="AM10130">
        <v>1.212078179006149</v>
      </c>
      <c r="AN10130">
        <v>12.444364009544181</v>
      </c>
      <c r="AO10130">
        <v>9.3946322614224531</v>
      </c>
      <c r="AP10130">
        <v>-6.9705496729862819</v>
      </c>
      <c r="AQ10130">
        <v>2.088157101749633</v>
      </c>
      <c r="AR10130">
        <v>3.8489515121182589</v>
      </c>
      <c r="AS10130">
        <v>2.8487832497008152</v>
      </c>
      <c r="AT10130">
        <v>4.3026823045253737</v>
      </c>
      <c r="AU10130">
        <v>-3.5401322507629058</v>
      </c>
      <c r="AV10130">
        <v>-0.64854158380297511</v>
      </c>
      <c r="AW10130">
        <v>-1.1226364708289079E-2</v>
      </c>
    </row>
    <row r="10131" spans="1:49" x14ac:dyDescent="0.25">
      <c r="A10131" s="1">
        <v>44348</v>
      </c>
      <c r="B10131">
        <v>2008</v>
      </c>
      <c r="C10131">
        <v>160</v>
      </c>
      <c r="D10131">
        <v>-1.2458814942653771</v>
      </c>
      <c r="E10131">
        <v>-12.86396711470549</v>
      </c>
      <c r="F10131">
        <v>-2.953777186304674</v>
      </c>
      <c r="G10131">
        <v>4.4218711051145609</v>
      </c>
      <c r="H10131">
        <v>-2.957808620548819</v>
      </c>
      <c r="I10131">
        <v>4.8386298264632144</v>
      </c>
      <c r="J10131">
        <v>-4.4636597148950301</v>
      </c>
      <c r="K10131">
        <v>0.89298654078326933</v>
      </c>
      <c r="L10131">
        <v>4.1245323184984084</v>
      </c>
      <c r="M10131">
        <v>-3.6817243948457312</v>
      </c>
      <c r="N10131">
        <v>-8.8861591023783113</v>
      </c>
      <c r="O10131">
        <v>-4.7902281240523203</v>
      </c>
      <c r="P10131">
        <v>-1.7996630751661029</v>
      </c>
      <c r="Q10131">
        <v>8.3309984078194788E-2</v>
      </c>
      <c r="R10131">
        <v>-10.315431062956931</v>
      </c>
      <c r="S10131">
        <v>-1.4122659767495489</v>
      </c>
      <c r="T10131">
        <v>0.2666843878568193</v>
      </c>
      <c r="U10131">
        <v>0.86885821218718462</v>
      </c>
      <c r="V10131">
        <v>-4.9777089664151397</v>
      </c>
      <c r="W10131">
        <v>-1.5506020813692349</v>
      </c>
      <c r="X10131">
        <v>-5.7858358962796563</v>
      </c>
      <c r="Y10131">
        <v>-2.018628085024377</v>
      </c>
      <c r="Z10131">
        <v>-4.3104348057815489</v>
      </c>
      <c r="AA10131">
        <v>-3.2428552518951159</v>
      </c>
      <c r="AB10131">
        <v>-3.1495763227720741</v>
      </c>
      <c r="AC10131">
        <v>-6.3801126088435574</v>
      </c>
      <c r="AD10131">
        <v>-6.4927265263626026</v>
      </c>
      <c r="AE10131">
        <v>-8.2984889685798748</v>
      </c>
      <c r="AF10131">
        <v>-1.095559187677275</v>
      </c>
      <c r="AG10131">
        <v>-4.130873171520399</v>
      </c>
      <c r="AH10131">
        <v>-0.51597753700914906</v>
      </c>
      <c r="AI10131">
        <v>-1.382659624124061</v>
      </c>
      <c r="AJ10131">
        <v>-3.0229035625110039</v>
      </c>
      <c r="AK10131">
        <v>0.52355368165302174</v>
      </c>
      <c r="AL10131">
        <v>-2.8562789264513722</v>
      </c>
      <c r="AM10131">
        <v>-1.4661594122692969</v>
      </c>
      <c r="AN10131">
        <v>-5.6377363664890767</v>
      </c>
      <c r="AO10131">
        <v>-3.1926237481116782</v>
      </c>
      <c r="AP10131">
        <v>-5.1126777599267204</v>
      </c>
      <c r="AQ10131">
        <v>-2.4512839825128201</v>
      </c>
      <c r="AR10131">
        <v>-2.9353350156837932</v>
      </c>
      <c r="AS10131">
        <v>-3.5143546817303579</v>
      </c>
      <c r="AT10131">
        <v>-1.122443455179811</v>
      </c>
      <c r="AU10131">
        <v>0.18754957849811399</v>
      </c>
      <c r="AV10131">
        <v>1.608687787981133</v>
      </c>
      <c r="AW10131">
        <v>-1.144870581215496E-2</v>
      </c>
    </row>
    <row r="10132" spans="1:49" x14ac:dyDescent="0.25">
      <c r="A10132" s="1">
        <v>44378</v>
      </c>
      <c r="B10132">
        <v>2008</v>
      </c>
      <c r="C10132">
        <v>160</v>
      </c>
      <c r="D10132">
        <v>5.3116914380540106</v>
      </c>
      <c r="E10132">
        <v>-10.04032322546181</v>
      </c>
      <c r="F10132">
        <v>1.2563472703929659</v>
      </c>
      <c r="G10132">
        <v>-4.3243663944128041</v>
      </c>
      <c r="H10132">
        <v>-6.8077207571017544</v>
      </c>
      <c r="I10132">
        <v>-1.3094502844327229</v>
      </c>
      <c r="J10132">
        <v>-7.8702849241219619</v>
      </c>
      <c r="K10132">
        <v>-12.58653380275501</v>
      </c>
      <c r="L10132">
        <v>-7.0831599670832741</v>
      </c>
      <c r="M10132">
        <v>0.29558097451674042</v>
      </c>
      <c r="N10132">
        <v>-2.721227823335326</v>
      </c>
      <c r="O10132">
        <v>5.5330151931599634</v>
      </c>
      <c r="P10132">
        <v>-0.1079032526124513</v>
      </c>
      <c r="Q10132">
        <v>-18.507996793165599</v>
      </c>
      <c r="R10132">
        <v>-1.531643299307506</v>
      </c>
      <c r="S10132">
        <v>-2.2896622386820549</v>
      </c>
      <c r="T10132">
        <v>-6.6217564908372504</v>
      </c>
      <c r="U10132">
        <v>2.2937033918451371</v>
      </c>
      <c r="V10132">
        <v>-4.9944802236628671</v>
      </c>
      <c r="W10132">
        <v>-1.552566383298037</v>
      </c>
      <c r="X10132">
        <v>1.314762262020253</v>
      </c>
      <c r="Y10132">
        <v>0.70897264784728353</v>
      </c>
      <c r="Z10132">
        <v>-1.2530986355323681</v>
      </c>
      <c r="AA10132">
        <v>3.752414416538064</v>
      </c>
      <c r="AB10132">
        <v>-2.8568810228110748</v>
      </c>
      <c r="AC10132">
        <v>-2.2087089141794141</v>
      </c>
      <c r="AD10132">
        <v>-2.7894899171301391</v>
      </c>
      <c r="AE10132">
        <v>-1.780358714725538</v>
      </c>
      <c r="AF10132">
        <v>4.8307430259035833</v>
      </c>
      <c r="AG10132">
        <v>-0.2219332604444291</v>
      </c>
      <c r="AH10132">
        <v>-0.35907955862546359</v>
      </c>
      <c r="AI10132">
        <v>0.20110383000859769</v>
      </c>
      <c r="AJ10132">
        <v>-2.9918321268939452</v>
      </c>
      <c r="AK10132">
        <v>3.7571472508131092</v>
      </c>
      <c r="AL10132">
        <v>-0.91760207690030349</v>
      </c>
      <c r="AM10132">
        <v>3.4908842204504298</v>
      </c>
      <c r="AN10132">
        <v>0.32694261778445372</v>
      </c>
      <c r="AO10132">
        <v>2.8618920325103052</v>
      </c>
      <c r="AP10132">
        <v>5.9245632175700891</v>
      </c>
      <c r="AQ10132">
        <v>-2.342424259127152</v>
      </c>
      <c r="AR10132">
        <v>0.65762779865194965</v>
      </c>
      <c r="AS10132">
        <v>-0.13740221813671741</v>
      </c>
      <c r="AT10132">
        <v>-1.0990482191678419</v>
      </c>
      <c r="AU10132">
        <v>3.7927066219580969</v>
      </c>
      <c r="AV10132">
        <v>1.30216310574669</v>
      </c>
      <c r="AW10132">
        <v>-1.0336473466354801E-2</v>
      </c>
    </row>
    <row r="10133" spans="1:49" x14ac:dyDescent="0.25">
      <c r="A10133" s="1">
        <v>44409</v>
      </c>
      <c r="B10133">
        <v>2008</v>
      </c>
      <c r="C10133">
        <v>160</v>
      </c>
      <c r="D10133">
        <v>29.089573774644361</v>
      </c>
      <c r="E10133">
        <v>-0.8117603295225706</v>
      </c>
      <c r="F10133">
        <v>4.4713720143341851</v>
      </c>
      <c r="G10133">
        <v>9.3787361701987102</v>
      </c>
      <c r="H10133">
        <v>3.6114208171467821</v>
      </c>
      <c r="I10133">
        <v>6.3981958822175722</v>
      </c>
      <c r="J10133">
        <v>10.385545209711021</v>
      </c>
      <c r="K10133">
        <v>10.27931706341707</v>
      </c>
      <c r="L10133">
        <v>-3.2750128043112059</v>
      </c>
      <c r="M10133">
        <v>-2.2321682605070952</v>
      </c>
      <c r="N10133">
        <v>-0.27303547513907178</v>
      </c>
      <c r="O10133">
        <v>8.0493710333218615</v>
      </c>
      <c r="P10133">
        <v>9.7819167512899874</v>
      </c>
      <c r="Q10133">
        <v>-1.3548698775899699</v>
      </c>
      <c r="R10133">
        <v>-5.9255696516888889</v>
      </c>
      <c r="S10133">
        <v>1.986090600761492</v>
      </c>
      <c r="T10133">
        <v>-2.5917158202126371</v>
      </c>
      <c r="U10133">
        <v>0.15497595662430361</v>
      </c>
      <c r="V10133">
        <v>7.2596429991246492</v>
      </c>
      <c r="W10133">
        <v>3.2832653547344219</v>
      </c>
      <c r="X10133">
        <v>4.5323762156620484</v>
      </c>
      <c r="Y10133">
        <v>4.7850709441399584</v>
      </c>
      <c r="Z10133">
        <v>4.5011303552752846</v>
      </c>
      <c r="AA10133">
        <v>-2.25148088117394</v>
      </c>
      <c r="AB10133">
        <v>1.928109823061575</v>
      </c>
      <c r="AC10133">
        <v>6.6945884494537866</v>
      </c>
      <c r="AD10133">
        <v>0.53457598284070151</v>
      </c>
      <c r="AE10133">
        <v>5.8649347468342716</v>
      </c>
      <c r="AF10133">
        <v>-0.67943021657539404</v>
      </c>
      <c r="AG10133">
        <v>0.23970355326004</v>
      </c>
      <c r="AH10133">
        <v>2.7486940660824239</v>
      </c>
      <c r="AI10133">
        <v>2.7994483032893762</v>
      </c>
      <c r="AJ10133">
        <v>-0.26526708198553178</v>
      </c>
      <c r="AK10133">
        <v>2.6347410173371171</v>
      </c>
      <c r="AL10133">
        <v>0.26217128190251238</v>
      </c>
      <c r="AM10133">
        <v>5.7506490071202343</v>
      </c>
      <c r="AN10133">
        <v>4.4594464880995499</v>
      </c>
      <c r="AO10133">
        <v>6.7508116969865704</v>
      </c>
      <c r="AP10133">
        <v>4.4558634765971004</v>
      </c>
      <c r="AQ10133">
        <v>0.40329562075094311</v>
      </c>
      <c r="AR10133">
        <v>-0.41704594275313589</v>
      </c>
      <c r="AS10133">
        <v>-0.2108556749280899</v>
      </c>
      <c r="AT10133">
        <v>-0.81889803164233443</v>
      </c>
      <c r="AU10133">
        <v>-0.29880001385064192</v>
      </c>
      <c r="AV10133">
        <v>1.8619835870011809</v>
      </c>
      <c r="AW10133">
        <v>-1.054119636440121E-2</v>
      </c>
    </row>
    <row r="10134" spans="1:49" x14ac:dyDescent="0.25">
      <c r="A10134" s="1">
        <v>44440</v>
      </c>
      <c r="B10134">
        <v>2008</v>
      </c>
      <c r="C10134">
        <v>160</v>
      </c>
      <c r="D10134">
        <v>-12.94338874218408</v>
      </c>
      <c r="E10134">
        <v>-3.345757689120799</v>
      </c>
      <c r="F10134">
        <v>-7.022455851107134</v>
      </c>
      <c r="G10134">
        <v>2.1498477314538129</v>
      </c>
      <c r="H10134">
        <v>-7.2813624878497194</v>
      </c>
      <c r="I10134">
        <v>2.1822820262012099</v>
      </c>
      <c r="J10134">
        <v>-7.9999906872291078</v>
      </c>
      <c r="K10134">
        <v>-2.9346876042308012</v>
      </c>
      <c r="L10134">
        <v>-13.88347226267039</v>
      </c>
      <c r="M10134">
        <v>-1.15262987893503</v>
      </c>
      <c r="N10134">
        <v>-5.550261701465864</v>
      </c>
      <c r="O10134">
        <v>-13.32008084943976</v>
      </c>
      <c r="P10134">
        <v>-0.38535090707298991</v>
      </c>
      <c r="Q10134">
        <v>-6.3719410453792484</v>
      </c>
      <c r="R10134">
        <v>-13.481171740090611</v>
      </c>
      <c r="S10134">
        <v>1.836235015522969</v>
      </c>
      <c r="T10134">
        <v>-7.4768875321209238</v>
      </c>
      <c r="U10134">
        <v>-8.4672043158836914</v>
      </c>
      <c r="V10134">
        <v>-4.6516039884568983</v>
      </c>
      <c r="W10134">
        <v>-2.802180907612251</v>
      </c>
      <c r="X10134">
        <v>1.0892803591526781</v>
      </c>
      <c r="Y10134">
        <v>-8.1158369612397419</v>
      </c>
      <c r="Z10134">
        <v>-4.0778544936457379</v>
      </c>
      <c r="AA10134">
        <v>-6.4620003927923344</v>
      </c>
      <c r="AB10134">
        <v>3.128123620160395</v>
      </c>
      <c r="AC10134">
        <v>0.63773785265184291</v>
      </c>
      <c r="AD10134">
        <v>-4.0204634927923149</v>
      </c>
      <c r="AE10134">
        <v>-3.2975788022952091</v>
      </c>
      <c r="AF10134">
        <v>-9.7926213232725985</v>
      </c>
      <c r="AG10134">
        <v>-3.947347627785569</v>
      </c>
      <c r="AH10134">
        <v>1.577817280254235</v>
      </c>
      <c r="AI10134">
        <v>0.51065948677369022</v>
      </c>
      <c r="AJ10134">
        <v>-5.4636068860907772</v>
      </c>
      <c r="AK10134">
        <v>-6.5259648573554596</v>
      </c>
      <c r="AL10134">
        <v>-6.5568996773069372</v>
      </c>
      <c r="AM10134">
        <v>-8.4100787792956702</v>
      </c>
      <c r="AN10134">
        <v>-6.0161798281942014</v>
      </c>
      <c r="AO10134">
        <v>2.3943328144485192</v>
      </c>
      <c r="AP10134">
        <v>-8.6769818515517692</v>
      </c>
      <c r="AQ10134">
        <v>-4.1144757879938769</v>
      </c>
      <c r="AR10134">
        <v>-4.92589790347483</v>
      </c>
      <c r="AS10134">
        <v>-3.0173565248662548</v>
      </c>
      <c r="AT10134">
        <v>-3.532201086850717</v>
      </c>
      <c r="AU10134">
        <v>-3.635683838860404</v>
      </c>
      <c r="AV10134">
        <v>-5.6846959091526594</v>
      </c>
      <c r="AW10134">
        <v>-1.0067052207281881E-2</v>
      </c>
    </row>
    <row r="10135" spans="1:49" x14ac:dyDescent="0.25">
      <c r="A10135" s="1">
        <v>44470</v>
      </c>
      <c r="B10135">
        <v>2008</v>
      </c>
      <c r="C10135">
        <v>160</v>
      </c>
      <c r="D10135">
        <v>9.7302013509225951</v>
      </c>
      <c r="E10135">
        <v>12.29981624931178</v>
      </c>
      <c r="F10135">
        <v>-1.1077219690182381</v>
      </c>
      <c r="G10135">
        <v>1.788193408690564</v>
      </c>
      <c r="H10135">
        <v>-7.206793670619394</v>
      </c>
      <c r="I10135">
        <v>23.54562420666182</v>
      </c>
      <c r="J10135">
        <v>2.00502968958074</v>
      </c>
      <c r="K10135">
        <v>2.3648921932392759</v>
      </c>
      <c r="L10135">
        <v>-9.8884694475049333</v>
      </c>
      <c r="M10135">
        <v>3.2346889593789729</v>
      </c>
      <c r="N10135">
        <v>-1.013173357809571</v>
      </c>
      <c r="O10135">
        <v>-1.251392608048707</v>
      </c>
      <c r="P10135">
        <v>-1.700021373804983</v>
      </c>
      <c r="Q10135">
        <v>3.3260821241077649</v>
      </c>
      <c r="R10135">
        <v>8.7188861135263362</v>
      </c>
      <c r="S10135">
        <v>-4.2701037386282952</v>
      </c>
      <c r="T10135">
        <v>-3.218019847161258</v>
      </c>
      <c r="U10135">
        <v>5.2468771077576193</v>
      </c>
      <c r="V10135">
        <v>1.543242948927648</v>
      </c>
      <c r="W10135">
        <v>1.0476390016032291</v>
      </c>
      <c r="X10135">
        <v>0.20306328358132841</v>
      </c>
      <c r="Y10135">
        <v>0.464713930543037</v>
      </c>
      <c r="Z10135">
        <v>-1.598516502343772</v>
      </c>
      <c r="AA10135">
        <v>4.8651460203769306</v>
      </c>
      <c r="AB10135">
        <v>2.6039373606111531</v>
      </c>
      <c r="AC10135">
        <v>6.4363260061360172</v>
      </c>
      <c r="AD10135">
        <v>2.980777884505037</v>
      </c>
      <c r="AE10135">
        <v>5.7593081068489482</v>
      </c>
      <c r="AF10135">
        <v>0.1854689450430991</v>
      </c>
      <c r="AG10135">
        <v>4.3432349899934719</v>
      </c>
      <c r="AH10135">
        <v>3.1750936252650912</v>
      </c>
      <c r="AI10135">
        <v>-1.7775564063187139</v>
      </c>
      <c r="AJ10135">
        <v>2.1904992978107001</v>
      </c>
      <c r="AK10135">
        <v>5.7456872357629418</v>
      </c>
      <c r="AL10135">
        <v>1.195662494934524</v>
      </c>
      <c r="AM10135">
        <v>5.763171618996088</v>
      </c>
      <c r="AN10135">
        <v>3.245162003266211</v>
      </c>
      <c r="AO10135">
        <v>-1.9407481082405309</v>
      </c>
      <c r="AP10135">
        <v>14.09419618035059</v>
      </c>
      <c r="AQ10135">
        <v>2.945386373597914</v>
      </c>
      <c r="AR10135">
        <v>3.4742601100881569</v>
      </c>
      <c r="AS10135">
        <v>3.0352077340366268</v>
      </c>
      <c r="AT10135">
        <v>6.6619684700170767</v>
      </c>
      <c r="AU10135">
        <v>4.1434540900969319</v>
      </c>
      <c r="AV10135">
        <v>5.9701923251237021</v>
      </c>
      <c r="AW10135">
        <v>-9.3798067635479931E-3</v>
      </c>
    </row>
    <row r="10136" spans="1:49" x14ac:dyDescent="0.25">
      <c r="A10136" s="1">
        <v>44501</v>
      </c>
      <c r="B10136">
        <v>2008</v>
      </c>
      <c r="C10136">
        <v>160</v>
      </c>
      <c r="D10136">
        <v>-17.519534624554939</v>
      </c>
      <c r="E10136">
        <v>-7.3228014138353892</v>
      </c>
      <c r="F10136">
        <v>-6.985467700933401</v>
      </c>
      <c r="G10136">
        <v>-9.2633801799592348</v>
      </c>
      <c r="H10136">
        <v>4.8553655691413464</v>
      </c>
      <c r="I10136">
        <v>-10.093582435277829</v>
      </c>
      <c r="J10136">
        <v>-7.1575545392956403</v>
      </c>
      <c r="K10136">
        <v>1.3347337617071411</v>
      </c>
      <c r="L10136">
        <v>-2.6725265467886672</v>
      </c>
      <c r="M10136">
        <v>-8.6829365465658999</v>
      </c>
      <c r="N10136">
        <v>-5.6742124674711629</v>
      </c>
      <c r="O10136">
        <v>-14.37851371212783</v>
      </c>
      <c r="P10136">
        <v>-4.2319135032168997</v>
      </c>
      <c r="Q10136">
        <v>-7.5145923411853222</v>
      </c>
      <c r="R10136">
        <v>-7.9251447955331678</v>
      </c>
      <c r="S10136">
        <v>-3.681411107343457</v>
      </c>
      <c r="T10136">
        <v>-5.7652032449785899</v>
      </c>
      <c r="U10136">
        <v>-2.6963393441784449</v>
      </c>
      <c r="V10136">
        <v>-5.8801676810727237</v>
      </c>
      <c r="W10136">
        <v>-7.1028062243972627</v>
      </c>
      <c r="X10136">
        <v>-4.0158713989374872</v>
      </c>
      <c r="Y10136">
        <v>-10.40802583064808</v>
      </c>
      <c r="Z10136">
        <v>-7.824668976240523</v>
      </c>
      <c r="AA10136">
        <v>-7.0829715527002008</v>
      </c>
      <c r="AB10136">
        <v>-9.5669591022137901</v>
      </c>
      <c r="AC10136">
        <v>-4.0323238941464057</v>
      </c>
      <c r="AD10136">
        <v>-11.851789379344661</v>
      </c>
      <c r="AE10136">
        <v>-7.2697351940721351</v>
      </c>
      <c r="AF10136">
        <v>-6.1770020458208341</v>
      </c>
      <c r="AG10136">
        <v>-7.5112917895081459</v>
      </c>
      <c r="AH10136">
        <v>-5.4353297292962788</v>
      </c>
      <c r="AI10136">
        <v>-9.1829909513923234</v>
      </c>
      <c r="AJ10136">
        <v>-8.1788319997208916</v>
      </c>
      <c r="AK10136">
        <v>-7.1937132235890928</v>
      </c>
      <c r="AL10136">
        <v>-7.6950660518337433</v>
      </c>
      <c r="AM10136">
        <v>-7.0027053752998558</v>
      </c>
      <c r="AN10136">
        <v>-12.766508065046009</v>
      </c>
      <c r="AO10136">
        <v>-0.682656765513312</v>
      </c>
      <c r="AP10136">
        <v>-0.71407615775744837</v>
      </c>
      <c r="AQ10136">
        <v>-7.6871926130934849</v>
      </c>
      <c r="AR10136">
        <v>-5.4156849949108077</v>
      </c>
      <c r="AS10136">
        <v>-6.5403351379691781</v>
      </c>
      <c r="AT10136">
        <v>-6.0432196190627891</v>
      </c>
      <c r="AU10136">
        <v>-3.5541574882535292</v>
      </c>
      <c r="AV10136">
        <v>-2.2463024085762839</v>
      </c>
      <c r="AW10136">
        <v>-1.24582806933855E-2</v>
      </c>
    </row>
    <row r="10137" spans="1:49" x14ac:dyDescent="0.25">
      <c r="A10137" s="1">
        <v>44531</v>
      </c>
      <c r="B10137">
        <v>2008</v>
      </c>
      <c r="C10137">
        <v>160</v>
      </c>
      <c r="D10137">
        <v>5.7090271709984819</v>
      </c>
      <c r="E10137">
        <v>1.949548877073126</v>
      </c>
      <c r="F10137">
        <v>11.12251452776041</v>
      </c>
      <c r="G10137">
        <v>1.265483450677185</v>
      </c>
      <c r="H10137">
        <v>-10.17471550226634</v>
      </c>
      <c r="I10137">
        <v>-9.5319584057340201</v>
      </c>
      <c r="J10137">
        <v>4.5477510823111134</v>
      </c>
      <c r="K10137">
        <v>-3.9246121232562099</v>
      </c>
      <c r="L10137">
        <v>2.6194300424091428</v>
      </c>
      <c r="M10137">
        <v>-1.510681694294314</v>
      </c>
      <c r="N10137">
        <v>2.4741410170803668</v>
      </c>
      <c r="O10137">
        <v>1.0002678309205759</v>
      </c>
      <c r="P10137">
        <v>1.9169472088269359</v>
      </c>
      <c r="Q10137">
        <v>-7.0015809828172584</v>
      </c>
      <c r="R10137">
        <v>-6.3948360907254642</v>
      </c>
      <c r="S10137">
        <v>0.1087161822523663</v>
      </c>
      <c r="T10137">
        <v>4.6198600108207089</v>
      </c>
      <c r="U10137">
        <v>5.8651783032463989</v>
      </c>
      <c r="V10137">
        <v>2.3465947671961862</v>
      </c>
      <c r="W10137">
        <v>-1.6549284179781409</v>
      </c>
      <c r="X10137">
        <v>5.1863004972488191</v>
      </c>
      <c r="Y10137">
        <v>7.4105174767035153</v>
      </c>
      <c r="Z10137">
        <v>2.1534048441231639</v>
      </c>
      <c r="AA10137">
        <v>5.0679970072956104</v>
      </c>
      <c r="AB10137">
        <v>3.5865372130125199</v>
      </c>
      <c r="AC10137">
        <v>-0.86924915643096234</v>
      </c>
      <c r="AD10137">
        <v>4.4786895980477803</v>
      </c>
      <c r="AE10137">
        <v>-0.2075017381192534</v>
      </c>
      <c r="AF10137">
        <v>5.2896699930513824</v>
      </c>
      <c r="AG10137">
        <v>5.4204876226489951</v>
      </c>
      <c r="AH10137">
        <v>1.00802893653853</v>
      </c>
      <c r="AI10137">
        <v>6.7705505880016448</v>
      </c>
      <c r="AJ10137">
        <v>4.3960212286249023</v>
      </c>
      <c r="AK10137">
        <v>3.6027813525766561</v>
      </c>
      <c r="AL10137">
        <v>3.7095713632021128</v>
      </c>
      <c r="AM10137">
        <v>1.1561588932697431</v>
      </c>
      <c r="AN10137">
        <v>4.1482996224814217</v>
      </c>
      <c r="AO10137">
        <v>11.257994458065919</v>
      </c>
      <c r="AP10137">
        <v>0.45838910790307891</v>
      </c>
      <c r="AQ10137">
        <v>3.2746354900619719</v>
      </c>
      <c r="AR10137">
        <v>5.1916413334711864</v>
      </c>
      <c r="AS10137">
        <v>5.3992756861341862</v>
      </c>
      <c r="AT10137">
        <v>2.9483066610419328</v>
      </c>
      <c r="AU10137">
        <v>2.5753350218189248</v>
      </c>
      <c r="AV10137">
        <v>2.111408221501887</v>
      </c>
      <c r="AW10137">
        <v>-1.7662022142774129E-2</v>
      </c>
    </row>
    <row r="10138" spans="1:49" x14ac:dyDescent="0.25">
      <c r="A10138" s="1">
        <v>44562</v>
      </c>
      <c r="B10138">
        <v>2008</v>
      </c>
      <c r="C10138">
        <v>160</v>
      </c>
      <c r="D10138">
        <v>2.884622670575832</v>
      </c>
      <c r="E10138">
        <v>9.3757292220458144</v>
      </c>
      <c r="F10138">
        <v>-7.3225961790429501</v>
      </c>
      <c r="G10138">
        <v>8.138092858166047</v>
      </c>
      <c r="H10138">
        <v>10.10837470582879</v>
      </c>
      <c r="I10138">
        <v>-24.169720197502102</v>
      </c>
      <c r="J10138">
        <v>-1.9901366916810439</v>
      </c>
      <c r="K10138">
        <v>1.8021500929815031</v>
      </c>
      <c r="L10138">
        <v>10.558859955054659</v>
      </c>
      <c r="M10138">
        <v>-3.2332679680995402</v>
      </c>
      <c r="N10138">
        <v>4.482727297955913</v>
      </c>
      <c r="O10138">
        <v>3.3036235808503678</v>
      </c>
      <c r="P10138">
        <v>-3.5225840230501899</v>
      </c>
      <c r="Q10138">
        <v>-6.6458531945863042</v>
      </c>
      <c r="R10138">
        <v>0.60886901681727057</v>
      </c>
      <c r="S10138">
        <v>-7.1528519475860364</v>
      </c>
      <c r="T10138">
        <v>-12.116044242625989</v>
      </c>
      <c r="U10138">
        <v>-9.8212886106045509</v>
      </c>
      <c r="V10138">
        <v>-5.7072564493200764</v>
      </c>
      <c r="W10138">
        <v>-16.72714006609014</v>
      </c>
      <c r="X10138">
        <v>-4.2850448971693762</v>
      </c>
      <c r="Y10138">
        <v>-9.2077183354240866</v>
      </c>
      <c r="Z10138">
        <v>4.2894032939253979</v>
      </c>
      <c r="AA10138">
        <v>-12.10836573246293</v>
      </c>
      <c r="AB10138">
        <v>-2.2375732450803492</v>
      </c>
      <c r="AC10138">
        <v>-2.016613557371461</v>
      </c>
      <c r="AD10138">
        <v>-3.697556273327407</v>
      </c>
      <c r="AE10138">
        <v>-6.0895907983447364</v>
      </c>
      <c r="AF10138">
        <v>-8.3727531138753086</v>
      </c>
      <c r="AG10138">
        <v>-4.5940893266439904</v>
      </c>
      <c r="AH10138">
        <v>5.5194678178955403</v>
      </c>
      <c r="AI10138">
        <v>-2.7531093213308382</v>
      </c>
      <c r="AJ10138">
        <v>-7.0795199040035612</v>
      </c>
      <c r="AK10138">
        <v>-13.25331136016322</v>
      </c>
      <c r="AL10138">
        <v>-5.8031792690068524</v>
      </c>
      <c r="AM10138">
        <v>-13.563806445785</v>
      </c>
      <c r="AN10138">
        <v>-5.2146428636722923</v>
      </c>
      <c r="AO10138">
        <v>-2.3411422812545819</v>
      </c>
      <c r="AP10138">
        <v>-6.428455071551042</v>
      </c>
      <c r="AQ10138">
        <v>-10.759400031249321</v>
      </c>
      <c r="AR10138">
        <v>-5.8933040670473229</v>
      </c>
      <c r="AS10138">
        <v>-1.315141624983396</v>
      </c>
      <c r="AT10138">
        <v>-2.9779149084660168</v>
      </c>
      <c r="AU10138">
        <v>-10.47617588639358</v>
      </c>
      <c r="AV10138">
        <v>-7.7298354069284763</v>
      </c>
      <c r="AW10138">
        <v>-2.1883968738450221E-2</v>
      </c>
    </row>
    <row r="10139" spans="1:49" x14ac:dyDescent="0.25">
      <c r="A10139" s="1">
        <v>44593</v>
      </c>
      <c r="B10139">
        <v>2008</v>
      </c>
      <c r="C10139">
        <v>160</v>
      </c>
      <c r="D10139">
        <v>-4.3959626373438088</v>
      </c>
      <c r="E10139">
        <v>6.367859462533465</v>
      </c>
      <c r="F10139">
        <v>2.584520820140956</v>
      </c>
      <c r="G10139">
        <v>3.039130880444274</v>
      </c>
      <c r="H10139">
        <v>1.2607024820473269</v>
      </c>
      <c r="I10139">
        <v>-22.55013072173756</v>
      </c>
      <c r="J10139">
        <v>3.0303260988427732</v>
      </c>
      <c r="K10139">
        <v>-2.1802005059548319</v>
      </c>
      <c r="L10139">
        <v>2.3551541705872929</v>
      </c>
      <c r="M10139">
        <v>-3.3906474577093619</v>
      </c>
      <c r="N10139">
        <v>2.3126399506390838</v>
      </c>
      <c r="O10139">
        <v>-3.4559316631172399</v>
      </c>
      <c r="P10139">
        <v>-6.1269319349355866</v>
      </c>
      <c r="Q10139">
        <v>-8.1037936696739425</v>
      </c>
      <c r="R10139">
        <v>-6.3909642535395426</v>
      </c>
      <c r="S10139">
        <v>-3.330474791023275</v>
      </c>
      <c r="T10139">
        <v>-1.4674069335006701</v>
      </c>
      <c r="U10139">
        <v>-2.7087226142678111</v>
      </c>
      <c r="V10139">
        <v>3.1252253497970011</v>
      </c>
      <c r="W10139">
        <v>3.0761897933053062</v>
      </c>
      <c r="X10139">
        <v>-16.940460955723559</v>
      </c>
      <c r="Y10139">
        <v>-7.0887540200634813</v>
      </c>
      <c r="Z10139">
        <v>-4.149350807944896</v>
      </c>
      <c r="AA10139">
        <v>-10.15355608595361</v>
      </c>
      <c r="AB10139">
        <v>1.8857513826192831</v>
      </c>
      <c r="AC10139">
        <v>5.4228306208275123</v>
      </c>
      <c r="AD10139">
        <v>-3.7700293939665119</v>
      </c>
      <c r="AE10139">
        <v>-2.3925703341410309</v>
      </c>
      <c r="AF10139">
        <v>-8.929331800678364</v>
      </c>
      <c r="AG10139">
        <v>-6.9765323473237721</v>
      </c>
      <c r="AH10139">
        <v>1.6587703948932391</v>
      </c>
      <c r="AI10139">
        <v>-3.5153122631549572</v>
      </c>
      <c r="AJ10139">
        <v>-2.9699831151099749</v>
      </c>
      <c r="AK10139">
        <v>-0.95781254271479765</v>
      </c>
      <c r="AL10139">
        <v>-8.9257342544838192</v>
      </c>
      <c r="AM10139">
        <v>-7.0703231751467088</v>
      </c>
      <c r="AN10139">
        <v>-13.85924846867476</v>
      </c>
      <c r="AO10139">
        <v>-5.077085744801435</v>
      </c>
      <c r="AP10139">
        <v>-7.590011592166535</v>
      </c>
      <c r="AQ10139">
        <v>3.4876162425060642</v>
      </c>
      <c r="AR10139">
        <v>-6.6033939685781746</v>
      </c>
      <c r="AS10139">
        <v>-1.4749555273634309</v>
      </c>
      <c r="AT10139">
        <v>-2.039741243013582</v>
      </c>
      <c r="AU10139">
        <v>-0.60279699833465372</v>
      </c>
      <c r="AV10139">
        <v>-5.1083748646423732</v>
      </c>
      <c r="AW10139">
        <v>-2.2373265210372532E-2</v>
      </c>
    </row>
    <row r="10140" spans="1:49" x14ac:dyDescent="0.25">
      <c r="A10140" s="1">
        <v>44621</v>
      </c>
      <c r="B10140">
        <v>2008</v>
      </c>
      <c r="C10140">
        <v>160</v>
      </c>
      <c r="D10140">
        <v>11.72032865096158</v>
      </c>
      <c r="E10140">
        <v>7.2814195378063218</v>
      </c>
      <c r="F10140">
        <v>5.7480886179634094</v>
      </c>
      <c r="G10140">
        <v>11.20346968103498</v>
      </c>
      <c r="H10140">
        <v>7.8340135853169013</v>
      </c>
      <c r="I10140">
        <v>-9.0294207870010528</v>
      </c>
      <c r="J10140">
        <v>-4.4843296443443537</v>
      </c>
      <c r="K10140">
        <v>-4.8502148667790674</v>
      </c>
      <c r="L10140">
        <v>11.17155055390131</v>
      </c>
      <c r="M10140">
        <v>-2.72720960827797</v>
      </c>
      <c r="N10140">
        <v>4.3101006874594514</v>
      </c>
      <c r="O10140">
        <v>5.0071386266228544</v>
      </c>
      <c r="P10140">
        <v>0.311713306144279</v>
      </c>
      <c r="Q10140">
        <v>-14.07213878374362</v>
      </c>
      <c r="R10140">
        <v>-8.6176036737888868</v>
      </c>
      <c r="S10140">
        <v>-3.5637939483211261</v>
      </c>
      <c r="T10140">
        <v>-3.2578987978577172</v>
      </c>
      <c r="U10140">
        <v>-0.9447126855566701</v>
      </c>
      <c r="V10140">
        <v>-2.9978325217374202</v>
      </c>
      <c r="W10140">
        <v>-1.4013355058798751</v>
      </c>
      <c r="X10140">
        <v>-6.8749182622147131</v>
      </c>
      <c r="Y10140">
        <v>-12.20578702606751</v>
      </c>
      <c r="Z10140">
        <v>-6.4260601694385633</v>
      </c>
      <c r="AA10140">
        <v>-0.56911046675266475</v>
      </c>
      <c r="AB10140">
        <v>2.4208054952105762</v>
      </c>
      <c r="AC10140">
        <v>-0.70901686402121689</v>
      </c>
      <c r="AD10140">
        <v>-4.266786987563953</v>
      </c>
      <c r="AE10140">
        <v>3.2775683384900889</v>
      </c>
      <c r="AF10140">
        <v>-1.663529756601545</v>
      </c>
      <c r="AG10140">
        <v>-6.1092341746268204</v>
      </c>
      <c r="AH10140">
        <v>3.0664561035486542</v>
      </c>
      <c r="AI10140">
        <v>-4.845381810083027</v>
      </c>
      <c r="AJ10140">
        <v>-2.429785165824061</v>
      </c>
      <c r="AK10140">
        <v>1.219202965296629</v>
      </c>
      <c r="AL10140">
        <v>-5.9811042119712337</v>
      </c>
      <c r="AM10140">
        <v>-4.8296599272092173</v>
      </c>
      <c r="AN10140">
        <v>2.205531281009709</v>
      </c>
      <c r="AO10140">
        <v>2.9150005375621069</v>
      </c>
      <c r="AP10140">
        <v>-18.068883567654328</v>
      </c>
      <c r="AQ10140">
        <v>7.470585036091637</v>
      </c>
      <c r="AR10140">
        <v>-3.8271943367048311</v>
      </c>
      <c r="AS10140">
        <v>-3.101244813423099</v>
      </c>
      <c r="AT10140">
        <v>1.979314874261773</v>
      </c>
      <c r="AU10140">
        <v>-3.1003951313216982</v>
      </c>
      <c r="AV10140">
        <v>0.16778099048393449</v>
      </c>
      <c r="AW10140">
        <v>-3.2124112303547281E-2</v>
      </c>
    </row>
    <row r="10141" spans="1:49" x14ac:dyDescent="0.25">
      <c r="A10141" s="1">
        <v>44652</v>
      </c>
      <c r="B10141">
        <v>2008</v>
      </c>
      <c r="C10141">
        <v>160</v>
      </c>
      <c r="D10141">
        <v>-16.482772764937501</v>
      </c>
      <c r="E10141">
        <v>-20.444606743288141</v>
      </c>
      <c r="F10141">
        <v>-14.3752992159095</v>
      </c>
      <c r="G10141">
        <v>-13.76240111319848</v>
      </c>
      <c r="H10141">
        <v>-15.07886620952153</v>
      </c>
      <c r="I10141">
        <v>5.7816911204430221</v>
      </c>
      <c r="J10141">
        <v>-8.2196885736717675</v>
      </c>
      <c r="K10141">
        <v>-11.47141869283498</v>
      </c>
      <c r="L10141">
        <v>-16.950836918746209</v>
      </c>
      <c r="M10141">
        <v>-10.92935440250511</v>
      </c>
      <c r="N10141">
        <v>-15.92910633925263</v>
      </c>
      <c r="O10141">
        <v>2.2438718193785512</v>
      </c>
      <c r="P10141">
        <v>-5.3512751703350681</v>
      </c>
      <c r="Q10141">
        <v>-6.0503959946687234</v>
      </c>
      <c r="R10141">
        <v>-8.5936937200970185</v>
      </c>
      <c r="S10141">
        <v>-12.22891130198038</v>
      </c>
      <c r="T10141">
        <v>-9.8439019584223857</v>
      </c>
      <c r="U10141">
        <v>-8.1139419730542279</v>
      </c>
      <c r="V10141">
        <v>-6.3875789817875894</v>
      </c>
      <c r="W10141">
        <v>-12.86597598313366</v>
      </c>
      <c r="X10141">
        <v>-9.9947023794120895</v>
      </c>
      <c r="Y10141">
        <v>-7.6234273606846319</v>
      </c>
      <c r="Z10141">
        <v>-4.7130628481681702</v>
      </c>
      <c r="AA10141">
        <v>-10.74047273194927</v>
      </c>
      <c r="AB10141">
        <v>-10.22857022011449</v>
      </c>
      <c r="AC10141">
        <v>-2.4220225060489038</v>
      </c>
      <c r="AD10141">
        <v>-6.0876306416858039</v>
      </c>
      <c r="AE10141">
        <v>-9.3247250532739745</v>
      </c>
      <c r="AF10141">
        <v>-7.7660087128061717</v>
      </c>
      <c r="AG10141">
        <v>-10.280738646018129</v>
      </c>
      <c r="AH10141">
        <v>-2.7831497678698298</v>
      </c>
      <c r="AI10141">
        <v>-7.8370603792440319</v>
      </c>
      <c r="AJ10141">
        <v>-8.9615137380297245</v>
      </c>
      <c r="AK10141">
        <v>-6.8286999677040772</v>
      </c>
      <c r="AL10141">
        <v>-11.559713561077769</v>
      </c>
      <c r="AM10141">
        <v>-13.435313062158</v>
      </c>
      <c r="AN10141">
        <v>-22.10205229960804</v>
      </c>
      <c r="AO10141">
        <v>-5.4209351012325939</v>
      </c>
      <c r="AP10141">
        <v>-7.0092541741424323</v>
      </c>
      <c r="AQ10141">
        <v>-9.4046354118671793</v>
      </c>
      <c r="AR10141">
        <v>-9.8169050825393391</v>
      </c>
      <c r="AS10141">
        <v>-7.3084126940809346</v>
      </c>
      <c r="AT10141">
        <v>-10.735541156047869</v>
      </c>
      <c r="AU10141">
        <v>-11.472077123336231</v>
      </c>
      <c r="AV10141">
        <v>-12.480645716935831</v>
      </c>
      <c r="AW10141">
        <v>-3.7297861716896197E-2</v>
      </c>
    </row>
    <row r="10142" spans="1:49" x14ac:dyDescent="0.25">
      <c r="A10142" s="1">
        <v>44682</v>
      </c>
      <c r="B10142">
        <v>2008</v>
      </c>
      <c r="C10142">
        <v>160</v>
      </c>
      <c r="D10142">
        <v>-0.68005135143477391</v>
      </c>
      <c r="E10142">
        <v>-2.5728077393077919</v>
      </c>
      <c r="F10142">
        <v>1.477689976864438</v>
      </c>
      <c r="G10142">
        <v>8.7343986395056703</v>
      </c>
      <c r="H10142">
        <v>13.74731268541036</v>
      </c>
      <c r="I10142">
        <v>-15.504742090567159</v>
      </c>
      <c r="J10142">
        <v>-1.808188235693253</v>
      </c>
      <c r="K10142">
        <v>-2.7516725954746639</v>
      </c>
      <c r="L10142">
        <v>3.979598546204155</v>
      </c>
      <c r="M10142">
        <v>-6.7765153654494092</v>
      </c>
      <c r="N10142">
        <v>-2.98065160751585</v>
      </c>
      <c r="O10142">
        <v>-10.456700119441409</v>
      </c>
      <c r="P10142">
        <v>-9.6304037298998395</v>
      </c>
      <c r="Q10142">
        <v>-3.6877964730950841</v>
      </c>
      <c r="R10142">
        <v>-19.44888003783122</v>
      </c>
      <c r="S10142">
        <v>-2.525655210506383</v>
      </c>
      <c r="T10142">
        <v>-2.3271600843307709</v>
      </c>
      <c r="U10142">
        <v>-7.193372015666732</v>
      </c>
      <c r="V10142">
        <v>-6.2865869031471622</v>
      </c>
      <c r="W10142">
        <v>-5.8166778124802088</v>
      </c>
      <c r="X10142">
        <v>0.77148358522907134</v>
      </c>
      <c r="Y10142">
        <v>-3.479105864331145</v>
      </c>
      <c r="Z10142">
        <v>-6.7586196916097352</v>
      </c>
      <c r="AA10142">
        <v>-4.5897239264071636</v>
      </c>
      <c r="AB10142">
        <v>0.12814608715687739</v>
      </c>
      <c r="AC10142">
        <v>-9.074663616441681</v>
      </c>
      <c r="AD10142">
        <v>0.54456323432319209</v>
      </c>
      <c r="AE10142">
        <v>1.1644225999111639</v>
      </c>
      <c r="AF10142">
        <v>-2.8201869355984459</v>
      </c>
      <c r="AG10142">
        <v>-0.51199581988079501</v>
      </c>
      <c r="AH10142">
        <v>-9.7763369325039147</v>
      </c>
      <c r="AI10142">
        <v>-0.39808507446084113</v>
      </c>
      <c r="AJ10142">
        <v>-6.1705481100685962</v>
      </c>
      <c r="AK10142">
        <v>-7.8590166986246768</v>
      </c>
      <c r="AL10142">
        <v>-0.52400565603578642</v>
      </c>
      <c r="AM10142">
        <v>-3.3255248053798652</v>
      </c>
      <c r="AN10142">
        <v>-0.96805760576559319</v>
      </c>
      <c r="AO10142">
        <v>1.137259178139516</v>
      </c>
      <c r="AP10142">
        <v>-11.77525204981789</v>
      </c>
      <c r="AQ10142">
        <v>-5.149024799525681</v>
      </c>
      <c r="AR10142">
        <v>-2.1702001302588259</v>
      </c>
      <c r="AS10142">
        <v>-2.4546022878161211</v>
      </c>
      <c r="AT10142">
        <v>-2.6633556420230691</v>
      </c>
      <c r="AU10142">
        <v>-9.1415541961660018</v>
      </c>
      <c r="AV10142">
        <v>-4.3174281222393862</v>
      </c>
      <c r="AW10142">
        <v>-4.0585581271778033E-2</v>
      </c>
    </row>
    <row r="10143" spans="1:49" x14ac:dyDescent="0.25">
      <c r="A10143" s="1">
        <v>44713</v>
      </c>
      <c r="B10143">
        <v>2008</v>
      </c>
      <c r="C10143">
        <v>160</v>
      </c>
      <c r="D10143">
        <v>-23.087674627187649</v>
      </c>
      <c r="E10143">
        <v>-20.310069561120219</v>
      </c>
      <c r="F10143">
        <v>-13.46033147142567</v>
      </c>
      <c r="G10143">
        <v>-31.671675761079172</v>
      </c>
      <c r="H10143">
        <v>-21.876260414406211</v>
      </c>
      <c r="I10143">
        <v>-12.24549216606685</v>
      </c>
      <c r="J10143">
        <v>-12.120535564053579</v>
      </c>
      <c r="K10143">
        <v>-17.135791848898009</v>
      </c>
      <c r="L10143">
        <v>-22.438394128985529</v>
      </c>
      <c r="M10143">
        <v>-11.237986021885851</v>
      </c>
      <c r="N10143">
        <v>-16.26461264979363</v>
      </c>
      <c r="O10143">
        <v>-13.81089584594147</v>
      </c>
      <c r="P10143">
        <v>-10.48531757305358</v>
      </c>
      <c r="Q10143">
        <v>2.839396678520512</v>
      </c>
      <c r="R10143">
        <v>-11.421988794884079</v>
      </c>
      <c r="S10143">
        <v>-11.618614664538089</v>
      </c>
      <c r="T10143">
        <v>-20.40174802888524</v>
      </c>
      <c r="U10143">
        <v>-10.83419443965243</v>
      </c>
      <c r="V10143">
        <v>-11.972146291126601</v>
      </c>
      <c r="W10143">
        <v>-10.286809827772201</v>
      </c>
      <c r="X10143">
        <v>-18.434474683735829</v>
      </c>
      <c r="Y10143">
        <v>-20.033547038996922</v>
      </c>
      <c r="Z10143">
        <v>-17.25632638781499</v>
      </c>
      <c r="AA10143">
        <v>-17.850277696667931</v>
      </c>
      <c r="AB10143">
        <v>-15.376058401750139</v>
      </c>
      <c r="AC10143">
        <v>-13.096830399336</v>
      </c>
      <c r="AD10143">
        <v>-13.922462808005189</v>
      </c>
      <c r="AE10143">
        <v>-8.6925954035898645</v>
      </c>
      <c r="AF10143">
        <v>-11.39656809874373</v>
      </c>
      <c r="AG10143">
        <v>-17.817121115533379</v>
      </c>
      <c r="AH10143">
        <v>-9.9090374322102441</v>
      </c>
      <c r="AI10143">
        <v>-6.7580197402473674</v>
      </c>
      <c r="AJ10143">
        <v>-9.4752079329249774</v>
      </c>
      <c r="AK10143">
        <v>-9.166127851019624</v>
      </c>
      <c r="AL10143">
        <v>-16.995331557665441</v>
      </c>
      <c r="AM10143">
        <v>-14.15949387673542</v>
      </c>
      <c r="AN10143">
        <v>-16.307121041349159</v>
      </c>
      <c r="AO10143">
        <v>-10.133820900727541</v>
      </c>
      <c r="AP10143">
        <v>-13.96467689080011</v>
      </c>
      <c r="AQ10143">
        <v>-15.59837679299107</v>
      </c>
      <c r="AR10143">
        <v>-13.979338580004439</v>
      </c>
      <c r="AS10143">
        <v>-12.33235910292213</v>
      </c>
      <c r="AT10143">
        <v>-13.98275763031851</v>
      </c>
      <c r="AU10143">
        <v>-11.87226545400425</v>
      </c>
      <c r="AV10143">
        <v>-12.00998735996871</v>
      </c>
      <c r="AW10143">
        <v>-4.0139196560650792E-2</v>
      </c>
    </row>
    <row r="10144" spans="1:49" x14ac:dyDescent="0.25">
      <c r="A10144" s="1">
        <v>44743</v>
      </c>
      <c r="B10144">
        <v>2008</v>
      </c>
      <c r="C10144">
        <v>160</v>
      </c>
      <c r="D10144">
        <v>3.985839123398693</v>
      </c>
      <c r="E10144">
        <v>-1.8197481918103779</v>
      </c>
      <c r="F10144">
        <v>-4.7396506309334008</v>
      </c>
      <c r="G10144">
        <v>-5.8009983541765902</v>
      </c>
      <c r="H10144">
        <v>7.0958040565312297</v>
      </c>
      <c r="I10144">
        <v>9.0154544626370292</v>
      </c>
      <c r="J10144">
        <v>-6.5262065935191016</v>
      </c>
      <c r="K10144">
        <v>-2.6050820692934962</v>
      </c>
      <c r="L10144">
        <v>0.58813689921379808</v>
      </c>
      <c r="M10144">
        <v>1.0007466666680509</v>
      </c>
      <c r="N10144">
        <v>-4.3759516377577468</v>
      </c>
      <c r="O10144">
        <v>-5.8403165265694454</v>
      </c>
      <c r="P10144">
        <v>4.2593202398538033</v>
      </c>
      <c r="Q10144">
        <v>-13.79803422236993</v>
      </c>
      <c r="R10144">
        <v>-21.13897133622287</v>
      </c>
      <c r="S10144">
        <v>0.74985193290593166</v>
      </c>
      <c r="T10144">
        <v>0.85548614929740197</v>
      </c>
      <c r="U10144">
        <v>-0.20585724484800669</v>
      </c>
      <c r="V10144">
        <v>-2.3809207809201709</v>
      </c>
      <c r="W10144">
        <v>1.6846770974097149</v>
      </c>
      <c r="X10144">
        <v>-3.1907188625517779</v>
      </c>
      <c r="Y10144">
        <v>2.112326918339491</v>
      </c>
      <c r="Z10144">
        <v>-0.37197299842862691</v>
      </c>
      <c r="AA10144">
        <v>6.1167192306872176</v>
      </c>
      <c r="AB10144">
        <v>1.066442722912764</v>
      </c>
      <c r="AC10144">
        <v>-1.812735978720192</v>
      </c>
      <c r="AD10144">
        <v>-6.1119360072572348</v>
      </c>
      <c r="AE10144">
        <v>-0.19580239068621719</v>
      </c>
      <c r="AF10144">
        <v>-1.3031110678541009</v>
      </c>
      <c r="AG10144">
        <v>-2.1643782196992478</v>
      </c>
      <c r="AH10144">
        <v>1.1862924096010861</v>
      </c>
      <c r="AI10144">
        <v>-1.8238334519728341</v>
      </c>
      <c r="AJ10144">
        <v>-4.726497588016132</v>
      </c>
      <c r="AK10144">
        <v>2.959677486699031</v>
      </c>
      <c r="AL10144">
        <v>-2.4416294517130459</v>
      </c>
      <c r="AM10144">
        <v>5.2769596984522771</v>
      </c>
      <c r="AN10144">
        <v>-4.7599967196551018</v>
      </c>
      <c r="AO10144">
        <v>-3.9164244266642889</v>
      </c>
      <c r="AP10144">
        <v>-3.2475592118636269</v>
      </c>
      <c r="AQ10144">
        <v>1.5639093934979089</v>
      </c>
      <c r="AR10144">
        <v>1.465394353217331</v>
      </c>
      <c r="AS10144">
        <v>-1.125400819402778</v>
      </c>
      <c r="AT10144">
        <v>4.0973136886135457E-2</v>
      </c>
      <c r="AU10144">
        <v>1.2085636265887429</v>
      </c>
      <c r="AV10144">
        <v>4.2094112561116281</v>
      </c>
      <c r="AW10144">
        <v>-4.6072640400449123E-2</v>
      </c>
    </row>
    <row r="10145" spans="1:49" x14ac:dyDescent="0.25">
      <c r="A10145" s="1">
        <v>44774</v>
      </c>
      <c r="B10145">
        <v>2008</v>
      </c>
      <c r="C10145">
        <v>160</v>
      </c>
      <c r="D10145">
        <v>4.9042962163212254</v>
      </c>
      <c r="E10145">
        <v>-7.0637352109462981</v>
      </c>
      <c r="F10145">
        <v>-10.22983427669171</v>
      </c>
      <c r="G10145">
        <v>-11.65143449140248</v>
      </c>
      <c r="H10145">
        <v>-2.9175237575571278</v>
      </c>
      <c r="I10145">
        <v>6.7539751363843603</v>
      </c>
      <c r="J10145">
        <v>-0.16403418168726699</v>
      </c>
      <c r="K10145">
        <v>-2.9564226908987519</v>
      </c>
      <c r="L10145">
        <v>0.61986908128583984</v>
      </c>
      <c r="M10145">
        <v>-7.2306009141182459</v>
      </c>
      <c r="N10145">
        <v>-9.3439445788652051</v>
      </c>
      <c r="O10145">
        <v>15.93564576174915</v>
      </c>
      <c r="P10145">
        <v>-1.608426668966223</v>
      </c>
      <c r="Q10145">
        <v>-4.5871900340482501</v>
      </c>
      <c r="R10145">
        <v>13.42663922347767</v>
      </c>
      <c r="S10145">
        <v>-7.9568188294484754</v>
      </c>
      <c r="T10145">
        <v>-8.6803453495179035</v>
      </c>
      <c r="U10145">
        <v>-10.701711914027699</v>
      </c>
      <c r="V10145">
        <v>-5.0415848324636858</v>
      </c>
      <c r="W10145">
        <v>-8.3261943000555014</v>
      </c>
      <c r="X10145">
        <v>-14.352661470456541</v>
      </c>
      <c r="Y10145">
        <v>-3.7722619372845929</v>
      </c>
      <c r="Z10145">
        <v>-7.4931455065494372</v>
      </c>
      <c r="AA10145">
        <v>-15.043155274003491</v>
      </c>
      <c r="AB10145">
        <v>-6.6957461346858649</v>
      </c>
      <c r="AC10145">
        <v>-0.57471048794304203</v>
      </c>
      <c r="AD10145">
        <v>-9.5317188718373025</v>
      </c>
      <c r="AE10145">
        <v>-8.8769835872321572</v>
      </c>
      <c r="AF10145">
        <v>-7.5109082790211454</v>
      </c>
      <c r="AG10145">
        <v>-9.9399295682592985</v>
      </c>
      <c r="AH10145">
        <v>-3.7912391228496212</v>
      </c>
      <c r="AI10145">
        <v>-6.5290852283434342</v>
      </c>
      <c r="AJ10145">
        <v>-12.531176000222221</v>
      </c>
      <c r="AK10145">
        <v>-12.83017767157771</v>
      </c>
      <c r="AL10145">
        <v>-11.573850556902631</v>
      </c>
      <c r="AM10145">
        <v>-15.101414042120719</v>
      </c>
      <c r="AN10145">
        <v>-17.8535008615825</v>
      </c>
      <c r="AO10145">
        <v>-14.19709929590233</v>
      </c>
      <c r="AP10145">
        <v>-5.4513272529517431</v>
      </c>
      <c r="AQ10145">
        <v>-6.5087844407503486</v>
      </c>
      <c r="AR10145">
        <v>-11.55028204086932</v>
      </c>
      <c r="AS10145">
        <v>-10.878953239594489</v>
      </c>
      <c r="AT10145">
        <v>-9.3251921790401973</v>
      </c>
      <c r="AU10145">
        <v>-0.62610036081822695</v>
      </c>
      <c r="AV10145">
        <v>-9.2516168550475406</v>
      </c>
      <c r="AW10145">
        <v>-5.3671036921610571E-2</v>
      </c>
    </row>
    <row r="10146" spans="1:49" x14ac:dyDescent="0.25">
      <c r="A10146" s="1">
        <v>44805</v>
      </c>
      <c r="B10146">
        <v>2008</v>
      </c>
      <c r="C10146">
        <v>160</v>
      </c>
      <c r="D10146">
        <v>-7.0193047081269944</v>
      </c>
      <c r="E10146">
        <v>-8.1504177387237817</v>
      </c>
      <c r="F10146">
        <v>-6.4283728091208197</v>
      </c>
      <c r="G10146">
        <v>-17.01431580007517</v>
      </c>
      <c r="H10146">
        <v>-15.998236350241701</v>
      </c>
      <c r="I10146">
        <v>-15.582979629668721</v>
      </c>
      <c r="J10146">
        <v>-11.9082999937929</v>
      </c>
      <c r="K10146">
        <v>-22.61316352616004</v>
      </c>
      <c r="L10146">
        <v>-9.1624235812023507</v>
      </c>
      <c r="M10146">
        <v>-11.0705099520119</v>
      </c>
      <c r="N10146">
        <v>-14.15117913827542</v>
      </c>
      <c r="O10146">
        <v>-9.8479411928938827</v>
      </c>
      <c r="P10146">
        <v>-11.977834004437581</v>
      </c>
      <c r="Q10146">
        <v>-21.328286282498681</v>
      </c>
      <c r="R10146">
        <v>-13.57914351455501</v>
      </c>
      <c r="S10146">
        <v>-15.665329495422601</v>
      </c>
      <c r="T10146">
        <v>-23.19603718680796</v>
      </c>
      <c r="U10146">
        <v>-12.21085787214874</v>
      </c>
      <c r="V10146">
        <v>-15.22601856735135</v>
      </c>
      <c r="W10146">
        <v>-16.950166883270839</v>
      </c>
      <c r="X10146">
        <v>-13.42385716603509</v>
      </c>
      <c r="Y10146">
        <v>-18.59225386794953</v>
      </c>
      <c r="Z10146">
        <v>-15.05061283070822</v>
      </c>
      <c r="AA10146">
        <v>-14.45121923111312</v>
      </c>
      <c r="AB10146">
        <v>-23.92497247783983</v>
      </c>
      <c r="AC10146">
        <v>-6.4995991984315609</v>
      </c>
      <c r="AD10146">
        <v>-14.40116553478385</v>
      </c>
      <c r="AE10146">
        <v>-17.19537109197627</v>
      </c>
      <c r="AF10146">
        <v>-13.958346115361239</v>
      </c>
      <c r="AG10146">
        <v>-12.06003685723504</v>
      </c>
      <c r="AH10146">
        <v>-10.456596969974219</v>
      </c>
      <c r="AI10146">
        <v>-22.87853489624576</v>
      </c>
      <c r="AJ10146">
        <v>-11.96338715862966</v>
      </c>
      <c r="AK10146">
        <v>-17.285813433675049</v>
      </c>
      <c r="AL10146">
        <v>-14.315687509488431</v>
      </c>
      <c r="AM10146">
        <v>-15.480173890410629</v>
      </c>
      <c r="AN10146">
        <v>-18.57319677576459</v>
      </c>
      <c r="AO10146">
        <v>-16.144506299556241</v>
      </c>
      <c r="AP10146">
        <v>-8.7411224288611145</v>
      </c>
      <c r="AQ10146">
        <v>-16.925725620259708</v>
      </c>
      <c r="AR10146">
        <v>-14.0870608997415</v>
      </c>
      <c r="AS10146">
        <v>-14.367303234214679</v>
      </c>
      <c r="AT10146">
        <v>-13.987444104791241</v>
      </c>
      <c r="AU10146">
        <v>-17.359064747964251</v>
      </c>
      <c r="AV10146">
        <v>-14.777786969849171</v>
      </c>
      <c r="AW10146">
        <v>-5.8378712411207623E-2</v>
      </c>
    </row>
    <row r="10147" spans="1:49" x14ac:dyDescent="0.25">
      <c r="A10147" s="1">
        <v>44835</v>
      </c>
      <c r="B10147">
        <v>2008</v>
      </c>
      <c r="C10147">
        <v>160</v>
      </c>
      <c r="D10147">
        <v>3.6237289231697112</v>
      </c>
      <c r="E10147">
        <v>6.4937749419116564</v>
      </c>
      <c r="F10147">
        <v>6.7294008524920956</v>
      </c>
      <c r="G10147">
        <v>1.274039279596018</v>
      </c>
      <c r="H10147">
        <v>-3.5327738474370318</v>
      </c>
      <c r="I10147">
        <v>3.516515674289078</v>
      </c>
      <c r="J10147">
        <v>-5.1894612568557763</v>
      </c>
      <c r="K10147">
        <v>2.262825327535678</v>
      </c>
      <c r="L10147">
        <v>1.813471980664616</v>
      </c>
      <c r="M10147">
        <v>-6.3106761516114052</v>
      </c>
      <c r="N10147">
        <v>-3.3579691466690038</v>
      </c>
      <c r="O10147">
        <v>15.34073159888953</v>
      </c>
      <c r="P10147">
        <v>-3.8405009468301499</v>
      </c>
      <c r="Q10147">
        <v>-24.025042842831819</v>
      </c>
      <c r="R10147">
        <v>-4.4264345612460403</v>
      </c>
      <c r="S10147">
        <v>-3.501808138058105</v>
      </c>
      <c r="T10147">
        <v>1.548865540085953</v>
      </c>
      <c r="U10147">
        <v>-3.3885206039136699</v>
      </c>
      <c r="V10147">
        <v>-3.524589995976557</v>
      </c>
      <c r="W10147">
        <v>0.34079266279904991</v>
      </c>
      <c r="X10147">
        <v>4.0033008792242031</v>
      </c>
      <c r="Y10147">
        <v>4.1610041030048173</v>
      </c>
      <c r="Z10147">
        <v>6.7699438116485053</v>
      </c>
      <c r="AA10147">
        <v>0.24310738096842141</v>
      </c>
      <c r="AB10147">
        <v>4.5777175893190192</v>
      </c>
      <c r="AC10147">
        <v>-6.5735788564239117</v>
      </c>
      <c r="AD10147">
        <v>2.8577131501651638</v>
      </c>
      <c r="AE10147">
        <v>-2.7827745134625488</v>
      </c>
      <c r="AF10147">
        <v>-2.3124418631967569</v>
      </c>
      <c r="AG10147">
        <v>4.3383474198077874</v>
      </c>
      <c r="AH10147">
        <v>-7.9490720833699902</v>
      </c>
      <c r="AI10147">
        <v>-2.357502992323945</v>
      </c>
      <c r="AJ10147">
        <v>1.3809246646878659</v>
      </c>
      <c r="AK10147">
        <v>2.8394593144099649</v>
      </c>
      <c r="AL10147">
        <v>2.492220187182181</v>
      </c>
      <c r="AM10147">
        <v>-0.78870317310212323</v>
      </c>
      <c r="AN10147">
        <v>8.7462547746921526</v>
      </c>
      <c r="AO10147">
        <v>-5.6974044237919959</v>
      </c>
      <c r="AP10147">
        <v>-4.5315987792606034</v>
      </c>
      <c r="AQ10147">
        <v>-1.3561060562629179</v>
      </c>
      <c r="AR10147">
        <v>2.6075191802716891</v>
      </c>
      <c r="AS10147">
        <v>-0.62370237287985297</v>
      </c>
      <c r="AT10147">
        <v>-8.2204842930344579E-2</v>
      </c>
      <c r="AU10147">
        <v>1.922778174716711</v>
      </c>
      <c r="AV10147">
        <v>1.1686770937344939</v>
      </c>
      <c r="AW10147">
        <v>-6.0971327683028709E-2</v>
      </c>
    </row>
    <row r="10148" spans="1:49" x14ac:dyDescent="0.25">
      <c r="A10148" s="1">
        <v>44866</v>
      </c>
      <c r="B10148">
        <v>2008</v>
      </c>
      <c r="C10148">
        <v>160</v>
      </c>
      <c r="D10148">
        <v>-0.26873575365629071</v>
      </c>
      <c r="E10148">
        <v>5.3402960223746909</v>
      </c>
      <c r="F10148">
        <v>-0.8137618754479381</v>
      </c>
      <c r="G10148">
        <v>-3.4993455418275592</v>
      </c>
      <c r="H10148">
        <v>-0.77428566327185644</v>
      </c>
      <c r="I10148">
        <v>5.5334448323822061</v>
      </c>
      <c r="J10148">
        <v>3.4448928180243139</v>
      </c>
      <c r="K10148">
        <v>6.0355690206425727</v>
      </c>
      <c r="L10148">
        <v>-9.1695219459025807</v>
      </c>
      <c r="M10148">
        <v>4.2562834126725457</v>
      </c>
      <c r="N10148">
        <v>11.884838181724209</v>
      </c>
      <c r="O10148">
        <v>14.63428357015386</v>
      </c>
      <c r="P10148">
        <v>-1.6035024239522631</v>
      </c>
      <c r="Q10148">
        <v>23.29905467132944</v>
      </c>
      <c r="R10148">
        <v>-6.7282526591362242</v>
      </c>
      <c r="S10148">
        <v>2.5759251768104008</v>
      </c>
      <c r="T10148">
        <v>7.5097874402991538</v>
      </c>
      <c r="U10148">
        <v>0.87356553524697844</v>
      </c>
      <c r="V10148">
        <v>1.7771396079496959</v>
      </c>
      <c r="W10148">
        <v>6.3615606416888459</v>
      </c>
      <c r="X10148">
        <v>10.10213160995337</v>
      </c>
      <c r="Y10148">
        <v>1.363275150007937</v>
      </c>
      <c r="Z10148">
        <v>1.2427904387283251</v>
      </c>
      <c r="AA10148">
        <v>3.869342648639118</v>
      </c>
      <c r="AB10148">
        <v>-0.18326684191655171</v>
      </c>
      <c r="AC10148">
        <v>-2.3061649383297689</v>
      </c>
      <c r="AD10148">
        <v>2.4348693297584711</v>
      </c>
      <c r="AE10148">
        <v>1.694622264923384</v>
      </c>
      <c r="AF10148">
        <v>4.0127955102361001</v>
      </c>
      <c r="AG10148">
        <v>6.4167424230404002</v>
      </c>
      <c r="AH10148">
        <v>-9.5825707553993222</v>
      </c>
      <c r="AI10148">
        <v>7.2575649175412371</v>
      </c>
      <c r="AJ10148">
        <v>2.5322654692055302</v>
      </c>
      <c r="AK10148">
        <v>4.898988187706288</v>
      </c>
      <c r="AL10148">
        <v>6.5944305913631984</v>
      </c>
      <c r="AM10148">
        <v>9.7727970121057606</v>
      </c>
      <c r="AN10148">
        <v>10.994550677590681</v>
      </c>
      <c r="AO10148">
        <v>-1.302784035255222</v>
      </c>
      <c r="AP10148">
        <v>12.68469285655938</v>
      </c>
      <c r="AQ10148">
        <v>4.9120637199705941</v>
      </c>
      <c r="AR10148">
        <v>4.5862249151721324</v>
      </c>
      <c r="AS10148">
        <v>3.5911820424499248</v>
      </c>
      <c r="AT10148">
        <v>-0.76517027953360017</v>
      </c>
      <c r="AU10148">
        <v>-8.7932951330037525</v>
      </c>
      <c r="AV10148">
        <v>-1.403454234183998</v>
      </c>
      <c r="AW10148">
        <v>-6.2098055403374763E-2</v>
      </c>
    </row>
    <row r="10149" spans="1:49" x14ac:dyDescent="0.25">
      <c r="A10149" s="1">
        <v>44896</v>
      </c>
      <c r="B10149">
        <v>2008</v>
      </c>
      <c r="C10149">
        <v>160</v>
      </c>
      <c r="D10149">
        <v>5.942330461377221</v>
      </c>
      <c r="E10149">
        <v>-13.753722629744161</v>
      </c>
      <c r="F10149">
        <v>-12.277922765814161</v>
      </c>
      <c r="G10149">
        <v>1.230760582409274</v>
      </c>
      <c r="H10149">
        <v>-7.7024754923828649</v>
      </c>
      <c r="I10149">
        <v>-8.5845805404479734</v>
      </c>
      <c r="J10149">
        <v>-2.3692585734092502</v>
      </c>
      <c r="K10149">
        <v>-7.8635644780051912</v>
      </c>
      <c r="L10149">
        <v>-8.6348107887604826</v>
      </c>
      <c r="M10149">
        <v>-6.758082341570204</v>
      </c>
      <c r="N10149">
        <v>-9.6351324765111315</v>
      </c>
      <c r="O10149">
        <v>1.672635038924009</v>
      </c>
      <c r="P10149">
        <v>-11.09608955112302</v>
      </c>
      <c r="Q10149">
        <v>0.42123716943929251</v>
      </c>
      <c r="R10149">
        <v>-5.8984687713882433</v>
      </c>
      <c r="S10149">
        <v>-5.6502669378394437</v>
      </c>
      <c r="T10149">
        <v>-10.525150418756761</v>
      </c>
      <c r="U10149">
        <v>-6.5891480905533983</v>
      </c>
      <c r="V10149">
        <v>-4.2428375388182893</v>
      </c>
      <c r="W10149">
        <v>-3.7400138454722009</v>
      </c>
      <c r="X10149">
        <v>-5.5909010947773456</v>
      </c>
      <c r="Y10149">
        <v>-5.1087011120060977</v>
      </c>
      <c r="Z10149">
        <v>-1.436666424915201</v>
      </c>
      <c r="AA10149">
        <v>-6.3255640511334921</v>
      </c>
      <c r="AB10149">
        <v>-7.3522696158599974</v>
      </c>
      <c r="AC10149">
        <v>-10.96788029571176</v>
      </c>
      <c r="AD10149">
        <v>-3.6122382602260861</v>
      </c>
      <c r="AE10149">
        <v>-2.2186987643769922</v>
      </c>
      <c r="AF10149">
        <v>-5.5587582585432287</v>
      </c>
      <c r="AG10149">
        <v>-5.9510285020800691</v>
      </c>
      <c r="AH10149">
        <v>-16.159767301487889</v>
      </c>
      <c r="AI10149">
        <v>-6.9571592366203472</v>
      </c>
      <c r="AJ10149">
        <v>-2.6568286147991338</v>
      </c>
      <c r="AK10149">
        <v>0.66093374821083462</v>
      </c>
      <c r="AL10149">
        <v>-5.8744287072468921</v>
      </c>
      <c r="AM10149">
        <v>-8.3519061228132241</v>
      </c>
      <c r="AN10149">
        <v>0.99652953702027425</v>
      </c>
      <c r="AO10149">
        <v>-4.9524080615370503</v>
      </c>
      <c r="AP10149">
        <v>-1.394134040966311</v>
      </c>
      <c r="AQ10149">
        <v>-7.795053885603509</v>
      </c>
      <c r="AR10149">
        <v>-6.0178035115635691</v>
      </c>
      <c r="AS10149">
        <v>-6.2977864174757041</v>
      </c>
      <c r="AT10149">
        <v>-10.503003162701591</v>
      </c>
      <c r="AU10149">
        <v>-10.83739505520807</v>
      </c>
      <c r="AV10149">
        <v>-11.477500150409281</v>
      </c>
      <c r="AW10149">
        <v>-5.5668758591607907E-2</v>
      </c>
    </row>
    <row r="10150" spans="1:49" x14ac:dyDescent="0.25">
      <c r="A10150" s="1">
        <v>44927</v>
      </c>
      <c r="B10150">
        <v>2008</v>
      </c>
      <c r="C10150">
        <v>160</v>
      </c>
      <c r="D10150">
        <v>9.0682665752247473</v>
      </c>
      <c r="E10150">
        <v>1.932403499136637</v>
      </c>
      <c r="F10150">
        <v>10.562905834904999</v>
      </c>
      <c r="G10150">
        <v>-1.6857031696298039</v>
      </c>
      <c r="H10150">
        <v>4.3356749675617978</v>
      </c>
      <c r="I10150">
        <v>-3.9684139219314458</v>
      </c>
      <c r="J10150">
        <v>-1.9966007597386981</v>
      </c>
      <c r="K10150">
        <v>-0.41401702596871592</v>
      </c>
      <c r="L10150">
        <v>1.058751096080002</v>
      </c>
      <c r="M10150">
        <v>1.5325353623620419</v>
      </c>
      <c r="N10150">
        <v>-1.1110112496270359</v>
      </c>
      <c r="O10150">
        <v>-13.3067475219908</v>
      </c>
      <c r="P10150">
        <v>-8.3671236855052289</v>
      </c>
      <c r="Q10150">
        <v>6.1117253517729564</v>
      </c>
      <c r="R10150">
        <v>-20.04653672412238</v>
      </c>
      <c r="S10150">
        <v>0.32974873475002392</v>
      </c>
      <c r="T10150">
        <v>6.1748397232483274</v>
      </c>
      <c r="U10150">
        <v>0.2353538197027216</v>
      </c>
      <c r="V10150">
        <v>-2.854271371793637</v>
      </c>
      <c r="W10150">
        <v>1.959862423394054</v>
      </c>
      <c r="X10150">
        <v>3.445773214514336</v>
      </c>
      <c r="Y10150">
        <v>6.8671905869157834</v>
      </c>
      <c r="Z10150">
        <v>6.1098520431659198</v>
      </c>
      <c r="AA10150">
        <v>1.468753510038967</v>
      </c>
      <c r="AB10150">
        <v>-7.6987901397781888</v>
      </c>
      <c r="AC10150">
        <v>-0.95033755320872437</v>
      </c>
      <c r="AD10150">
        <v>5.1037347055427729</v>
      </c>
      <c r="AE10150">
        <v>-5.5769631979938339</v>
      </c>
      <c r="AF10150">
        <v>-3.9086258548943649</v>
      </c>
      <c r="AG10150">
        <v>7.0036742782340733</v>
      </c>
      <c r="AH10150">
        <v>-3.6587743201101031</v>
      </c>
      <c r="AI10150">
        <v>0.70841428954597774</v>
      </c>
      <c r="AJ10150">
        <v>-1.4925589739024141</v>
      </c>
      <c r="AK10150">
        <v>-3.9824448935064432</v>
      </c>
      <c r="AL10150">
        <v>6.1954067054935891</v>
      </c>
      <c r="AM10150">
        <v>8.3658283116451848</v>
      </c>
      <c r="AN10150">
        <v>0.63475671334718431</v>
      </c>
      <c r="AO10150">
        <v>10.66750092885167</v>
      </c>
      <c r="AP10150">
        <v>-8.1064203162556474</v>
      </c>
      <c r="AQ10150">
        <v>4.5770682301070842</v>
      </c>
      <c r="AR10150">
        <v>5.1313796910031906</v>
      </c>
      <c r="AS10150">
        <v>0.60918324740655283</v>
      </c>
      <c r="AT10150">
        <v>3.0550457148501349</v>
      </c>
      <c r="AU10150">
        <v>-1.449927733571166</v>
      </c>
      <c r="AV10150">
        <v>0.67449341733549772</v>
      </c>
      <c r="AW10150">
        <v>-5.2583173512392063E-2</v>
      </c>
    </row>
    <row r="10151" spans="1:49" x14ac:dyDescent="0.25">
      <c r="A10151" s="1">
        <v>44958</v>
      </c>
      <c r="B10151">
        <v>2008</v>
      </c>
      <c r="C10151">
        <v>160</v>
      </c>
      <c r="D10151">
        <v>-7.6623536610087477</v>
      </c>
      <c r="E10151">
        <v>-8.9567247735606976</v>
      </c>
      <c r="F10151">
        <v>-5.6424003749494638</v>
      </c>
      <c r="G10151">
        <v>-20.965305028660239</v>
      </c>
      <c r="H10151">
        <v>-9.352261759320923</v>
      </c>
      <c r="I10151">
        <v>-4.3621416175700141</v>
      </c>
      <c r="J10151">
        <v>-14.220217982970469</v>
      </c>
      <c r="K10151">
        <v>-10.36883369413245</v>
      </c>
      <c r="L10151">
        <v>-14.22109955289023</v>
      </c>
      <c r="M10151">
        <v>-10.367240396837371</v>
      </c>
      <c r="N10151">
        <v>-13.12951431756743</v>
      </c>
      <c r="O10151">
        <v>-3.0628319618108971E-2</v>
      </c>
      <c r="P10151">
        <v>-9.7959623742342785</v>
      </c>
      <c r="Q10151">
        <v>-16.53354472343165</v>
      </c>
      <c r="R10151">
        <v>-4.9566930875219466</v>
      </c>
      <c r="S10151">
        <v>-9.1291838800270355</v>
      </c>
      <c r="T10151">
        <v>-12.11923249874074</v>
      </c>
      <c r="U10151">
        <v>-8.7118232691429149</v>
      </c>
      <c r="V10151">
        <v>-12.36522533405536</v>
      </c>
      <c r="W10151">
        <v>-8.4297388425471738</v>
      </c>
      <c r="X10151">
        <v>-2.056781221452586</v>
      </c>
      <c r="Y10151">
        <v>-3.699077704381903</v>
      </c>
      <c r="Z10151">
        <v>3.0551972877436828</v>
      </c>
      <c r="AA10151">
        <v>-3.417256932189416</v>
      </c>
      <c r="AB10151">
        <v>-5.5865092064865447</v>
      </c>
      <c r="AC10151">
        <v>-6.8761927006973806</v>
      </c>
      <c r="AD10151">
        <v>-2.9598096775960929</v>
      </c>
      <c r="AE10151">
        <v>-8.3505350594109231</v>
      </c>
      <c r="AF10151">
        <v>-7.5100885574760126</v>
      </c>
      <c r="AG10151">
        <v>-4.9265757953502964</v>
      </c>
      <c r="AH10151">
        <v>-7.1352651138800738</v>
      </c>
      <c r="AI10151">
        <v>-7.4875629701998907</v>
      </c>
      <c r="AJ10151">
        <v>-5.9566597482846104</v>
      </c>
      <c r="AK10151">
        <v>-3.000713621362272</v>
      </c>
      <c r="AL10151">
        <v>-7.2093294264206182</v>
      </c>
      <c r="AM10151">
        <v>-8.482116439026866</v>
      </c>
      <c r="AN10151">
        <v>-9.6531135148941516</v>
      </c>
      <c r="AO10151">
        <v>4.3600053976509567</v>
      </c>
      <c r="AP10151">
        <v>-0.37037261716913461</v>
      </c>
      <c r="AQ10151">
        <v>-11.715536349865451</v>
      </c>
      <c r="AR10151">
        <v>-5.5984106704465084</v>
      </c>
      <c r="AS10151">
        <v>-5.2571579001174706</v>
      </c>
      <c r="AT10151">
        <v>-9.5865488230627793</v>
      </c>
      <c r="AU10151">
        <v>-9.6806762871757162</v>
      </c>
      <c r="AV10151">
        <v>-7.7576518213522956</v>
      </c>
      <c r="AW10151">
        <v>-5.1574796445599813E-2</v>
      </c>
    </row>
    <row r="10152" spans="1:49" x14ac:dyDescent="0.25">
      <c r="A10152" s="1">
        <v>44986</v>
      </c>
      <c r="B10152">
        <v>2008</v>
      </c>
      <c r="C10152">
        <v>160</v>
      </c>
      <c r="D10152">
        <v>-12.794749092544629</v>
      </c>
      <c r="E10152">
        <v>-2.1623331337463081</v>
      </c>
      <c r="F10152">
        <v>-3.1842757156058998</v>
      </c>
      <c r="G10152">
        <v>-6.2743173295932042</v>
      </c>
      <c r="H10152">
        <v>-6.1325346813276838</v>
      </c>
      <c r="I10152">
        <v>-3.9623957554160709</v>
      </c>
      <c r="J10152">
        <v>-1.8905030177099209</v>
      </c>
      <c r="K10152">
        <v>-3.5319801101290071</v>
      </c>
      <c r="L10152">
        <v>-6.2831610178352593</v>
      </c>
      <c r="M10152">
        <v>-1.3321624707994699</v>
      </c>
      <c r="N10152">
        <v>-2.790514026169344</v>
      </c>
      <c r="O10152">
        <v>-12.219011026433879</v>
      </c>
      <c r="P10152">
        <v>-4.9571551377867067</v>
      </c>
      <c r="Q10152">
        <v>-1.736283296653929</v>
      </c>
      <c r="R10152">
        <v>-17.372305671027529</v>
      </c>
      <c r="S10152">
        <v>-2.1444488294612758</v>
      </c>
      <c r="T10152">
        <v>-1.436558673953559</v>
      </c>
      <c r="U10152">
        <v>-1.7380548049542139</v>
      </c>
      <c r="V10152">
        <v>-5.068507236733466</v>
      </c>
      <c r="W10152">
        <v>-2.8152863620981021</v>
      </c>
      <c r="X10152">
        <v>-15.127040349937751</v>
      </c>
      <c r="Y10152">
        <v>-0.82538286980561315</v>
      </c>
      <c r="Z10152">
        <v>-11.18903572021628</v>
      </c>
      <c r="AA10152">
        <v>-5.8625844393680904</v>
      </c>
      <c r="AB10152">
        <v>-10.451307423683589</v>
      </c>
      <c r="AC10152">
        <v>-3.8455118318475701</v>
      </c>
      <c r="AD10152">
        <v>-4.8370236169032239</v>
      </c>
      <c r="AE10152">
        <v>0.2285691923274325</v>
      </c>
      <c r="AF10152">
        <v>-5.5788101008130813</v>
      </c>
      <c r="AG10152">
        <v>-5.282687284185128</v>
      </c>
      <c r="AH10152">
        <v>-6.9226137713901288</v>
      </c>
      <c r="AI10152">
        <v>-6.8750857367877893</v>
      </c>
      <c r="AJ10152">
        <v>-3.7788640889428899</v>
      </c>
      <c r="AK10152">
        <v>1.7207685484167849</v>
      </c>
      <c r="AL10152">
        <v>-2.2867757977593328</v>
      </c>
      <c r="AM10152">
        <v>-1.3063208389848759</v>
      </c>
      <c r="AN10152">
        <v>-8.7053522761416318</v>
      </c>
      <c r="AO10152">
        <v>-3.368283384832027</v>
      </c>
      <c r="AP10152">
        <v>-11.74819890901834</v>
      </c>
      <c r="AQ10152">
        <v>-6.6354688917904747</v>
      </c>
      <c r="AR10152">
        <v>-3.0621933860016548</v>
      </c>
      <c r="AS10152">
        <v>-6.6458639554105243</v>
      </c>
      <c r="AT10152">
        <v>-5.9112835997642392</v>
      </c>
      <c r="AU10152">
        <v>-4.8813116445204363</v>
      </c>
      <c r="AV10152">
        <v>-2.7070118437415802</v>
      </c>
      <c r="AW10152">
        <v>-5.6545237137678339E-2</v>
      </c>
    </row>
    <row r="10153" spans="1:49" x14ac:dyDescent="0.25">
      <c r="A10153" s="1">
        <v>45017</v>
      </c>
      <c r="B10153">
        <v>2008</v>
      </c>
      <c r="C10153">
        <v>160</v>
      </c>
      <c r="D10153">
        <v>-2.8736268477590809</v>
      </c>
      <c r="E10153">
        <v>-6.2146806768650587</v>
      </c>
      <c r="F10153">
        <v>-4.0396019640159491</v>
      </c>
      <c r="G10153">
        <v>-1.3742221390611991</v>
      </c>
      <c r="H10153">
        <v>-8.2513146125083878</v>
      </c>
      <c r="I10153">
        <v>0.62031138901050831</v>
      </c>
      <c r="J10153">
        <v>-9.5963012928640623</v>
      </c>
      <c r="K10153">
        <v>-5.3240142691529329</v>
      </c>
      <c r="L10153">
        <v>-3.2672475797671958</v>
      </c>
      <c r="M10153">
        <v>-7.1000488216118818</v>
      </c>
      <c r="N10153">
        <v>-5.4495833845954254</v>
      </c>
      <c r="O10153">
        <v>-11.232610850063329</v>
      </c>
      <c r="P10153">
        <v>-2.5363820601336911</v>
      </c>
      <c r="Q10153">
        <v>-13.97408032468163</v>
      </c>
      <c r="R10153">
        <v>1.4005991576567789</v>
      </c>
      <c r="S10153">
        <v>-6.1184852011741402</v>
      </c>
      <c r="T10153">
        <v>-7.3317618933237849</v>
      </c>
      <c r="U10153">
        <v>-0.2360205829629369</v>
      </c>
      <c r="V10153">
        <v>-7.6740383512247323</v>
      </c>
      <c r="W10153">
        <v>-5.9200287306483856</v>
      </c>
      <c r="X10153">
        <v>-1.2953527896008119</v>
      </c>
      <c r="Y10153">
        <v>-3.680078187834801</v>
      </c>
      <c r="Z10153">
        <v>-3.0461614835105459</v>
      </c>
      <c r="AA10153">
        <v>-2.2648311560397478</v>
      </c>
      <c r="AB10153">
        <v>-4.9521379433561163</v>
      </c>
      <c r="AC10153">
        <v>-2.6991913120011479</v>
      </c>
      <c r="AD10153">
        <v>-3.5771771162724679</v>
      </c>
      <c r="AE10153">
        <v>-2.203423790032244</v>
      </c>
      <c r="AF10153">
        <v>-6.0064536168006004</v>
      </c>
      <c r="AG10153">
        <v>-1.973171988256017</v>
      </c>
      <c r="AH10153">
        <v>-8.3525642697386822</v>
      </c>
      <c r="AI10153">
        <v>-3.8008786216488959</v>
      </c>
      <c r="AJ10153">
        <v>-5.1794427898805733</v>
      </c>
      <c r="AK10153">
        <v>-2.6434363695154399</v>
      </c>
      <c r="AL10153">
        <v>-3.1735012690143889</v>
      </c>
      <c r="AM10153">
        <v>-7.6068284445943828</v>
      </c>
      <c r="AN10153">
        <v>6.2046012317310772</v>
      </c>
      <c r="AO10153">
        <v>1.6934140083506359</v>
      </c>
      <c r="AP10153">
        <v>-1.8095299633535511</v>
      </c>
      <c r="AQ10153">
        <v>-6.2720344594003334</v>
      </c>
      <c r="AR10153">
        <v>-1.9722077922145751</v>
      </c>
      <c r="AS10153">
        <v>-1.4732859555034781</v>
      </c>
      <c r="AT10153">
        <v>-3.607892281765213</v>
      </c>
      <c r="AU10153">
        <v>-8.2066558921244042</v>
      </c>
      <c r="AV10153">
        <v>-5.271241939294824</v>
      </c>
      <c r="AW10153">
        <v>-6.1199089481227882E-2</v>
      </c>
    </row>
    <row r="10154" spans="1:49" x14ac:dyDescent="0.25">
      <c r="A10154" s="1">
        <v>45047</v>
      </c>
      <c r="B10154">
        <v>2008</v>
      </c>
      <c r="C10154">
        <v>160</v>
      </c>
      <c r="D10154">
        <v>-3.8211668604246412</v>
      </c>
      <c r="E10154">
        <v>-11.54498273290503</v>
      </c>
      <c r="F10154">
        <v>-9.7379494287559538</v>
      </c>
      <c r="G10154">
        <v>-13.3729725323357</v>
      </c>
      <c r="H10154">
        <v>-9.1651566374364553</v>
      </c>
      <c r="I10154">
        <v>-8.8655277210370365</v>
      </c>
      <c r="J10154">
        <v>-10.2122840524412</v>
      </c>
      <c r="K10154">
        <v>-11.31949211931453</v>
      </c>
      <c r="L10154">
        <v>-6.7988808752713181</v>
      </c>
      <c r="M10154">
        <v>-13.462028597019851</v>
      </c>
      <c r="N10154">
        <v>-20.38512729149511</v>
      </c>
      <c r="O10154">
        <v>-8.8651525190410752</v>
      </c>
      <c r="P10154">
        <v>-4.662002982183278</v>
      </c>
      <c r="Q10154">
        <v>-15.97921574950059</v>
      </c>
      <c r="R10154">
        <v>-8.2339545921467412</v>
      </c>
      <c r="S10154">
        <v>-5.6771921116466784</v>
      </c>
      <c r="T10154">
        <v>-2.9476734271021932</v>
      </c>
      <c r="U10154">
        <v>-11.56272331894346</v>
      </c>
      <c r="V10154">
        <v>-12.39668612753885</v>
      </c>
      <c r="W10154">
        <v>-15.122834739428701</v>
      </c>
      <c r="X10154">
        <v>-14.56946331434014</v>
      </c>
      <c r="Y10154">
        <v>-11.27143072396551</v>
      </c>
      <c r="Z10154">
        <v>0.65979238108491156</v>
      </c>
      <c r="AA10154">
        <v>-15.174788557105369</v>
      </c>
      <c r="AB10154">
        <v>-14.33030298501043</v>
      </c>
      <c r="AC10154">
        <v>-11.47960850960105</v>
      </c>
      <c r="AD10154">
        <v>-12.669143045309101</v>
      </c>
      <c r="AE10154">
        <v>-16.224258990137798</v>
      </c>
      <c r="AF10154">
        <v>-15.34574623511419</v>
      </c>
      <c r="AG10154">
        <v>-13.42345211972151</v>
      </c>
      <c r="AH10154">
        <v>-7.0492286443837866</v>
      </c>
      <c r="AI10154">
        <v>-8.4447341484649598</v>
      </c>
      <c r="AJ10154">
        <v>-17.015874735892218</v>
      </c>
      <c r="AK10154">
        <v>-11.26391424936536</v>
      </c>
      <c r="AL10154">
        <v>-12.102388603516181</v>
      </c>
      <c r="AM10154">
        <v>-6.615860928670303</v>
      </c>
      <c r="AN10154">
        <v>-11.08537808731614</v>
      </c>
      <c r="AO10154">
        <v>-20.348660067212741</v>
      </c>
      <c r="AP10154">
        <v>-7.7113850743341104</v>
      </c>
      <c r="AQ10154">
        <v>-11.84838431232976</v>
      </c>
      <c r="AR10154">
        <v>-14.04472184983298</v>
      </c>
      <c r="AS10154">
        <v>-13.51780739542648</v>
      </c>
      <c r="AT10154">
        <v>-12.449400116282391</v>
      </c>
      <c r="AU10154">
        <v>-11.023573654964469</v>
      </c>
      <c r="AV10154">
        <v>-6.8086580999116242</v>
      </c>
      <c r="AW10154">
        <v>-7.0309421720251675E-2</v>
      </c>
    </row>
    <row r="10155" spans="1:49" x14ac:dyDescent="0.25">
      <c r="A10155" s="1">
        <v>45078</v>
      </c>
      <c r="B10155">
        <v>2008</v>
      </c>
      <c r="C10155">
        <v>160</v>
      </c>
      <c r="D10155">
        <v>17.066909504287</v>
      </c>
      <c r="E10155">
        <v>3.2194838910874379</v>
      </c>
      <c r="F10155">
        <v>-1.8084444896790179</v>
      </c>
      <c r="G10155">
        <v>5.9495698496989213</v>
      </c>
      <c r="H10155">
        <v>0.46910394652481813</v>
      </c>
      <c r="I10155">
        <v>-4.5236650329165133</v>
      </c>
      <c r="J10155">
        <v>-9.0373029764939101</v>
      </c>
      <c r="K10155">
        <v>-5.3230485977807218</v>
      </c>
      <c r="L10155">
        <v>7.8247960397830996</v>
      </c>
      <c r="M10155">
        <v>-5.5640281021634763</v>
      </c>
      <c r="N10155">
        <v>1.7559630794734771</v>
      </c>
      <c r="O10155">
        <v>-11.17828534997968</v>
      </c>
      <c r="P10155">
        <v>-2.7253729980834969</v>
      </c>
      <c r="Q10155">
        <v>-2.5317368911907718</v>
      </c>
      <c r="R10155">
        <v>-11.42551405323856</v>
      </c>
      <c r="S10155">
        <v>-3.3204861545581328</v>
      </c>
      <c r="T10155">
        <v>-6.5455062802295298</v>
      </c>
      <c r="U10155">
        <v>-4.7238965126410903</v>
      </c>
      <c r="V10155">
        <v>-8.9425518020896035</v>
      </c>
      <c r="W10155">
        <v>-5.3369940270437617</v>
      </c>
      <c r="X10155">
        <v>1.283521606645333</v>
      </c>
      <c r="Y10155">
        <v>-1.7348676640094429</v>
      </c>
      <c r="Z10155">
        <v>2.1905382494258112</v>
      </c>
      <c r="AA10155">
        <v>-3.7003731404726459</v>
      </c>
      <c r="AB10155">
        <v>-1.1406894611286971</v>
      </c>
      <c r="AC10155">
        <v>-8.8997646317909513</v>
      </c>
      <c r="AD10155">
        <v>1.1706171037393129</v>
      </c>
      <c r="AE10155">
        <v>-2.2707713634804279</v>
      </c>
      <c r="AF10155">
        <v>-6.5521938762825638</v>
      </c>
      <c r="AG10155">
        <v>3.216205901700087</v>
      </c>
      <c r="AH10155">
        <v>-7.8905326775524314</v>
      </c>
      <c r="AI10155">
        <v>0.335976353143419</v>
      </c>
      <c r="AJ10155">
        <v>-3.5314787330302471</v>
      </c>
      <c r="AK10155">
        <v>-5.3753171281214147</v>
      </c>
      <c r="AL10155">
        <v>-2.1832085626458442</v>
      </c>
      <c r="AM10155">
        <v>-2.7989814339722918</v>
      </c>
      <c r="AN10155">
        <v>6.0970637229289748</v>
      </c>
      <c r="AO10155">
        <v>-1.6459255586204311</v>
      </c>
      <c r="AP10155">
        <v>-7.7466549055302369</v>
      </c>
      <c r="AQ10155">
        <v>-2.376099794000186</v>
      </c>
      <c r="AR10155">
        <v>-0.93507819361170474</v>
      </c>
      <c r="AS10155">
        <v>-3.5601013974233102</v>
      </c>
      <c r="AT10155">
        <v>-0.98248005912918712</v>
      </c>
      <c r="AU10155">
        <v>-5.2892924246480524</v>
      </c>
      <c r="AV10155">
        <v>-0.93825088260608425</v>
      </c>
      <c r="AW10155">
        <v>-6.7246389595002953E-2</v>
      </c>
    </row>
    <row r="10156" spans="1:49" x14ac:dyDescent="0.25">
      <c r="A10156" s="1">
        <v>45108</v>
      </c>
      <c r="B10156">
        <v>2008</v>
      </c>
      <c r="C10156">
        <v>160</v>
      </c>
      <c r="D10156">
        <v>-4.9184955987783834</v>
      </c>
      <c r="E10156">
        <v>3.719027935392893</v>
      </c>
      <c r="F10156">
        <v>-2.7780940954667428</v>
      </c>
      <c r="G10156">
        <v>4.6363461581179877</v>
      </c>
      <c r="H10156">
        <v>-1.581864088680107</v>
      </c>
      <c r="I10156">
        <v>2.5763453081431238</v>
      </c>
      <c r="J10156">
        <v>0.4008148836260661</v>
      </c>
      <c r="K10156">
        <v>-4.0347962818369174</v>
      </c>
      <c r="L10156">
        <v>-2.535733641308779</v>
      </c>
      <c r="M10156">
        <v>1.592045170255729</v>
      </c>
      <c r="N10156">
        <v>4.6883899403031837</v>
      </c>
      <c r="O10156">
        <v>10.852790032382581</v>
      </c>
      <c r="P10156">
        <v>-4.2915815152571373</v>
      </c>
      <c r="Q10156">
        <v>4.3443014537520197</v>
      </c>
      <c r="R10156">
        <v>0.1022758167528615</v>
      </c>
      <c r="S10156">
        <v>-4.2926178204109604</v>
      </c>
      <c r="T10156">
        <v>-1.046316193423058</v>
      </c>
      <c r="U10156">
        <v>-3.753747040436672</v>
      </c>
      <c r="V10156">
        <v>1.980866141457138</v>
      </c>
      <c r="W10156">
        <v>-4.8692182639723409</v>
      </c>
      <c r="X10156">
        <v>-2.1111503388062229</v>
      </c>
      <c r="Y10156">
        <v>-0.3759755828755651</v>
      </c>
      <c r="Z10156">
        <v>-1.8327398556455821</v>
      </c>
      <c r="AA10156">
        <v>-5.670778669695375</v>
      </c>
      <c r="AB10156">
        <v>1.048790953119028</v>
      </c>
      <c r="AC10156">
        <v>-6.350460672217217</v>
      </c>
      <c r="AD10156">
        <v>-5.0855815181254274</v>
      </c>
      <c r="AE10156">
        <v>-7.232282465575457</v>
      </c>
      <c r="AF10156">
        <v>-7.0709927990350474</v>
      </c>
      <c r="AG10156">
        <v>-1.1719829317945349</v>
      </c>
      <c r="AH10156">
        <v>1.3098572460868101</v>
      </c>
      <c r="AI10156">
        <v>1.7684912686557031</v>
      </c>
      <c r="AJ10156">
        <v>7.9209355159370887E-3</v>
      </c>
      <c r="AK10156">
        <v>-6.3492261041630087</v>
      </c>
      <c r="AL10156">
        <v>-4.2470923595617993</v>
      </c>
      <c r="AM10156">
        <v>-4.540117488893114</v>
      </c>
      <c r="AN10156">
        <v>1.0703449142756889</v>
      </c>
      <c r="AO10156">
        <v>-4.1478638372560717E-2</v>
      </c>
      <c r="AP10156">
        <v>-8.6783089104338735</v>
      </c>
      <c r="AQ10156">
        <v>-3.382011605237345</v>
      </c>
      <c r="AR10156">
        <v>-5.0554840115949133</v>
      </c>
      <c r="AS10156">
        <v>-3.9013585748966522</v>
      </c>
      <c r="AT10156">
        <v>-4.0252759874887971</v>
      </c>
      <c r="AU10156">
        <v>0.41967293372320302</v>
      </c>
      <c r="AV10156">
        <v>-3.8991225548718371</v>
      </c>
      <c r="AW10156">
        <v>-6.7227397078616025E-2</v>
      </c>
    </row>
    <row r="10157" spans="1:49" x14ac:dyDescent="0.25">
      <c r="A10157" s="1">
        <v>45139</v>
      </c>
      <c r="B10157">
        <v>2008</v>
      </c>
      <c r="C10157">
        <v>160</v>
      </c>
      <c r="D10157">
        <v>-21.72767004748918</v>
      </c>
      <c r="E10157">
        <v>-27.204888694063339</v>
      </c>
      <c r="F10157">
        <v>-25.24222288911891</v>
      </c>
      <c r="G10157">
        <v>-33.432299697341548</v>
      </c>
      <c r="H10157">
        <v>-29.125012743108801</v>
      </c>
      <c r="I10157">
        <v>-12.488418032406621</v>
      </c>
      <c r="J10157">
        <v>-23.853597659437931</v>
      </c>
      <c r="K10157">
        <v>-28.99237851738437</v>
      </c>
      <c r="L10157">
        <v>-28.194666485515871</v>
      </c>
      <c r="M10157">
        <v>-28.372701669890539</v>
      </c>
      <c r="N10157">
        <v>-31.385672921563739</v>
      </c>
      <c r="O10157">
        <v>-15.715386053210921</v>
      </c>
      <c r="P10157">
        <v>-23.174904800221451</v>
      </c>
      <c r="Q10157">
        <v>-28.49034630311267</v>
      </c>
      <c r="R10157">
        <v>-29.399655078804962</v>
      </c>
      <c r="S10157">
        <v>-23.62061599528904</v>
      </c>
      <c r="T10157">
        <v>-27.693760987386561</v>
      </c>
      <c r="U10157">
        <v>-24.49900260271583</v>
      </c>
      <c r="V10157">
        <v>-24.158646189853549</v>
      </c>
      <c r="W10157">
        <v>-29.056994130456051</v>
      </c>
      <c r="X10157">
        <v>-24.609847417239369</v>
      </c>
      <c r="Y10157">
        <v>-24.686695569993091</v>
      </c>
      <c r="Z10157">
        <v>-23.78794496356813</v>
      </c>
      <c r="AA10157">
        <v>-27.142407557456881</v>
      </c>
      <c r="AB10157">
        <v>-23.253304539631809</v>
      </c>
      <c r="AC10157">
        <v>-22.883062988784669</v>
      </c>
      <c r="AD10157">
        <v>-24.044270400543869</v>
      </c>
      <c r="AE10157">
        <v>-23.395814731602009</v>
      </c>
      <c r="AF10157">
        <v>-22.422483081883481</v>
      </c>
      <c r="AG10157">
        <v>-24.777307948953869</v>
      </c>
      <c r="AH10157">
        <v>-27.660852035721089</v>
      </c>
      <c r="AI10157">
        <v>-22.538333592385939</v>
      </c>
      <c r="AJ10157">
        <v>-24.181828003649208</v>
      </c>
      <c r="AK10157">
        <v>-18.067829956397649</v>
      </c>
      <c r="AL10157">
        <v>-25.5235737862889</v>
      </c>
      <c r="AM10157">
        <v>-28.43146851142566</v>
      </c>
      <c r="AN10157">
        <v>-28.997569816737069</v>
      </c>
      <c r="AO10157">
        <v>-25.27299618222812</v>
      </c>
      <c r="AP10157">
        <v>-13.1365211750739</v>
      </c>
      <c r="AQ10157">
        <v>-25.109766486393369</v>
      </c>
      <c r="AR10157">
        <v>-24.767469245015668</v>
      </c>
      <c r="AS10157">
        <v>-24.870766601004458</v>
      </c>
      <c r="AT10157">
        <v>-24.960597864771682</v>
      </c>
      <c r="AU10157">
        <v>-23.715923192650781</v>
      </c>
      <c r="AV10157">
        <v>-23.044717238170168</v>
      </c>
      <c r="AW10157">
        <v>-0.21356163584822599</v>
      </c>
    </row>
    <row r="10158" spans="1:49" x14ac:dyDescent="0.25">
      <c r="A10158" s="1">
        <v>45170</v>
      </c>
      <c r="B10158">
        <v>2008</v>
      </c>
      <c r="C10158">
        <v>160</v>
      </c>
      <c r="D10158">
        <v>-16.462227513432939</v>
      </c>
      <c r="E10158">
        <v>-7.9667247701004644</v>
      </c>
      <c r="F10158">
        <v>-6.8533552886923417</v>
      </c>
      <c r="G10158">
        <v>4.5248819815003838</v>
      </c>
      <c r="H10158">
        <v>-6.3173333678442916</v>
      </c>
      <c r="I10158">
        <v>5.1767770152695958</v>
      </c>
      <c r="J10158">
        <v>-9.5395250392687263</v>
      </c>
      <c r="K10158">
        <v>2.435927197872267</v>
      </c>
      <c r="L10158">
        <v>-0.21041022922352329</v>
      </c>
      <c r="M10158">
        <v>-0.84274826755058596</v>
      </c>
      <c r="N10158">
        <v>-3.6915102955725421</v>
      </c>
      <c r="O10158">
        <v>2.98225977637534</v>
      </c>
      <c r="P10158">
        <v>1.2707255739622609</v>
      </c>
      <c r="Q10158">
        <v>-5.1636069059641914</v>
      </c>
      <c r="R10158">
        <v>6.7971192591175464</v>
      </c>
      <c r="S10158">
        <v>-2.4289644074325318</v>
      </c>
      <c r="T10158">
        <v>-5.5173302887120856</v>
      </c>
      <c r="U10158">
        <v>-5.7061124480843777</v>
      </c>
      <c r="V10158">
        <v>-2.2058103129113049</v>
      </c>
      <c r="W10158">
        <v>-2.0830534708662358</v>
      </c>
      <c r="X10158">
        <v>-1.8180558564144469</v>
      </c>
      <c r="Y10158">
        <v>-10.81988022589665</v>
      </c>
      <c r="Z10158">
        <v>-10.837068930821991</v>
      </c>
      <c r="AA10158">
        <v>-0.57888927480858055</v>
      </c>
      <c r="AB10158">
        <v>4.4709948514813247</v>
      </c>
      <c r="AC10158">
        <v>-5.061656156154914</v>
      </c>
      <c r="AD10158">
        <v>-3.4210674222756698</v>
      </c>
      <c r="AE10158">
        <v>-6.8123904383062257</v>
      </c>
      <c r="AF10158">
        <v>-5.0493160499913374</v>
      </c>
      <c r="AG10158">
        <v>-4.4422388174846557</v>
      </c>
      <c r="AH10158">
        <v>-1.185900395241579</v>
      </c>
      <c r="AI10158">
        <v>3.1605616401461312</v>
      </c>
      <c r="AJ10158">
        <v>-4.709166822020439</v>
      </c>
      <c r="AK10158">
        <v>-3.3221196468244512</v>
      </c>
      <c r="AL10158">
        <v>-6.3652485466947351</v>
      </c>
      <c r="AM10158">
        <v>-8.4225402644450114</v>
      </c>
      <c r="AN10158">
        <v>-11.517361896329991</v>
      </c>
      <c r="AO10158">
        <v>-2.157279398603551</v>
      </c>
      <c r="AP10158">
        <v>5.2906998250801252</v>
      </c>
      <c r="AQ10158">
        <v>-3.3138939752661019</v>
      </c>
      <c r="AR10158">
        <v>-5.7291350603263744</v>
      </c>
      <c r="AS10158">
        <v>-1.2965353379757241</v>
      </c>
      <c r="AT10158">
        <v>-3.3671042580886161</v>
      </c>
      <c r="AU10158">
        <v>-0.64627325112471823</v>
      </c>
      <c r="AV10158">
        <v>-5.1493795176576151</v>
      </c>
      <c r="AW10158">
        <v>4.6038901410749837E-5</v>
      </c>
    </row>
    <row r="10159" spans="1:49" x14ac:dyDescent="0.25">
      <c r="A10159" s="1">
        <v>45200</v>
      </c>
      <c r="B10159">
        <v>2008</v>
      </c>
      <c r="C10159">
        <v>160</v>
      </c>
      <c r="D10159">
        <v>-9.3422273818893338</v>
      </c>
      <c r="E10159">
        <v>-4.3985985354441981</v>
      </c>
      <c r="F10159">
        <v>-6.5987817312847756</v>
      </c>
      <c r="G10159">
        <v>-5.8153163245220902</v>
      </c>
      <c r="H10159">
        <v>-9.5196156733769026</v>
      </c>
      <c r="I10159">
        <v>-7.5564274254214077</v>
      </c>
      <c r="J10159">
        <v>-3.6335500332696391</v>
      </c>
      <c r="K10159">
        <v>-6.167043239656822</v>
      </c>
      <c r="L10159">
        <v>-4.1723281822209302</v>
      </c>
      <c r="M10159">
        <v>-5.0785717398523218</v>
      </c>
      <c r="N10159">
        <v>-2.1664876495748548</v>
      </c>
      <c r="O10159">
        <v>-13.44385220911728</v>
      </c>
      <c r="P10159">
        <v>-3.3980645647478052</v>
      </c>
      <c r="Q10159">
        <v>-4.1366814154464304</v>
      </c>
      <c r="R10159">
        <v>13.76274061944769</v>
      </c>
      <c r="S10159">
        <v>-4.9496864805498086</v>
      </c>
      <c r="T10159">
        <v>-7.4328576358747451</v>
      </c>
      <c r="U10159">
        <v>-5.0493752532708394</v>
      </c>
      <c r="V10159">
        <v>-0.54994960113246005</v>
      </c>
      <c r="W10159">
        <v>-6.2622787427069611</v>
      </c>
      <c r="X10159">
        <v>-1.3399329363905419</v>
      </c>
      <c r="Y10159">
        <v>-6.8283240526432198</v>
      </c>
      <c r="Z10159">
        <v>0.46674028529340988</v>
      </c>
      <c r="AA10159">
        <v>-6.408020914211332</v>
      </c>
      <c r="AB10159">
        <v>-5.5131118862893134</v>
      </c>
      <c r="AC10159">
        <v>-8.181348339752347</v>
      </c>
      <c r="AD10159">
        <v>-4.382068174129139</v>
      </c>
      <c r="AE10159">
        <v>0.17778912096024779</v>
      </c>
      <c r="AF10159">
        <v>-3.7835753638962522</v>
      </c>
      <c r="AG10159">
        <v>-1.676788772650972</v>
      </c>
      <c r="AH10159">
        <v>-6.4073973514030547</v>
      </c>
      <c r="AI10159">
        <v>-0.68652703797854597</v>
      </c>
      <c r="AJ10159">
        <v>-3.9311371767116632</v>
      </c>
      <c r="AK10159">
        <v>-9.7683661519099019E-2</v>
      </c>
      <c r="AL10159">
        <v>-4.8955662838964908</v>
      </c>
      <c r="AM10159">
        <v>-1.649688144758799</v>
      </c>
      <c r="AN10159">
        <v>15.901243160717479</v>
      </c>
      <c r="AO10159">
        <v>0.4581859374193531</v>
      </c>
      <c r="AP10159">
        <v>4.242302389414232</v>
      </c>
      <c r="AQ10159">
        <v>-5.5946882306719843</v>
      </c>
      <c r="AR10159">
        <v>-4.2365997257372667</v>
      </c>
      <c r="AS10159">
        <v>-4.6115377855445283</v>
      </c>
      <c r="AT10159">
        <v>-6.0209095387216198</v>
      </c>
      <c r="AU10159">
        <v>-13.05342728697104</v>
      </c>
      <c r="AV10159">
        <v>-2.7481860653140511</v>
      </c>
      <c r="AW10159">
        <v>4.4706107203307262E-5</v>
      </c>
    </row>
    <row r="10160" spans="1:49" x14ac:dyDescent="0.25">
      <c r="A10160" s="1">
        <v>45231</v>
      </c>
      <c r="B10160">
        <v>2008</v>
      </c>
      <c r="C10160">
        <v>160</v>
      </c>
      <c r="D10160">
        <v>37.842151316945461</v>
      </c>
      <c r="E10160">
        <v>-0.1984214880211943</v>
      </c>
      <c r="F10160">
        <v>11.824139618422389</v>
      </c>
      <c r="G10160">
        <v>4.4851754390980334</v>
      </c>
      <c r="H10160">
        <v>7.1591146870607858</v>
      </c>
      <c r="I10160">
        <v>5.1229339619864867</v>
      </c>
      <c r="J10160">
        <v>-2.0309836477293679</v>
      </c>
      <c r="K10160">
        <v>4.6052207049813276</v>
      </c>
      <c r="L10160">
        <v>10.538739837474971</v>
      </c>
      <c r="M10160">
        <v>-1.2030699586675799</v>
      </c>
      <c r="N10160">
        <v>4.140957193292083</v>
      </c>
      <c r="O10160">
        <v>4.269163379109675</v>
      </c>
      <c r="P10160">
        <v>3.1900453338217232</v>
      </c>
      <c r="Q10160">
        <v>1.7192967032987121</v>
      </c>
      <c r="R10160">
        <v>11.31190078137554</v>
      </c>
      <c r="S10160">
        <v>4.9729980389527251</v>
      </c>
      <c r="T10160">
        <v>12.4366854857396</v>
      </c>
      <c r="U10160">
        <v>5.6112695603125928</v>
      </c>
      <c r="V10160">
        <v>-0.40603784529290587</v>
      </c>
      <c r="W10160">
        <v>11.055541692593311</v>
      </c>
      <c r="X10160">
        <v>5.4430140280138151</v>
      </c>
      <c r="Y10160">
        <v>3.0004136020026051</v>
      </c>
      <c r="Z10160">
        <v>7.5587050039307213</v>
      </c>
      <c r="AA10160">
        <v>11.313046407594189</v>
      </c>
      <c r="AB10160">
        <v>0.95383409144835785</v>
      </c>
      <c r="AC10160">
        <v>4.6230725722935073</v>
      </c>
      <c r="AD10160">
        <v>11.25305475249321</v>
      </c>
      <c r="AE10160">
        <v>5.6671655075898553</v>
      </c>
      <c r="AF10160">
        <v>5.0313243938140406</v>
      </c>
      <c r="AG10160">
        <v>7.3163284011330321</v>
      </c>
      <c r="AH10160">
        <v>2.3299321460349409</v>
      </c>
      <c r="AI10160">
        <v>2.9278662108339182</v>
      </c>
      <c r="AJ10160">
        <v>3.7889438505513522</v>
      </c>
      <c r="AK10160">
        <v>4.2422064297142237</v>
      </c>
      <c r="AL10160">
        <v>9.5856058520525256</v>
      </c>
      <c r="AM10160">
        <v>9.6718993875353867</v>
      </c>
      <c r="AN10160">
        <v>6.0240327688138917</v>
      </c>
      <c r="AO10160">
        <v>0.50160706275228506</v>
      </c>
      <c r="AP10160">
        <v>18.53264326736992</v>
      </c>
      <c r="AQ10160">
        <v>6.23709779208097</v>
      </c>
      <c r="AR10160">
        <v>5.9589944180841847</v>
      </c>
      <c r="AS10160">
        <v>3.154821629999716</v>
      </c>
      <c r="AT10160">
        <v>6.8206889710991314</v>
      </c>
      <c r="AU10160">
        <v>12.44820089172134</v>
      </c>
      <c r="AV10160">
        <v>5.8151706887735743</v>
      </c>
      <c r="AW10160">
        <v>-2.90079573035027E-2</v>
      </c>
    </row>
    <row r="10161" spans="1:49" x14ac:dyDescent="0.25">
      <c r="A10161" s="1">
        <v>45261</v>
      </c>
      <c r="B10161">
        <v>2008</v>
      </c>
      <c r="C10161">
        <v>160</v>
      </c>
      <c r="D10161">
        <v>-53.544095038142039</v>
      </c>
      <c r="E10161">
        <v>-44.693830996389813</v>
      </c>
      <c r="F10161">
        <v>-51.383170137255753</v>
      </c>
      <c r="G10161">
        <v>-49.226572105702047</v>
      </c>
      <c r="H10161">
        <v>-52.9394194106209</v>
      </c>
      <c r="I10161">
        <v>-57.09026423591861</v>
      </c>
      <c r="J10161">
        <v>-52.989799169760211</v>
      </c>
      <c r="K10161">
        <v>-53.649551693550713</v>
      </c>
      <c r="L10161">
        <v>-52.368210340893903</v>
      </c>
      <c r="M10161">
        <v>-52.408899136866403</v>
      </c>
      <c r="N10161">
        <v>-52.718360560216013</v>
      </c>
      <c r="O10161">
        <v>-58.447951102744341</v>
      </c>
      <c r="P10161">
        <v>-52.000626432693927</v>
      </c>
      <c r="Q10161">
        <v>-58.174223087977872</v>
      </c>
      <c r="R10161">
        <v>-54.000018134321706</v>
      </c>
      <c r="S10161">
        <v>-53.661162701018903</v>
      </c>
      <c r="T10161">
        <v>-52.610263176231278</v>
      </c>
      <c r="U10161">
        <v>-53.078142369811189</v>
      </c>
      <c r="V10161">
        <v>-54.903358623792009</v>
      </c>
      <c r="W10161">
        <v>-52.908886596657908</v>
      </c>
      <c r="X10161">
        <v>-54.991442438566182</v>
      </c>
      <c r="Y10161">
        <v>-52.699431395659012</v>
      </c>
      <c r="Z10161">
        <v>-55.245060478066407</v>
      </c>
      <c r="AA10161">
        <v>-50.212237359981572</v>
      </c>
      <c r="AB10161">
        <v>-53.626965664980872</v>
      </c>
      <c r="AC10161">
        <v>-53.992184669262798</v>
      </c>
      <c r="AD10161">
        <v>-54.757638102945513</v>
      </c>
      <c r="AE10161">
        <v>-53.595222932490351</v>
      </c>
      <c r="AF10161">
        <v>-53.724467118075758</v>
      </c>
      <c r="AG10161">
        <v>-54.230840926470613</v>
      </c>
      <c r="AH10161">
        <v>-53.293997469421377</v>
      </c>
      <c r="AI10161">
        <v>-53.155187096908421</v>
      </c>
      <c r="AJ10161">
        <v>-54.368458972734032</v>
      </c>
      <c r="AK10161">
        <v>-53.925224697834459</v>
      </c>
      <c r="AL10161">
        <v>-53.653263412764723</v>
      </c>
      <c r="AM10161">
        <v>-52.489960146382593</v>
      </c>
      <c r="AN10161">
        <v>-51.932082283689198</v>
      </c>
      <c r="AO10161">
        <v>-55.757729094813897</v>
      </c>
      <c r="AP10161">
        <v>-57.556276723371873</v>
      </c>
      <c r="AQ10161">
        <v>-50.882361042660648</v>
      </c>
      <c r="AR10161">
        <v>-53.527708779700582</v>
      </c>
      <c r="AS10161">
        <v>-53.598521981703982</v>
      </c>
      <c r="AT10161">
        <v>-52.563945606819047</v>
      </c>
      <c r="AU10161">
        <v>-52.21442088432984</v>
      </c>
      <c r="AV10161">
        <v>-53.516088764312578</v>
      </c>
      <c r="AW10161">
        <v>-0.55405256967085048</v>
      </c>
    </row>
    <row r="10162" spans="1:49" x14ac:dyDescent="0.25">
      <c r="A10162" s="1">
        <v>45292</v>
      </c>
      <c r="B10162">
        <v>2008</v>
      </c>
      <c r="C10162">
        <v>160</v>
      </c>
      <c r="D10162">
        <v>1.3083028928559279</v>
      </c>
      <c r="E10162">
        <v>-4.7515681937026164</v>
      </c>
      <c r="F10162">
        <v>-4.4243687258796349</v>
      </c>
      <c r="G10162">
        <v>-0.70749629922769453</v>
      </c>
      <c r="H10162">
        <v>-13.349435436834961</v>
      </c>
      <c r="I10162">
        <v>-3.5760353571917198</v>
      </c>
      <c r="J10162">
        <v>-10.362819009174279</v>
      </c>
      <c r="K10162">
        <v>-1.671681089170451</v>
      </c>
      <c r="L10162">
        <v>-8.3671760942353615</v>
      </c>
      <c r="M10162">
        <v>-6.9070007575210424</v>
      </c>
      <c r="N10162">
        <v>-8.1992987352563773</v>
      </c>
      <c r="O10162">
        <v>7.4791900940576639</v>
      </c>
      <c r="P10162">
        <v>-0.24201405115994451</v>
      </c>
      <c r="Q10162">
        <v>-16.381163221979492</v>
      </c>
      <c r="R10162">
        <v>-0.87614628294466756</v>
      </c>
      <c r="S10162">
        <v>1.9081372945546571</v>
      </c>
      <c r="T10162">
        <v>-12.38167286999227</v>
      </c>
      <c r="U10162">
        <v>-2.9090669027799332</v>
      </c>
      <c r="V10162">
        <v>-2.933445260107082</v>
      </c>
      <c r="W10162">
        <v>-4.8968730315019027</v>
      </c>
      <c r="X10162">
        <v>-1.845734016328149</v>
      </c>
      <c r="Y10162">
        <v>2.4587473671457309</v>
      </c>
      <c r="Z10162">
        <v>3.1082327447933049</v>
      </c>
      <c r="AA10162">
        <v>-6.6686697760807494</v>
      </c>
      <c r="AB10162">
        <v>-8.2141723936895232</v>
      </c>
      <c r="AC10162">
        <v>-4.0800102157266149</v>
      </c>
      <c r="AD10162">
        <v>-3.9982342378892639</v>
      </c>
      <c r="AE10162">
        <v>-11.14854422829635</v>
      </c>
      <c r="AF10162">
        <v>-2.9459236852562132</v>
      </c>
      <c r="AG10162">
        <v>-2.2547372689674439</v>
      </c>
      <c r="AH10162">
        <v>-7.4312762439307178</v>
      </c>
      <c r="AI10162">
        <v>-3.0592155488908039</v>
      </c>
      <c r="AJ10162">
        <v>-4.8111779901603313</v>
      </c>
      <c r="AK10162">
        <v>2.3108159714173349</v>
      </c>
      <c r="AL10162">
        <v>-3.5450452703495778</v>
      </c>
      <c r="AM10162">
        <v>3.326705095669813</v>
      </c>
      <c r="AN10162">
        <v>-5.6653241080900534</v>
      </c>
      <c r="AO10162">
        <v>-9.0371006123787456</v>
      </c>
      <c r="AP10162">
        <v>16.705159671243219</v>
      </c>
      <c r="AQ10162">
        <v>-4.1436496574324364</v>
      </c>
      <c r="AR10162">
        <v>-2.5311398810960122</v>
      </c>
      <c r="AS10162">
        <v>-3.9171133903318611</v>
      </c>
      <c r="AT10162">
        <v>-3.3091342233133041</v>
      </c>
      <c r="AU10162">
        <v>-0.94173240598414143</v>
      </c>
      <c r="AV10162">
        <v>-1.0863741855475779</v>
      </c>
      <c r="AW10162">
        <v>-2.1784263070804281E-2</v>
      </c>
    </row>
    <row r="10163" spans="1:49" x14ac:dyDescent="0.25">
      <c r="A10163" s="1">
        <v>45323</v>
      </c>
      <c r="B10163">
        <v>2008</v>
      </c>
      <c r="C10163">
        <v>160</v>
      </c>
      <c r="D10163">
        <v>-5.0578834889952518</v>
      </c>
      <c r="E10163">
        <v>4.7825678662069659</v>
      </c>
      <c r="F10163">
        <v>-5.0737663847197467</v>
      </c>
      <c r="G10163">
        <v>-0.6720148057937303</v>
      </c>
      <c r="H10163">
        <v>3.1635021551510878</v>
      </c>
      <c r="I10163">
        <v>6.7265577360636319</v>
      </c>
      <c r="J10163">
        <v>-1.589433859407918</v>
      </c>
      <c r="K10163">
        <v>3.0525387774875679</v>
      </c>
      <c r="L10163">
        <v>-2.0637256720187009</v>
      </c>
      <c r="M10163">
        <v>-1.4492363998806821</v>
      </c>
      <c r="N10163">
        <v>-7.8299113114099423</v>
      </c>
      <c r="O10163">
        <v>0.78510533620990142</v>
      </c>
      <c r="P10163">
        <v>0.40563553421495419</v>
      </c>
      <c r="Q10163">
        <v>7.7689581200673707</v>
      </c>
      <c r="R10163">
        <v>2.826516316227901</v>
      </c>
      <c r="S10163">
        <v>0.63155545377993061</v>
      </c>
      <c r="T10163">
        <v>4.9711015067883224</v>
      </c>
      <c r="U10163">
        <v>-4.4736583767233773</v>
      </c>
      <c r="V10163">
        <v>-7.8069562367666379E-3</v>
      </c>
      <c r="W10163">
        <v>-3.1428448937630078</v>
      </c>
      <c r="X10163">
        <v>-9.7184724659266752</v>
      </c>
      <c r="Y10163">
        <v>1.42899164905681</v>
      </c>
      <c r="Z10163">
        <v>0.97631871459296082</v>
      </c>
      <c r="AA10163">
        <v>2.4645562434959749</v>
      </c>
      <c r="AB10163">
        <v>-5.2920029219542748</v>
      </c>
      <c r="AC10163">
        <v>4.730202241314263E-2</v>
      </c>
      <c r="AD10163">
        <v>-3.5859313281896288</v>
      </c>
      <c r="AE10163">
        <v>-8.9354188959948626</v>
      </c>
      <c r="AF10163">
        <v>-5.8054851235373572</v>
      </c>
      <c r="AG10163">
        <v>3.3823455906332618</v>
      </c>
      <c r="AH10163">
        <v>2.5998140735717712</v>
      </c>
      <c r="AI10163">
        <v>-0.51448417951095449</v>
      </c>
      <c r="AJ10163">
        <v>-2.484393369849347</v>
      </c>
      <c r="AK10163">
        <v>1.1903221553396961</v>
      </c>
      <c r="AL10163">
        <v>1.7940904440744589</v>
      </c>
      <c r="AM10163">
        <v>2.6468048881799882</v>
      </c>
      <c r="AN10163">
        <v>3.8235818851069858</v>
      </c>
      <c r="AO10163">
        <v>-6.4588035992995563</v>
      </c>
      <c r="AP10163">
        <v>-14.5653497384658</v>
      </c>
      <c r="AQ10163">
        <v>-2.8627218317879621</v>
      </c>
      <c r="AR10163">
        <v>0.27947938545289652</v>
      </c>
      <c r="AS10163">
        <v>-2.2888054929321671</v>
      </c>
      <c r="AT10163">
        <v>-1.618930682164144</v>
      </c>
      <c r="AU10163">
        <v>6.2990725931001856</v>
      </c>
      <c r="AV10163">
        <v>2.948303293563681</v>
      </c>
      <c r="AW10163">
        <v>-1.8966790990538329E-2</v>
      </c>
    </row>
    <row r="10164" spans="1:49" x14ac:dyDescent="0.25">
      <c r="A10164" s="1">
        <v>45352</v>
      </c>
      <c r="B10164">
        <v>2008</v>
      </c>
      <c r="C10164">
        <v>160</v>
      </c>
      <c r="D10164">
        <v>10.26332459830404</v>
      </c>
      <c r="E10164">
        <v>8.0305819938712766</v>
      </c>
      <c r="F10164">
        <v>3.0844490747561348</v>
      </c>
      <c r="G10164">
        <v>8.189560048371213</v>
      </c>
      <c r="H10164">
        <v>-0.1189937588390366</v>
      </c>
      <c r="I10164">
        <v>13.40508117198749</v>
      </c>
      <c r="J10164">
        <v>-3.1304055492468619</v>
      </c>
      <c r="K10164">
        <v>-2.2897074242105409</v>
      </c>
      <c r="L10164">
        <v>-3.9685353118319782</v>
      </c>
      <c r="M10164">
        <v>1.5473638654159629</v>
      </c>
      <c r="N10164">
        <v>2.5264712621768881</v>
      </c>
      <c r="O10164">
        <v>-1.5125205244033599</v>
      </c>
      <c r="P10164">
        <v>-1.417204333248556</v>
      </c>
      <c r="Q10164">
        <v>-0.2209774264857689</v>
      </c>
      <c r="R10164">
        <v>1.2080609289250921</v>
      </c>
      <c r="S10164">
        <v>0.88217250147908377</v>
      </c>
      <c r="T10164">
        <v>2.9491553135874371</v>
      </c>
      <c r="U10164">
        <v>-0.58005501822508965</v>
      </c>
      <c r="V10164">
        <v>-1.2438870615747559</v>
      </c>
      <c r="W10164">
        <v>-2.74544025327077</v>
      </c>
      <c r="X10164">
        <v>5.4947537064780727</v>
      </c>
      <c r="Y10164">
        <v>3.653534650296697</v>
      </c>
      <c r="Z10164">
        <v>-4.8575070779198644</v>
      </c>
      <c r="AA10164">
        <v>-1.102870795122213</v>
      </c>
      <c r="AB10164">
        <v>-0.16042784200654969</v>
      </c>
      <c r="AC10164">
        <v>0.41440584290577398</v>
      </c>
      <c r="AD10164">
        <v>8.8759214469207102</v>
      </c>
      <c r="AE10164">
        <v>-5.6685214051303561</v>
      </c>
      <c r="AF10164">
        <v>-1.566323332248265</v>
      </c>
      <c r="AG10164">
        <v>4.8770804012019831</v>
      </c>
      <c r="AH10164">
        <v>-5.6168647929064957</v>
      </c>
      <c r="AI10164">
        <v>4.7638074928832319</v>
      </c>
      <c r="AJ10164">
        <v>1.965739708444159</v>
      </c>
      <c r="AK10164">
        <v>3.6849473911088282</v>
      </c>
      <c r="AL10164">
        <v>1.5476509393732349</v>
      </c>
      <c r="AM10164">
        <v>1.3504709508690871</v>
      </c>
      <c r="AN10164">
        <v>-1.64724180069693</v>
      </c>
      <c r="AO10164">
        <v>0.8434754190268956</v>
      </c>
      <c r="AP10164">
        <v>-34.575120893625268</v>
      </c>
      <c r="AQ10164">
        <v>0.72127453910362238</v>
      </c>
      <c r="AR10164">
        <v>0.85629538468388056</v>
      </c>
      <c r="AS10164">
        <v>2.1775855141916489</v>
      </c>
      <c r="AT10164">
        <v>1.900313350648863</v>
      </c>
      <c r="AU10164">
        <v>-0.56394612341742478</v>
      </c>
      <c r="AV10164">
        <v>0.9066682717169039</v>
      </c>
      <c r="AW10164">
        <v>-1.7646792625102829E-2</v>
      </c>
    </row>
    <row r="10165" spans="1:49" x14ac:dyDescent="0.25">
      <c r="A10165" s="1">
        <v>45383</v>
      </c>
      <c r="B10165">
        <v>2008</v>
      </c>
      <c r="C10165">
        <v>160</v>
      </c>
      <c r="D10165">
        <v>6.9985584613729834</v>
      </c>
      <c r="E10165">
        <v>1.1727441575395401</v>
      </c>
      <c r="F10165">
        <v>-6.2026584300005627</v>
      </c>
      <c r="G10165">
        <v>-6.9054882594423166</v>
      </c>
      <c r="H10165">
        <v>-3.2631936138034501</v>
      </c>
      <c r="I10165">
        <v>-6.4490660010043444</v>
      </c>
      <c r="J10165">
        <v>-3.7538067822481258</v>
      </c>
      <c r="K10165">
        <v>-8.2230576013982866</v>
      </c>
      <c r="L10165">
        <v>-6.5380784949658484</v>
      </c>
      <c r="M10165">
        <v>1.3334805800969021</v>
      </c>
      <c r="N10165">
        <v>0.38207202483708791</v>
      </c>
      <c r="O10165">
        <v>11.428683058100409</v>
      </c>
      <c r="P10165">
        <v>-0.30319293367327971</v>
      </c>
      <c r="Q10165">
        <v>4.1431578940019476</v>
      </c>
      <c r="R10165">
        <v>4.9005595040329419</v>
      </c>
      <c r="S10165">
        <v>-7.322956715419771</v>
      </c>
      <c r="T10165">
        <v>-8.1871496897595435</v>
      </c>
      <c r="U10165">
        <v>-6.7123536881567691</v>
      </c>
      <c r="V10165">
        <v>-1.0441018386795009</v>
      </c>
      <c r="W10165">
        <v>-2.050099815134943</v>
      </c>
      <c r="X10165">
        <v>0.44128968556638171</v>
      </c>
      <c r="Y10165">
        <v>-1.599420188278444</v>
      </c>
      <c r="Z10165">
        <v>-0.51056072272485098</v>
      </c>
      <c r="AA10165">
        <v>-4.7454234849080068</v>
      </c>
      <c r="AB10165">
        <v>-1.8250054872321679</v>
      </c>
      <c r="AC10165">
        <v>-8.7874378474467996</v>
      </c>
      <c r="AD10165">
        <v>-4.8403828221494809</v>
      </c>
      <c r="AE10165">
        <v>4.8412690746297171</v>
      </c>
      <c r="AF10165">
        <v>-0.20834337055858351</v>
      </c>
      <c r="AG10165">
        <v>-5.1616512930263152</v>
      </c>
      <c r="AH10165">
        <v>-5.0087730596229951</v>
      </c>
      <c r="AI10165">
        <v>-3.5640459512267579</v>
      </c>
      <c r="AJ10165">
        <v>-3.100519446815075</v>
      </c>
      <c r="AK10165">
        <v>-3.0375066299526021</v>
      </c>
      <c r="AL10165">
        <v>-6.0909133327402447</v>
      </c>
      <c r="AM10165">
        <v>-6.2893745026473944</v>
      </c>
      <c r="AN10165">
        <v>-1.2967946391134739</v>
      </c>
      <c r="AO10165">
        <v>0.34650172626309322</v>
      </c>
      <c r="AP10165">
        <v>-14.14047051285033</v>
      </c>
      <c r="AQ10165">
        <v>-6.2542574314205073</v>
      </c>
      <c r="AR10165">
        <v>-5.2246166939385894</v>
      </c>
      <c r="AS10165">
        <v>-0.72269825796885678</v>
      </c>
      <c r="AT10165">
        <v>-5.8495304703057744</v>
      </c>
      <c r="AU10165">
        <v>-9.867137872122056</v>
      </c>
      <c r="AV10165">
        <v>-6.6117378316678526</v>
      </c>
      <c r="AW10165">
        <v>-2.1397993303378771E-2</v>
      </c>
    </row>
    <row r="10166" spans="1:49" x14ac:dyDescent="0.25">
      <c r="A10166" s="1">
        <v>45413</v>
      </c>
      <c r="B10166">
        <v>2008</v>
      </c>
      <c r="C10166">
        <v>160</v>
      </c>
      <c r="D10166">
        <v>5.9725515600617562</v>
      </c>
      <c r="E10166">
        <v>1.3864311147108841</v>
      </c>
      <c r="F10166">
        <v>-4.9560023594544589</v>
      </c>
      <c r="G10166">
        <v>4.4398838939040619</v>
      </c>
      <c r="H10166">
        <v>3.2738600318366511</v>
      </c>
      <c r="I10166">
        <v>6.2611388178322569</v>
      </c>
      <c r="J10166">
        <v>-4.1201707119484894</v>
      </c>
      <c r="K10166">
        <v>-8.466717320327021</v>
      </c>
      <c r="L10166">
        <v>-7.4892303396949966</v>
      </c>
      <c r="M10166">
        <v>1.1703750628800469</v>
      </c>
      <c r="N10166">
        <v>-2.5975196214012448</v>
      </c>
      <c r="O10166">
        <v>3.7007466579755071</v>
      </c>
      <c r="P10166">
        <v>-1.8312373313997381</v>
      </c>
      <c r="Q10166">
        <v>-1.4645685413688381</v>
      </c>
      <c r="R10166">
        <v>2.1011434869972812</v>
      </c>
      <c r="S10166">
        <v>-1.253396565660259</v>
      </c>
      <c r="T10166">
        <v>-6.1006449630925168</v>
      </c>
      <c r="U10166">
        <v>5.428995587725316</v>
      </c>
      <c r="V10166">
        <v>0.29915041094052958</v>
      </c>
      <c r="W10166">
        <v>1.814964604348845</v>
      </c>
      <c r="X10166">
        <v>6.9117626094949536</v>
      </c>
      <c r="Y10166">
        <v>4.2417940087199124</v>
      </c>
      <c r="Z10166">
        <v>-3.4009128227546759</v>
      </c>
      <c r="AA10166">
        <v>4.1522711187880423</v>
      </c>
      <c r="AB10166">
        <v>6.4264107975135154</v>
      </c>
      <c r="AC10166">
        <v>-6.7683082939413053</v>
      </c>
      <c r="AD10166">
        <v>3.1893361959855149</v>
      </c>
      <c r="AE10166">
        <v>6.1481471394005061</v>
      </c>
      <c r="AF10166">
        <v>2.8257491211947539</v>
      </c>
      <c r="AG10166">
        <v>2.3521665641357492</v>
      </c>
      <c r="AH10166">
        <v>-7.1335744381229809</v>
      </c>
      <c r="AI10166">
        <v>4.2941443734122453</v>
      </c>
      <c r="AJ10166">
        <v>1.151451798097058</v>
      </c>
      <c r="AK10166">
        <v>2.0957738718124119</v>
      </c>
      <c r="AL10166">
        <v>2.0985090285575709</v>
      </c>
      <c r="AM10166">
        <v>3.2819262220018519</v>
      </c>
      <c r="AN10166">
        <v>1.0154597762485511</v>
      </c>
      <c r="AO10166">
        <v>6.7312180842491909</v>
      </c>
      <c r="AP10166">
        <v>8.7266838900944101</v>
      </c>
      <c r="AQ10166">
        <v>0.90065889794062048</v>
      </c>
      <c r="AR10166">
        <v>0.68185299482201867</v>
      </c>
      <c r="AS10166">
        <v>0.93498400169198526</v>
      </c>
      <c r="AT10166">
        <v>0.81454402346672339</v>
      </c>
      <c r="AU10166">
        <v>0.87282231374217201</v>
      </c>
      <c r="AV10166">
        <v>2.0975060860478401</v>
      </c>
      <c r="AW10166">
        <v>-2.0986669797469219E-2</v>
      </c>
    </row>
    <row r="10167" spans="1:49" x14ac:dyDescent="0.25">
      <c r="A10167" s="1">
        <v>45444</v>
      </c>
      <c r="B10167">
        <v>2008</v>
      </c>
      <c r="C10167">
        <v>160</v>
      </c>
      <c r="D10167">
        <v>-12.58656579889322</v>
      </c>
      <c r="E10167">
        <v>-7.6118566127230904</v>
      </c>
      <c r="F10167">
        <v>-12.447938680937011</v>
      </c>
      <c r="G10167">
        <v>-8.3890503896441935</v>
      </c>
      <c r="H10167">
        <v>-7.4410765387803766</v>
      </c>
      <c r="I10167">
        <v>-1.39279439373915</v>
      </c>
      <c r="J10167">
        <v>-4.0909264996992656</v>
      </c>
      <c r="K10167">
        <v>-1.1324775723931759</v>
      </c>
      <c r="L10167">
        <v>-5.6404627030585246</v>
      </c>
      <c r="M10167">
        <v>-1.2772094390727911</v>
      </c>
      <c r="N10167">
        <v>6.976341380769191</v>
      </c>
      <c r="O10167">
        <v>-2.1332696677248801</v>
      </c>
      <c r="P10167">
        <v>4.79987244647051</v>
      </c>
      <c r="Q10167">
        <v>-4.0974943350061466</v>
      </c>
      <c r="R10167">
        <v>2.1390494525153958</v>
      </c>
      <c r="S10167">
        <v>-2.7949957286063531</v>
      </c>
      <c r="T10167">
        <v>6.607417882977451</v>
      </c>
      <c r="U10167">
        <v>-2.0723858646001569</v>
      </c>
      <c r="V10167">
        <v>-2.2614711025779828</v>
      </c>
      <c r="W10167">
        <v>-3.8092013768415982</v>
      </c>
      <c r="X10167">
        <v>-5.6290148528709842</v>
      </c>
      <c r="Y10167">
        <v>-9.7187167073614855</v>
      </c>
      <c r="Z10167">
        <v>-4.4762394635530667</v>
      </c>
      <c r="AA10167">
        <v>-4.0405456404938311</v>
      </c>
      <c r="AB10167">
        <v>-4.3590716552409203</v>
      </c>
      <c r="AC10167">
        <v>0.81915440382893667</v>
      </c>
      <c r="AD10167">
        <v>-6.6581882014927096</v>
      </c>
      <c r="AE10167">
        <v>-8.7284906893215446</v>
      </c>
      <c r="AF10167">
        <v>-6.334237522980068</v>
      </c>
      <c r="AG10167">
        <v>-6.9008771008803986</v>
      </c>
      <c r="AH10167">
        <v>4.9932418314225568</v>
      </c>
      <c r="AI10167">
        <v>3.195603475802633</v>
      </c>
      <c r="AJ10167">
        <v>-3.7696180102025911</v>
      </c>
      <c r="AK10167">
        <v>0.9190692941791534</v>
      </c>
      <c r="AL10167">
        <v>-3.8270808090433479</v>
      </c>
      <c r="AM10167">
        <v>0.95932787922481388</v>
      </c>
      <c r="AN10167">
        <v>-0.68275690708018422</v>
      </c>
      <c r="AO10167">
        <v>-5.312889694454892</v>
      </c>
      <c r="AP10167">
        <v>-4.5929821888587741</v>
      </c>
      <c r="AQ10167">
        <v>-0.1343222761674201</v>
      </c>
      <c r="AR10167">
        <v>-9.4299400039325469</v>
      </c>
      <c r="AS10167">
        <v>-3.8305797816558518</v>
      </c>
      <c r="AT10167">
        <v>-4.0243003124994194</v>
      </c>
      <c r="AU10167">
        <v>-1.9207361694390299</v>
      </c>
      <c r="AV10167">
        <v>1.4003996466791071</v>
      </c>
      <c r="AW10167">
        <v>-1.7872982751053201E-2</v>
      </c>
    </row>
    <row r="10168" spans="1:49" x14ac:dyDescent="0.25">
      <c r="A10168" s="1">
        <v>38749</v>
      </c>
      <c r="B10168">
        <v>2008</v>
      </c>
      <c r="C10168">
        <v>290</v>
      </c>
      <c r="D10168">
        <v>-0.92985443859302519</v>
      </c>
      <c r="E10168">
        <v>-0.80542456915310146</v>
      </c>
      <c r="F10168">
        <v>0.82599980378956772</v>
      </c>
      <c r="G10168">
        <v>7.8523430332833044E-2</v>
      </c>
      <c r="H10168">
        <v>4.1029364559682202</v>
      </c>
      <c r="I10168">
        <v>-2.5368797093370592</v>
      </c>
      <c r="J10168">
        <v>-0.65882855349247427</v>
      </c>
      <c r="K10168">
        <v>-0.27210036276438249</v>
      </c>
      <c r="L10168">
        <v>2.3347375702141182</v>
      </c>
      <c r="M10168">
        <v>5.5626040951454181</v>
      </c>
      <c r="N10168">
        <v>2.5874638605762219</v>
      </c>
      <c r="O10168">
        <v>-0.5021515438201174</v>
      </c>
      <c r="P10168">
        <v>-1.569217658638189</v>
      </c>
      <c r="Q10168">
        <v>1.8975213330047811</v>
      </c>
      <c r="R10168">
        <v>-2.748854961223401</v>
      </c>
      <c r="S10168">
        <v>-3.8703266276562842</v>
      </c>
      <c r="T10168">
        <v>-2.4836113442768259</v>
      </c>
      <c r="U10168">
        <v>-2.4800646974632139</v>
      </c>
      <c r="V10168">
        <v>4.261230402292715</v>
      </c>
      <c r="W10168">
        <v>-2.2527111552137709</v>
      </c>
      <c r="X10168">
        <v>-3.9482047277037302</v>
      </c>
      <c r="Y10168">
        <v>-2.0040062628016941</v>
      </c>
      <c r="Z10168">
        <v>-1.80543540583411</v>
      </c>
      <c r="AA10168">
        <v>5.1011410790495324</v>
      </c>
      <c r="AB10168">
        <v>-2.9526228932949761</v>
      </c>
      <c r="AC10168">
        <v>-5.7646156511586444</v>
      </c>
      <c r="AD10168">
        <v>-3.5373045341061009</v>
      </c>
      <c r="AE10168">
        <v>-2.5594106280072642</v>
      </c>
      <c r="AF10168">
        <v>2.7789950132893759</v>
      </c>
      <c r="AG10168">
        <v>3.1330632530284901</v>
      </c>
      <c r="AH10168">
        <v>-3.4890318788503132</v>
      </c>
      <c r="AI10168">
        <v>61.935119251770892</v>
      </c>
      <c r="AJ10168">
        <v>-4.4681455130818222</v>
      </c>
      <c r="AK10168">
        <v>-1.017425451080378</v>
      </c>
      <c r="AL10168">
        <v>-1.0640634583360291</v>
      </c>
      <c r="AM10168">
        <v>0.79734203989363373</v>
      </c>
      <c r="AN10168">
        <v>1.5647790682239431</v>
      </c>
      <c r="AO10168">
        <v>-6.7277757548608097</v>
      </c>
      <c r="AP10168">
        <v>1.3184321037640561</v>
      </c>
      <c r="AQ10168">
        <v>3.3622874841746859</v>
      </c>
      <c r="AR10168">
        <v>14.06938022404543</v>
      </c>
      <c r="AS10168">
        <v>2.3204172765424191</v>
      </c>
      <c r="AT10168">
        <v>2.4477756842096849</v>
      </c>
      <c r="AU10168">
        <v>-18.408315018932829</v>
      </c>
      <c r="AV10168">
        <v>-10.899876369847069</v>
      </c>
      <c r="AW10168">
        <v>-8.4617069149587332E-3</v>
      </c>
    </row>
    <row r="10169" spans="1:49" x14ac:dyDescent="0.25">
      <c r="A10169" s="1">
        <v>38777</v>
      </c>
      <c r="B10169">
        <v>2008</v>
      </c>
      <c r="C10169">
        <v>290</v>
      </c>
      <c r="D10169">
        <v>-3.6137353650309012</v>
      </c>
      <c r="E10169">
        <v>4.4087393837076272</v>
      </c>
      <c r="F10169">
        <v>1.895544565118179</v>
      </c>
      <c r="G10169">
        <v>-0.4751542669330755</v>
      </c>
      <c r="H10169">
        <v>-8.9099187611444535</v>
      </c>
      <c r="I10169">
        <v>-1.9111789522810669</v>
      </c>
      <c r="J10169">
        <v>1.964912687216569</v>
      </c>
      <c r="K10169">
        <v>1.5188245315433949E-2</v>
      </c>
      <c r="L10169">
        <v>8.4507118185689336</v>
      </c>
      <c r="M10169">
        <v>6.5413339695494566</v>
      </c>
      <c r="N10169">
        <v>-0.39721630630359378</v>
      </c>
      <c r="O10169">
        <v>8.3760589559897838</v>
      </c>
      <c r="P10169">
        <v>6.1372349406145332</v>
      </c>
      <c r="Q10169">
        <v>2.4711820705908938</v>
      </c>
      <c r="R10169">
        <v>1.0256751007055249</v>
      </c>
      <c r="S10169">
        <v>-1.849293223258264</v>
      </c>
      <c r="T10169">
        <v>-1.8602458128746839</v>
      </c>
      <c r="U10169">
        <v>0.123123672170089</v>
      </c>
      <c r="V10169">
        <v>-4.07555358339875</v>
      </c>
      <c r="W10169">
        <v>3.4288727213202201</v>
      </c>
      <c r="X10169">
        <v>-2.761951021908216</v>
      </c>
      <c r="Y10169">
        <v>0.1519429026646924</v>
      </c>
      <c r="Z10169">
        <v>0.45421052599285971</v>
      </c>
      <c r="AA10169">
        <v>-14.29114246569914</v>
      </c>
      <c r="AB10169">
        <v>-0.827019882507396</v>
      </c>
      <c r="AC10169">
        <v>5.1064269907358906</v>
      </c>
      <c r="AD10169">
        <v>-4.9556777706653783</v>
      </c>
      <c r="AE10169">
        <v>-2.087901313767671</v>
      </c>
      <c r="AF10169">
        <v>-1.653466902286105</v>
      </c>
      <c r="AG10169">
        <v>-2.9716552418753479</v>
      </c>
      <c r="AH10169">
        <v>-2.9541042551296419</v>
      </c>
      <c r="AI10169">
        <v>8.3405376795474773</v>
      </c>
      <c r="AJ10169">
        <v>-3.5570341912426029</v>
      </c>
      <c r="AK10169">
        <v>3.327589098140904</v>
      </c>
      <c r="AL10169">
        <v>-1.0995407567194859</v>
      </c>
      <c r="AM10169">
        <v>-6.9844739523852404</v>
      </c>
      <c r="AN10169">
        <v>-6.0370002850673732E-2</v>
      </c>
      <c r="AO10169">
        <v>5.2095244788092474</v>
      </c>
      <c r="AP10169">
        <v>7.4104016500568859</v>
      </c>
      <c r="AQ10169">
        <v>1.0774167399024259</v>
      </c>
      <c r="AR10169">
        <v>-4.5376794782528762</v>
      </c>
      <c r="AS10169">
        <v>-0.71097829481846508</v>
      </c>
      <c r="AT10169">
        <v>6.4321861865761054</v>
      </c>
      <c r="AU10169">
        <v>1.1613849454910059</v>
      </c>
      <c r="AV10169">
        <v>-7.247334407528272</v>
      </c>
      <c r="AW10169">
        <v>-1.9631041905180498E-2</v>
      </c>
    </row>
    <row r="10170" spans="1:49" x14ac:dyDescent="0.25">
      <c r="A10170" s="1">
        <v>38808</v>
      </c>
      <c r="B10170">
        <v>2008</v>
      </c>
      <c r="C10170">
        <v>290</v>
      </c>
      <c r="D10170">
        <v>22.05464999062043</v>
      </c>
      <c r="E10170">
        <v>11.98752474531444</v>
      </c>
      <c r="F10170">
        <v>9.4357902046860787</v>
      </c>
      <c r="G10170">
        <v>11.35228257846941</v>
      </c>
      <c r="H10170">
        <v>10.29109589617636</v>
      </c>
      <c r="I10170">
        <v>5.8217582393764733</v>
      </c>
      <c r="J10170">
        <v>10.597066961580939</v>
      </c>
      <c r="K10170">
        <v>10.17317275055656</v>
      </c>
      <c r="L10170">
        <v>11.98116437833483</v>
      </c>
      <c r="M10170">
        <v>9.1635174804408415</v>
      </c>
      <c r="N10170">
        <v>10.13312876701835</v>
      </c>
      <c r="O10170">
        <v>14.999293087087301</v>
      </c>
      <c r="P10170">
        <v>10.78759921893673</v>
      </c>
      <c r="Q10170">
        <v>8.767363752022117</v>
      </c>
      <c r="R10170">
        <v>10.358246387802669</v>
      </c>
      <c r="S10170">
        <v>12.18668804311385</v>
      </c>
      <c r="T10170">
        <v>14.997642585775139</v>
      </c>
      <c r="U10170">
        <v>12.10010213762169</v>
      </c>
      <c r="V10170">
        <v>9.6334445821383952</v>
      </c>
      <c r="W10170">
        <v>8.8976102411497671</v>
      </c>
      <c r="X10170">
        <v>12.465842730532019</v>
      </c>
      <c r="Y10170">
        <v>8.3715419248849408</v>
      </c>
      <c r="Z10170">
        <v>11.564497869559069</v>
      </c>
      <c r="AA10170">
        <v>10.859963563311</v>
      </c>
      <c r="AB10170">
        <v>10.45483295861651</v>
      </c>
      <c r="AC10170">
        <v>26.22496198012956</v>
      </c>
      <c r="AD10170">
        <v>23.328165121976689</v>
      </c>
      <c r="AE10170">
        <v>10.97202868161045</v>
      </c>
      <c r="AF10170">
        <v>2.9147368453461779</v>
      </c>
      <c r="AG10170">
        <v>7.2653498139576564</v>
      </c>
      <c r="AH10170">
        <v>9.7482293951897567</v>
      </c>
      <c r="AI10170">
        <v>14.446067748142919</v>
      </c>
      <c r="AJ10170">
        <v>14.6420272167765</v>
      </c>
      <c r="AK10170">
        <v>5.456749642737857</v>
      </c>
      <c r="AL10170">
        <v>6.6884437756228543</v>
      </c>
      <c r="AM10170">
        <v>15.481208278535471</v>
      </c>
      <c r="AN10170">
        <v>12.13614079513434</v>
      </c>
      <c r="AO10170">
        <v>9.3444457334269426</v>
      </c>
      <c r="AP10170">
        <v>9.0071376234927225</v>
      </c>
      <c r="AQ10170">
        <v>10.193553307894289</v>
      </c>
      <c r="AR10170">
        <v>1.6846822462214921</v>
      </c>
      <c r="AS10170">
        <v>9.8065519186452121</v>
      </c>
      <c r="AT10170">
        <v>20.480837008164102</v>
      </c>
      <c r="AU10170">
        <v>4.0631969118091424</v>
      </c>
      <c r="AV10170">
        <v>3.53220495749571</v>
      </c>
      <c r="AW10170">
        <v>5.6671083497830572E-2</v>
      </c>
    </row>
    <row r="10171" spans="1:49" x14ac:dyDescent="0.25">
      <c r="A10171" s="1">
        <v>38838</v>
      </c>
      <c r="B10171">
        <v>2008</v>
      </c>
      <c r="C10171">
        <v>290</v>
      </c>
      <c r="D10171">
        <v>-12.435716360225269</v>
      </c>
      <c r="E10171">
        <v>-5.2329739481407067</v>
      </c>
      <c r="F10171">
        <v>-4.8659259979446867</v>
      </c>
      <c r="G10171">
        <v>-3.92797051641901</v>
      </c>
      <c r="H10171">
        <v>-4.4584804756184981</v>
      </c>
      <c r="I10171">
        <v>-7.8562205434590693</v>
      </c>
      <c r="J10171">
        <v>-4.5149163059363451</v>
      </c>
      <c r="K10171">
        <v>-0.84322940884720143</v>
      </c>
      <c r="L10171">
        <v>-6.7264957003497212</v>
      </c>
      <c r="M10171">
        <v>-4.3076553048620347</v>
      </c>
      <c r="N10171">
        <v>-3.2349809179261668</v>
      </c>
      <c r="O10171">
        <v>-5.5484398715272887</v>
      </c>
      <c r="P10171">
        <v>-7.2413665124000604</v>
      </c>
      <c r="Q10171">
        <v>-2.5181179208358939</v>
      </c>
      <c r="R10171">
        <v>-6.5419812861379993</v>
      </c>
      <c r="S10171">
        <v>-8.0671367282626143</v>
      </c>
      <c r="T10171">
        <v>-6.3618360158570253</v>
      </c>
      <c r="U10171">
        <v>-3.8234755722481579</v>
      </c>
      <c r="V10171">
        <v>-7.8082219472615506</v>
      </c>
      <c r="W10171">
        <v>-2.259414245346469</v>
      </c>
      <c r="X10171">
        <v>-8.4297691309121454</v>
      </c>
      <c r="Y10171">
        <v>-7.0371435190363929</v>
      </c>
      <c r="Z10171">
        <v>-2.7613755329371492</v>
      </c>
      <c r="AA10171">
        <v>-28.50853898607896</v>
      </c>
      <c r="AB10171">
        <v>-3.4687240089106619</v>
      </c>
      <c r="AC10171">
        <v>-18.795236395354031</v>
      </c>
      <c r="AD10171">
        <v>-10.920805140707801</v>
      </c>
      <c r="AE10171">
        <v>-11.77530452600112</v>
      </c>
      <c r="AF10171">
        <v>-20.100901144789152</v>
      </c>
      <c r="AG10171">
        <v>-7.5738470672825464</v>
      </c>
      <c r="AH10171">
        <v>-7.4404754917534071</v>
      </c>
      <c r="AI10171">
        <v>-18.967873244237101</v>
      </c>
      <c r="AJ10171">
        <v>-9.8473289562074573</v>
      </c>
      <c r="AK10171">
        <v>-0.47526476432326881</v>
      </c>
      <c r="AL10171">
        <v>-3.7934887639206938</v>
      </c>
      <c r="AM10171">
        <v>-16.960615504328381</v>
      </c>
      <c r="AN10171">
        <v>-8.9108377213396714</v>
      </c>
      <c r="AO10171">
        <v>-15.99597178898108</v>
      </c>
      <c r="AP10171">
        <v>-14.954345073408589</v>
      </c>
      <c r="AQ10171">
        <v>-4.5227265052838144</v>
      </c>
      <c r="AR10171">
        <v>-16.85060243808298</v>
      </c>
      <c r="AS10171">
        <v>-3.207911400643138</v>
      </c>
      <c r="AT10171">
        <v>-12.642090310562249</v>
      </c>
      <c r="AU10171">
        <v>-15.77483074148943</v>
      </c>
      <c r="AV10171">
        <v>-17.86935992773433</v>
      </c>
      <c r="AW10171">
        <v>-4.5553241223033059E-3</v>
      </c>
    </row>
    <row r="10172" spans="1:49" x14ac:dyDescent="0.25">
      <c r="A10172" s="1">
        <v>38869</v>
      </c>
      <c r="B10172">
        <v>2008</v>
      </c>
      <c r="C10172">
        <v>290</v>
      </c>
      <c r="D10172">
        <v>-3.516069976434522</v>
      </c>
      <c r="E10172">
        <v>-4.608821588402412</v>
      </c>
      <c r="F10172">
        <v>-3.6899059434680188</v>
      </c>
      <c r="G10172">
        <v>-4.4854243008970451</v>
      </c>
      <c r="H10172">
        <v>-3.3810740184012311</v>
      </c>
      <c r="I10172">
        <v>1.288152027228562</v>
      </c>
      <c r="J10172">
        <v>-4.4895490336744341</v>
      </c>
      <c r="K10172">
        <v>-3.0098544244775871</v>
      </c>
      <c r="L10172">
        <v>-6.2580905111477074</v>
      </c>
      <c r="M10172">
        <v>-2.5549527643699328</v>
      </c>
      <c r="N10172">
        <v>-2.2656907604332028</v>
      </c>
      <c r="O10172">
        <v>-7.2201113707341502</v>
      </c>
      <c r="P10172">
        <v>-3.2551167290937322</v>
      </c>
      <c r="Q10172">
        <v>-4.9129822467393174</v>
      </c>
      <c r="R10172">
        <v>-4.019239890396431</v>
      </c>
      <c r="S10172">
        <v>-9.5281582763511956</v>
      </c>
      <c r="T10172">
        <v>-2.776297761149749</v>
      </c>
      <c r="U10172">
        <v>-3.7248795141081481</v>
      </c>
      <c r="V10172">
        <v>-3.1790137908805578</v>
      </c>
      <c r="W10172">
        <v>-2.4532172781430832</v>
      </c>
      <c r="X10172">
        <v>-5.1615654138546407</v>
      </c>
      <c r="Y10172">
        <v>-4.64147553836961</v>
      </c>
      <c r="Z10172">
        <v>-2.6026381592789689</v>
      </c>
      <c r="AA10172">
        <v>-10.5584971671943</v>
      </c>
      <c r="AB10172">
        <v>-5.077470571549469</v>
      </c>
      <c r="AC10172">
        <v>3.2599489768211591</v>
      </c>
      <c r="AD10172">
        <v>5.8154293184423453</v>
      </c>
      <c r="AE10172">
        <v>-1.1034815856931219</v>
      </c>
      <c r="AF10172">
        <v>-16.08484756810093</v>
      </c>
      <c r="AG10172">
        <v>-4.9689380679101447</v>
      </c>
      <c r="AH10172">
        <v>-12.373577136034619</v>
      </c>
      <c r="AI10172">
        <v>-20.038774644765638</v>
      </c>
      <c r="AJ10172">
        <v>-7.5070104836318494</v>
      </c>
      <c r="AK10172">
        <v>-10.18352644811266</v>
      </c>
      <c r="AL10172">
        <v>-3.4617357823672039</v>
      </c>
      <c r="AM10172">
        <v>2.4172049449435069</v>
      </c>
      <c r="AN10172">
        <v>-1.1949176935984189</v>
      </c>
      <c r="AO10172">
        <v>-6.831688147652204</v>
      </c>
      <c r="AP10172">
        <v>-1.5739681812394599</v>
      </c>
      <c r="AQ10172">
        <v>0.50447021239381495</v>
      </c>
      <c r="AR10172">
        <v>-0.55081023312147925</v>
      </c>
      <c r="AS10172">
        <v>-6.3566785124912979</v>
      </c>
      <c r="AT10172">
        <v>-2.796505221870194</v>
      </c>
      <c r="AU10172">
        <v>-4.9027738556191807</v>
      </c>
      <c r="AV10172">
        <v>-13.179536369537299</v>
      </c>
      <c r="AW10172">
        <v>-3.165218853492402E-2</v>
      </c>
    </row>
    <row r="10173" spans="1:49" x14ac:dyDescent="0.25">
      <c r="A10173" s="1">
        <v>38899</v>
      </c>
      <c r="B10173">
        <v>2008</v>
      </c>
      <c r="C10173">
        <v>290</v>
      </c>
      <c r="D10173">
        <v>19.883485840298778</v>
      </c>
      <c r="E10173">
        <v>2.2670038499978058</v>
      </c>
      <c r="F10173">
        <v>5.2368856597314162</v>
      </c>
      <c r="G10173">
        <v>5.4949932146245439</v>
      </c>
      <c r="H10173">
        <v>12.65500899516057</v>
      </c>
      <c r="I10173">
        <v>7.340924413237393</v>
      </c>
      <c r="J10173">
        <v>2.3111209833483142</v>
      </c>
      <c r="K10173">
        <v>3.1364449303931119</v>
      </c>
      <c r="L10173">
        <v>1.648306497019614</v>
      </c>
      <c r="M10173">
        <v>4.0861870886401253</v>
      </c>
      <c r="N10173">
        <v>6.0222724262539273</v>
      </c>
      <c r="O10173">
        <v>5.7213546545325622</v>
      </c>
      <c r="P10173">
        <v>0.99162976112949774</v>
      </c>
      <c r="Q10173">
        <v>2.0718007793633979</v>
      </c>
      <c r="R10173">
        <v>2.9644854977296959</v>
      </c>
      <c r="S10173">
        <v>3.0119755471859082</v>
      </c>
      <c r="T10173">
        <v>3.9232190476047761</v>
      </c>
      <c r="U10173">
        <v>5.9189376313129261</v>
      </c>
      <c r="V10173">
        <v>3.7770078577148429</v>
      </c>
      <c r="W10173">
        <v>3.3396721145546819</v>
      </c>
      <c r="X10173">
        <v>2.505966321352382</v>
      </c>
      <c r="Y10173">
        <v>2.0960178054887151</v>
      </c>
      <c r="Z10173">
        <v>5.0266206030823657</v>
      </c>
      <c r="AA10173">
        <v>10.955932421446921</v>
      </c>
      <c r="AB10173">
        <v>2.9849154065396459</v>
      </c>
      <c r="AC10173">
        <v>1.8030121689800229</v>
      </c>
      <c r="AD10173">
        <v>10.12659813446157</v>
      </c>
      <c r="AE10173">
        <v>9.7451411352363451</v>
      </c>
      <c r="AF10173">
        <v>17.289507720893312</v>
      </c>
      <c r="AG10173">
        <v>3.0289889324316421</v>
      </c>
      <c r="AH10173">
        <v>4.1995126743914044</v>
      </c>
      <c r="AI10173">
        <v>5.1471554932730701</v>
      </c>
      <c r="AJ10173">
        <v>6.2422321556948823</v>
      </c>
      <c r="AK10173">
        <v>18.199869818756429</v>
      </c>
      <c r="AL10173">
        <v>3.0101599312860379</v>
      </c>
      <c r="AM10173">
        <v>3.7893622610422728</v>
      </c>
      <c r="AN10173">
        <v>2.889469938490397</v>
      </c>
      <c r="AO10173">
        <v>2.7344092682815901</v>
      </c>
      <c r="AP10173">
        <v>2.7633442312792189</v>
      </c>
      <c r="AQ10173">
        <v>7.2421422622051654</v>
      </c>
      <c r="AR10173">
        <v>7.4753832364529371</v>
      </c>
      <c r="AS10173">
        <v>5.4576247739110739</v>
      </c>
      <c r="AT10173">
        <v>9.7012006510503568</v>
      </c>
      <c r="AU10173">
        <v>5.4881063098500604</v>
      </c>
      <c r="AV10173">
        <v>19.493471453680389</v>
      </c>
      <c r="AW10173">
        <v>3.0543683653304621E-2</v>
      </c>
    </row>
    <row r="10174" spans="1:49" x14ac:dyDescent="0.25">
      <c r="A10174" s="1">
        <v>38930</v>
      </c>
      <c r="B10174">
        <v>2008</v>
      </c>
      <c r="C10174">
        <v>290</v>
      </c>
      <c r="D10174">
        <v>-8.1274190452804262</v>
      </c>
      <c r="E10174">
        <v>6.2495068135774989</v>
      </c>
      <c r="F10174">
        <v>4.7522109213129937</v>
      </c>
      <c r="G10174">
        <v>4.7104629540126508</v>
      </c>
      <c r="H10174">
        <v>8.2206362148928847E-2</v>
      </c>
      <c r="I10174">
        <v>0.95224857883504654</v>
      </c>
      <c r="J10174">
        <v>3.3496798051034342</v>
      </c>
      <c r="K10174">
        <v>3.8415935145462492</v>
      </c>
      <c r="L10174">
        <v>4.4956609054927599</v>
      </c>
      <c r="M10174">
        <v>2.7241761152173809</v>
      </c>
      <c r="N10174">
        <v>3.0650785287138489</v>
      </c>
      <c r="O10174">
        <v>-2.234120075745849</v>
      </c>
      <c r="P10174">
        <v>3.5158466653856468</v>
      </c>
      <c r="Q10174">
        <v>8.0738248473384289</v>
      </c>
      <c r="R10174">
        <v>0.69819765158536384</v>
      </c>
      <c r="S10174">
        <v>4.3773303894493187</v>
      </c>
      <c r="T10174">
        <v>2.784389936639653</v>
      </c>
      <c r="U10174">
        <v>2.3814272546965221</v>
      </c>
      <c r="V10174">
        <v>3.034451985268527</v>
      </c>
      <c r="W10174">
        <v>2.9987850965923268</v>
      </c>
      <c r="X10174">
        <v>2.1829814363196309</v>
      </c>
      <c r="Y10174">
        <v>1.2051021346183519</v>
      </c>
      <c r="Z10174">
        <v>2.1377468480216599</v>
      </c>
      <c r="AA10174">
        <v>5.8493558863813364</v>
      </c>
      <c r="AB10174">
        <v>3.761853143500971</v>
      </c>
      <c r="AC10174">
        <v>-4.6595661876300269</v>
      </c>
      <c r="AD10174">
        <v>0.3608965972990763</v>
      </c>
      <c r="AE10174">
        <v>3.2107591646411531</v>
      </c>
      <c r="AF10174">
        <v>6.7489469966328874</v>
      </c>
      <c r="AG10174">
        <v>3.247404419385203</v>
      </c>
      <c r="AH10174">
        <v>4.1144288960239361</v>
      </c>
      <c r="AI10174">
        <v>5.4481599177005116</v>
      </c>
      <c r="AJ10174">
        <v>1.62925315387763</v>
      </c>
      <c r="AK10174">
        <v>-1.129093381350488</v>
      </c>
      <c r="AL10174">
        <v>2.1204411891442292</v>
      </c>
      <c r="AM10174">
        <v>-0.83724737770372037</v>
      </c>
      <c r="AN10174">
        <v>3.168195355404646</v>
      </c>
      <c r="AO10174">
        <v>-0.51162616920166215</v>
      </c>
      <c r="AP10174">
        <v>9.1363359226538599</v>
      </c>
      <c r="AQ10174">
        <v>2.6089778404823289</v>
      </c>
      <c r="AR10174">
        <v>-4.3802832590317369</v>
      </c>
      <c r="AS10174">
        <v>2.3196601159635621</v>
      </c>
      <c r="AT10174">
        <v>2.9589701080894759</v>
      </c>
      <c r="AU10174">
        <v>-4.0242430312171233</v>
      </c>
      <c r="AV10174">
        <v>9.1666600945232943</v>
      </c>
      <c r="AW10174">
        <v>1.275596999167794E-3</v>
      </c>
    </row>
    <row r="10175" spans="1:49" x14ac:dyDescent="0.25">
      <c r="A10175" s="1">
        <v>38961</v>
      </c>
      <c r="B10175">
        <v>2008</v>
      </c>
      <c r="C10175">
        <v>290</v>
      </c>
      <c r="D10175">
        <v>-4.8423208285995223</v>
      </c>
      <c r="E10175">
        <v>0.2353512760592702</v>
      </c>
      <c r="F10175">
        <v>0.89620834604411392</v>
      </c>
      <c r="G10175">
        <v>1.126869516138052</v>
      </c>
      <c r="H10175">
        <v>-1.686432385156045</v>
      </c>
      <c r="I10175">
        <v>-3.210445874790913</v>
      </c>
      <c r="J10175">
        <v>-0.70153414155308402</v>
      </c>
      <c r="K10175">
        <v>-2.324463540837407</v>
      </c>
      <c r="L10175">
        <v>-4.5952647714813004</v>
      </c>
      <c r="M10175">
        <v>0.38473162468002359</v>
      </c>
      <c r="N10175">
        <v>3.0630621570284071</v>
      </c>
      <c r="O10175">
        <v>-9.1429321318142627</v>
      </c>
      <c r="P10175">
        <v>2.3969642847213151</v>
      </c>
      <c r="Q10175">
        <v>-1.209439578243821</v>
      </c>
      <c r="R10175">
        <v>-0.13236500587711089</v>
      </c>
      <c r="S10175">
        <v>1.20553135361372</v>
      </c>
      <c r="T10175">
        <v>-3.4578605505633631</v>
      </c>
      <c r="U10175">
        <v>-0.70859310169290035</v>
      </c>
      <c r="V10175">
        <v>-1.563903889189022</v>
      </c>
      <c r="W10175">
        <v>-1.302512400404521</v>
      </c>
      <c r="X10175">
        <v>0.84504401700231657</v>
      </c>
      <c r="Y10175">
        <v>-3.7619707365412309</v>
      </c>
      <c r="Z10175">
        <v>-2.674111361463372</v>
      </c>
      <c r="AA10175">
        <v>-6.5978601489817041</v>
      </c>
      <c r="AB10175">
        <v>-5.1045763221632452</v>
      </c>
      <c r="AC10175">
        <v>-3.7902231448997288</v>
      </c>
      <c r="AD10175">
        <v>0.72990551961820138</v>
      </c>
      <c r="AE10175">
        <v>2.6200684710259159</v>
      </c>
      <c r="AF10175">
        <v>-4.044464751187582</v>
      </c>
      <c r="AG10175">
        <v>1.8351787951784939</v>
      </c>
      <c r="AH10175">
        <v>-1.3279083700055481</v>
      </c>
      <c r="AI10175">
        <v>5.8766398580013757</v>
      </c>
      <c r="AJ10175">
        <v>-1.003291134922901</v>
      </c>
      <c r="AK10175">
        <v>9.4017553648365393</v>
      </c>
      <c r="AL10175">
        <v>0.31964599564391349</v>
      </c>
      <c r="AM10175">
        <v>-3.987636093081071</v>
      </c>
      <c r="AN10175">
        <v>0.83095146393397101</v>
      </c>
      <c r="AO10175">
        <v>-8.4248623505904341</v>
      </c>
      <c r="AP10175">
        <v>5.544767196727185</v>
      </c>
      <c r="AQ10175">
        <v>3.9050782919461962</v>
      </c>
      <c r="AR10175">
        <v>3.964267559859791</v>
      </c>
      <c r="AS10175">
        <v>-1.7103568192892049</v>
      </c>
      <c r="AT10175">
        <v>1.2691063828906171</v>
      </c>
      <c r="AU10175">
        <v>-5.681912026939651</v>
      </c>
      <c r="AV10175">
        <v>2.0133716894380038</v>
      </c>
      <c r="AW10175">
        <v>-1.7512074499120071E-2</v>
      </c>
    </row>
    <row r="10176" spans="1:49" x14ac:dyDescent="0.25">
      <c r="A10176" s="1">
        <v>38991</v>
      </c>
      <c r="B10176">
        <v>2008</v>
      </c>
      <c r="C10176">
        <v>290</v>
      </c>
      <c r="D10176">
        <v>12.54078065592876</v>
      </c>
      <c r="E10176">
        <v>7.5965744360103171</v>
      </c>
      <c r="F10176">
        <v>3.5127728459491081</v>
      </c>
      <c r="G10176">
        <v>6.0745427502625349</v>
      </c>
      <c r="H10176">
        <v>13.606252777455021</v>
      </c>
      <c r="I10176">
        <v>11.83600334120087</v>
      </c>
      <c r="J10176">
        <v>8.2382537700933298</v>
      </c>
      <c r="K10176">
        <v>7.3019219114070832</v>
      </c>
      <c r="L10176">
        <v>6.9985221980379819</v>
      </c>
      <c r="M10176">
        <v>5.6799121051249957</v>
      </c>
      <c r="N10176">
        <v>10.728693468794861</v>
      </c>
      <c r="O10176">
        <v>11.920089355952721</v>
      </c>
      <c r="P10176">
        <v>9.6500752440964241</v>
      </c>
      <c r="Q10176">
        <v>7.4685614059821992</v>
      </c>
      <c r="R10176">
        <v>8.6719947378620645</v>
      </c>
      <c r="S10176">
        <v>11.160269946482851</v>
      </c>
      <c r="T10176">
        <v>11.5960899615418</v>
      </c>
      <c r="U10176">
        <v>5.8219175883015284</v>
      </c>
      <c r="V10176">
        <v>9.768141705797607</v>
      </c>
      <c r="W10176">
        <v>5.8497213059895303</v>
      </c>
      <c r="X10176">
        <v>2.6203370260983179</v>
      </c>
      <c r="Y10176">
        <v>4.857171255372128</v>
      </c>
      <c r="Z10176">
        <v>8.2211151071067476</v>
      </c>
      <c r="AA10176">
        <v>18.599381913388392</v>
      </c>
      <c r="AB10176">
        <v>8.0275413854139046</v>
      </c>
      <c r="AC10176">
        <v>12.7285659378876</v>
      </c>
      <c r="AD10176">
        <v>8.1723491927236722</v>
      </c>
      <c r="AE10176">
        <v>10.14225492673755</v>
      </c>
      <c r="AF10176">
        <v>11.8805208462375</v>
      </c>
      <c r="AG10176">
        <v>10.5014319505238</v>
      </c>
      <c r="AH10176">
        <v>6.1485276983265233</v>
      </c>
      <c r="AI10176">
        <v>4.514158538789137</v>
      </c>
      <c r="AJ10176">
        <v>11.154818338253421</v>
      </c>
      <c r="AK10176">
        <v>9.9812886227802942</v>
      </c>
      <c r="AL10176">
        <v>6.5914063778521603</v>
      </c>
      <c r="AM10176">
        <v>11.89320336243158</v>
      </c>
      <c r="AN10176">
        <v>11.653003503563889</v>
      </c>
      <c r="AO10176">
        <v>14.532834381792229</v>
      </c>
      <c r="AP10176">
        <v>9.9277998243812995</v>
      </c>
      <c r="AQ10176">
        <v>12.799444766793361</v>
      </c>
      <c r="AR10176">
        <v>9.9515532365597181</v>
      </c>
      <c r="AS10176">
        <v>7.2509792554531272</v>
      </c>
      <c r="AT10176">
        <v>4.3781163717627534</v>
      </c>
      <c r="AU10176">
        <v>-1.2876667530811849</v>
      </c>
      <c r="AV10176">
        <v>5.2543079048597896</v>
      </c>
      <c r="AW10176">
        <v>3.452196675468322E-2</v>
      </c>
    </row>
    <row r="10177" spans="1:49" x14ac:dyDescent="0.25">
      <c r="A10177" s="1">
        <v>39022</v>
      </c>
      <c r="B10177">
        <v>2008</v>
      </c>
      <c r="C10177">
        <v>290</v>
      </c>
      <c r="D10177">
        <v>15.74821831913542</v>
      </c>
      <c r="E10177">
        <v>11.608115557120801</v>
      </c>
      <c r="F10177">
        <v>7.6741149004131204</v>
      </c>
      <c r="G10177">
        <v>6.8266352771433336</v>
      </c>
      <c r="H10177">
        <v>4.6144252154532772</v>
      </c>
      <c r="I10177">
        <v>12.27632013578908</v>
      </c>
      <c r="J10177">
        <v>9.575256515930386</v>
      </c>
      <c r="K10177">
        <v>10.6438565339158</v>
      </c>
      <c r="L10177">
        <v>8.3095780833261514</v>
      </c>
      <c r="M10177">
        <v>10.2557608760492</v>
      </c>
      <c r="N10177">
        <v>9.7533272004777682</v>
      </c>
      <c r="O10177">
        <v>14.45197654144603</v>
      </c>
      <c r="P10177">
        <v>8.9885193281041165</v>
      </c>
      <c r="Q10177">
        <v>9.15250721868588</v>
      </c>
      <c r="R10177">
        <v>9.7078207583911613</v>
      </c>
      <c r="S10177">
        <v>9.4378882618735727</v>
      </c>
      <c r="T10177">
        <v>9.0712636883046649</v>
      </c>
      <c r="U10177">
        <v>8.1026887870981881</v>
      </c>
      <c r="V10177">
        <v>10.800420587879399</v>
      </c>
      <c r="W10177">
        <v>8.9182497665801552</v>
      </c>
      <c r="X10177">
        <v>10.618955850909201</v>
      </c>
      <c r="Y10177">
        <v>5.4883542445029576</v>
      </c>
      <c r="Z10177">
        <v>7.312393699454689</v>
      </c>
      <c r="AA10177">
        <v>-2.5926787579609871</v>
      </c>
      <c r="AB10177">
        <v>7.7871669114419673</v>
      </c>
      <c r="AC10177">
        <v>21.469485854566049</v>
      </c>
      <c r="AD10177">
        <v>11.37406610229716</v>
      </c>
      <c r="AE10177">
        <v>9.455371878247254</v>
      </c>
      <c r="AF10177">
        <v>1.4995724561158279</v>
      </c>
      <c r="AG10177">
        <v>11.191100145652721</v>
      </c>
      <c r="AH10177">
        <v>7.4096836483397164</v>
      </c>
      <c r="AI10177">
        <v>24.450890480829511</v>
      </c>
      <c r="AJ10177">
        <v>9.8005563728315259</v>
      </c>
      <c r="AK10177">
        <v>7.6888533795721026</v>
      </c>
      <c r="AL10177">
        <v>6.8282591885399091</v>
      </c>
      <c r="AM10177">
        <v>11.134193324119691</v>
      </c>
      <c r="AN10177">
        <v>12.24857411761811</v>
      </c>
      <c r="AO10177">
        <v>12.8328157668812</v>
      </c>
      <c r="AP10177">
        <v>10.75516598069388</v>
      </c>
      <c r="AQ10177">
        <v>15.96581298615285</v>
      </c>
      <c r="AR10177">
        <v>-0.4980622084302278</v>
      </c>
      <c r="AS10177">
        <v>16.41864260557924</v>
      </c>
      <c r="AT10177">
        <v>14.545499176903039</v>
      </c>
      <c r="AU10177">
        <v>-12.471861064572209</v>
      </c>
      <c r="AV10177">
        <v>5.7124291106741776</v>
      </c>
      <c r="AW10177">
        <v>5.1862256667825957E-2</v>
      </c>
    </row>
    <row r="10178" spans="1:49" x14ac:dyDescent="0.25">
      <c r="A10178" s="1">
        <v>39052</v>
      </c>
      <c r="B10178">
        <v>2008</v>
      </c>
      <c r="C10178">
        <v>290</v>
      </c>
      <c r="D10178">
        <v>0.69039573909150942</v>
      </c>
      <c r="E10178">
        <v>3.1438579148115759</v>
      </c>
      <c r="F10178">
        <v>2.5909423506777829</v>
      </c>
      <c r="G10178">
        <v>3.6758548022141291</v>
      </c>
      <c r="H10178">
        <v>-3.1090840419016219</v>
      </c>
      <c r="I10178">
        <v>0.38461341654283387</v>
      </c>
      <c r="J10178">
        <v>2.865998088473698</v>
      </c>
      <c r="K10178">
        <v>0.78506739639923051</v>
      </c>
      <c r="L10178">
        <v>1.638876120257815</v>
      </c>
      <c r="M10178">
        <v>3.3789667361152409</v>
      </c>
      <c r="N10178">
        <v>0.39996189387283548</v>
      </c>
      <c r="O10178">
        <v>5.1289562771095873</v>
      </c>
      <c r="P10178">
        <v>7.0208121819888669</v>
      </c>
      <c r="Q10178">
        <v>6.8969641187359043</v>
      </c>
      <c r="R10178">
        <v>6.35291833946805</v>
      </c>
      <c r="S10178">
        <v>7.0022384333009891</v>
      </c>
      <c r="T10178">
        <v>2.0902494309248181</v>
      </c>
      <c r="U10178">
        <v>0.53543603003713969</v>
      </c>
      <c r="V10178">
        <v>0.92585862757412762</v>
      </c>
      <c r="W10178">
        <v>2.2800138275395292</v>
      </c>
      <c r="X10178">
        <v>-1.5238149601422779</v>
      </c>
      <c r="Y10178">
        <v>1.234199360590527</v>
      </c>
      <c r="Z10178">
        <v>1.2849473676185721</v>
      </c>
      <c r="AA10178">
        <v>4.1563740704162022</v>
      </c>
      <c r="AB10178">
        <v>-1.875603578790408</v>
      </c>
      <c r="AC10178">
        <v>4.1764024684287424</v>
      </c>
      <c r="AD10178">
        <v>0.79469775135982967</v>
      </c>
      <c r="AE10178">
        <v>4.7302397829495746</v>
      </c>
      <c r="AF10178">
        <v>10.44932871773754</v>
      </c>
      <c r="AG10178">
        <v>3.1028897426111701</v>
      </c>
      <c r="AH10178">
        <v>-2.6686369961542939</v>
      </c>
      <c r="AI10178">
        <v>23.318853383955961</v>
      </c>
      <c r="AJ10178">
        <v>-10.962722723109</v>
      </c>
      <c r="AK10178">
        <v>8.3931581997870541</v>
      </c>
      <c r="AL10178">
        <v>-2.9884334321461651E-2</v>
      </c>
      <c r="AM10178">
        <v>6.9120636863087448</v>
      </c>
      <c r="AN10178">
        <v>4.9748922858777966</v>
      </c>
      <c r="AO10178">
        <v>6.0596350933173726</v>
      </c>
      <c r="AP10178">
        <v>1.8618382089990779</v>
      </c>
      <c r="AQ10178">
        <v>14.37060798185386</v>
      </c>
      <c r="AR10178">
        <v>-7.6219405611088531</v>
      </c>
      <c r="AS10178">
        <v>3.2301095311361609</v>
      </c>
      <c r="AT10178">
        <v>3.933198932620829</v>
      </c>
      <c r="AU10178">
        <v>14.17965596531352</v>
      </c>
      <c r="AV10178">
        <v>6.1884871228411464</v>
      </c>
      <c r="AW10178">
        <v>-7.7330406962027309E-3</v>
      </c>
    </row>
    <row r="10179" spans="1:49" x14ac:dyDescent="0.25">
      <c r="A10179" s="1">
        <v>39083</v>
      </c>
      <c r="B10179">
        <v>2008</v>
      </c>
      <c r="C10179">
        <v>290</v>
      </c>
      <c r="D10179">
        <v>0.2165839142619142</v>
      </c>
      <c r="E10179">
        <v>-0.80321892769844583</v>
      </c>
      <c r="F10179">
        <v>-3.1941751773242659</v>
      </c>
      <c r="G10179">
        <v>-3.196032397364279</v>
      </c>
      <c r="H10179">
        <v>2.9484240766882501</v>
      </c>
      <c r="I10179">
        <v>-4.1745593947776438</v>
      </c>
      <c r="J10179">
        <v>-2.042422647100139</v>
      </c>
      <c r="K10179">
        <v>-3.5111283142140852</v>
      </c>
      <c r="L10179">
        <v>0.23881390442048731</v>
      </c>
      <c r="M10179">
        <v>-2.0157847648887168</v>
      </c>
      <c r="N10179">
        <v>-1.4795380632046551</v>
      </c>
      <c r="O10179">
        <v>0.58231482357959941</v>
      </c>
      <c r="P10179">
        <v>-2.2383822921830498</v>
      </c>
      <c r="Q10179">
        <v>-8.1255902314736002</v>
      </c>
      <c r="R10179">
        <v>-2.9744336135681282</v>
      </c>
      <c r="S10179">
        <v>-3.5162117204175951</v>
      </c>
      <c r="T10179">
        <v>-3.2334370180670979</v>
      </c>
      <c r="U10179">
        <v>-1.638419945794034</v>
      </c>
      <c r="V10179">
        <v>2.5422069975820079</v>
      </c>
      <c r="W10179">
        <v>-3.7455291288207682</v>
      </c>
      <c r="X10179">
        <v>-7.7001417412438711</v>
      </c>
      <c r="Y10179">
        <v>-2.6314423835376299</v>
      </c>
      <c r="Z10179">
        <v>-3.602881898722099</v>
      </c>
      <c r="AA10179">
        <v>3.6675308785241612</v>
      </c>
      <c r="AB10179">
        <v>-3.7062584991566561</v>
      </c>
      <c r="AC10179">
        <v>-4.8760854805778742</v>
      </c>
      <c r="AD10179">
        <v>5.316142758536313</v>
      </c>
      <c r="AE10179">
        <v>-1.036881148856061</v>
      </c>
      <c r="AF10179">
        <v>-7.9017249019197822</v>
      </c>
      <c r="AG10179">
        <v>0.73135666826735779</v>
      </c>
      <c r="AH10179">
        <v>1.773321829719432</v>
      </c>
      <c r="AI10179">
        <v>-12.114518951643911</v>
      </c>
      <c r="AJ10179">
        <v>-3.3624334609752231</v>
      </c>
      <c r="AK10179">
        <v>6.2658835800925461</v>
      </c>
      <c r="AL10179">
        <v>-1.6950928336363029</v>
      </c>
      <c r="AM10179">
        <v>-2.4576774231500398</v>
      </c>
      <c r="AN10179">
        <v>0.35048834711235433</v>
      </c>
      <c r="AO10179">
        <v>-3.1639731913665758</v>
      </c>
      <c r="AP10179">
        <v>-0.98038884341742349</v>
      </c>
      <c r="AQ10179">
        <v>-7.5728922038679087</v>
      </c>
      <c r="AR10179">
        <v>11.917210706775411</v>
      </c>
      <c r="AS10179">
        <v>6.6018177473132544</v>
      </c>
      <c r="AT10179">
        <v>-10.382534363194971</v>
      </c>
      <c r="AU10179">
        <v>-12.333438793184181</v>
      </c>
      <c r="AV10179">
        <v>-6.7031630243669316</v>
      </c>
      <c r="AW10179">
        <v>-3.0740785102561171E-2</v>
      </c>
    </row>
    <row r="10180" spans="1:49" x14ac:dyDescent="0.25">
      <c r="A10180" s="1">
        <v>39114</v>
      </c>
      <c r="B10180">
        <v>2008</v>
      </c>
      <c r="C10180">
        <v>290</v>
      </c>
      <c r="D10180">
        <v>-5.0498822287803442</v>
      </c>
      <c r="E10180">
        <v>1.202991971152612</v>
      </c>
      <c r="F10180">
        <v>1.1506413959426749</v>
      </c>
      <c r="G10180">
        <v>0.43926618499872122</v>
      </c>
      <c r="H10180">
        <v>3.6693548326127918</v>
      </c>
      <c r="I10180">
        <v>-0.97699982778414185</v>
      </c>
      <c r="J10180">
        <v>1.9421140734903859</v>
      </c>
      <c r="K10180">
        <v>-7.3896711285381667E-2</v>
      </c>
      <c r="L10180">
        <v>1.924382962492333</v>
      </c>
      <c r="M10180">
        <v>3.686943123365793</v>
      </c>
      <c r="N10180">
        <v>0.48629917595806038</v>
      </c>
      <c r="O10180">
        <v>-1.292358577244501</v>
      </c>
      <c r="P10180">
        <v>-2.084702976677177</v>
      </c>
      <c r="Q10180">
        <v>4.6173695754098354</v>
      </c>
      <c r="R10180">
        <v>-0.78158988617338387</v>
      </c>
      <c r="S10180">
        <v>-0.90604917900043436</v>
      </c>
      <c r="T10180">
        <v>4.6611699534392814</v>
      </c>
      <c r="U10180">
        <v>-0.96337237074121118</v>
      </c>
      <c r="V10180">
        <v>-2.7206365062690812</v>
      </c>
      <c r="W10180">
        <v>1.0762441898324979</v>
      </c>
      <c r="X10180">
        <v>5.5482634991500754</v>
      </c>
      <c r="Y10180">
        <v>5.1010986838250449</v>
      </c>
      <c r="Z10180">
        <v>0.88268733949461442</v>
      </c>
      <c r="AA10180">
        <v>1.3169275716254261</v>
      </c>
      <c r="AB10180">
        <v>1.7709612907444769</v>
      </c>
      <c r="AC10180">
        <v>-0.81908060095521318</v>
      </c>
      <c r="AD10180">
        <v>11.64269923960582</v>
      </c>
      <c r="AE10180">
        <v>-2.9192557151786369</v>
      </c>
      <c r="AF10180">
        <v>-4.2321121597007743</v>
      </c>
      <c r="AG10180">
        <v>-0.36303908384338612</v>
      </c>
      <c r="AH10180">
        <v>3.0071584653716288</v>
      </c>
      <c r="AI10180">
        <v>4.1035679106482092</v>
      </c>
      <c r="AJ10180">
        <v>7.6920957103750354</v>
      </c>
      <c r="AK10180">
        <v>-4.9208141144738597</v>
      </c>
      <c r="AL10180">
        <v>-0.83419949265006732</v>
      </c>
      <c r="AM10180">
        <v>-1.806367510821105</v>
      </c>
      <c r="AN10180">
        <v>1.6179458048557469</v>
      </c>
      <c r="AO10180">
        <v>1.4290628346769421</v>
      </c>
      <c r="AP10180">
        <v>-7.7342456149233847</v>
      </c>
      <c r="AQ10180">
        <v>-1.022797619664062</v>
      </c>
      <c r="AR10180">
        <v>-0.36634390852047227</v>
      </c>
      <c r="AS10180">
        <v>1.534762566613046</v>
      </c>
      <c r="AT10180">
        <v>-4.2802122636073534</v>
      </c>
      <c r="AU10180">
        <v>3.9421364540937369</v>
      </c>
      <c r="AV10180">
        <v>8.4120750593281493</v>
      </c>
      <c r="AW10180">
        <v>1.41190471637056E-2</v>
      </c>
    </row>
    <row r="10181" spans="1:49" x14ac:dyDescent="0.25">
      <c r="A10181" s="1">
        <v>39142</v>
      </c>
      <c r="B10181">
        <v>2008</v>
      </c>
      <c r="C10181">
        <v>290</v>
      </c>
      <c r="D10181">
        <v>13.48016362519882</v>
      </c>
      <c r="E10181">
        <v>6.9838924668716329</v>
      </c>
      <c r="F10181">
        <v>8.9443171589021819</v>
      </c>
      <c r="G10181">
        <v>5.9466749057425883</v>
      </c>
      <c r="H10181">
        <v>-0.2741726868552341</v>
      </c>
      <c r="I10181">
        <v>10.7232617987169</v>
      </c>
      <c r="J10181">
        <v>6.0449945578525677</v>
      </c>
      <c r="K10181">
        <v>3.6667987666622941</v>
      </c>
      <c r="L10181">
        <v>7.5836617831186892</v>
      </c>
      <c r="M10181">
        <v>1.984205185920374</v>
      </c>
      <c r="N10181">
        <v>4.6559286023362789</v>
      </c>
      <c r="O10181">
        <v>7.0051682495803513</v>
      </c>
      <c r="P10181">
        <v>7.76239550235307</v>
      </c>
      <c r="Q10181">
        <v>2.2648605082703059</v>
      </c>
      <c r="R10181">
        <v>8.9147990477679961</v>
      </c>
      <c r="S10181">
        <v>4.9069615539749867</v>
      </c>
      <c r="T10181">
        <v>7.2257053629588341</v>
      </c>
      <c r="U10181">
        <v>4.4041699638068366</v>
      </c>
      <c r="V10181">
        <v>4.9237936172304986</v>
      </c>
      <c r="W10181">
        <v>4.7182594415461132</v>
      </c>
      <c r="X10181">
        <v>4.7932598986420114</v>
      </c>
      <c r="Y10181">
        <v>0.26225846094263261</v>
      </c>
      <c r="Z10181">
        <v>4.9570607545777126</v>
      </c>
      <c r="AA10181">
        <v>8.216118966345821</v>
      </c>
      <c r="AB10181">
        <v>4.4198957773698311</v>
      </c>
      <c r="AC10181">
        <v>2.6302708917479212</v>
      </c>
      <c r="AD10181">
        <v>5.4341132114143598</v>
      </c>
      <c r="AE10181">
        <v>9.2695780406678594</v>
      </c>
      <c r="AF10181">
        <v>6.01310680168885</v>
      </c>
      <c r="AG10181">
        <v>5.6144539381741909</v>
      </c>
      <c r="AH10181">
        <v>4.8636099158290813</v>
      </c>
      <c r="AI10181">
        <v>5.4519202997386662</v>
      </c>
      <c r="AJ10181">
        <v>-1.4383377307622851</v>
      </c>
      <c r="AK10181">
        <v>6.860237963763427</v>
      </c>
      <c r="AL10181">
        <v>2.6753411139242229</v>
      </c>
      <c r="AM10181">
        <v>9.8533184677232164</v>
      </c>
      <c r="AN10181">
        <v>7.2254750036563786</v>
      </c>
      <c r="AO10181">
        <v>8.0620375437920231</v>
      </c>
      <c r="AP10181">
        <v>4.7818318293239024</v>
      </c>
      <c r="AQ10181">
        <v>5.2174504880648787</v>
      </c>
      <c r="AR10181">
        <v>2.7062410754126409</v>
      </c>
      <c r="AS10181">
        <v>8.3414909013725946</v>
      </c>
      <c r="AT10181">
        <v>9.1482592920889783</v>
      </c>
      <c r="AU10181">
        <v>1.493694450537286</v>
      </c>
      <c r="AV10181">
        <v>1.4388003829504341</v>
      </c>
      <c r="AW10181">
        <v>2.043071980743405E-2</v>
      </c>
    </row>
    <row r="10182" spans="1:49" x14ac:dyDescent="0.25">
      <c r="A10182" s="1">
        <v>39173</v>
      </c>
      <c r="B10182">
        <v>2008</v>
      </c>
      <c r="C10182">
        <v>290</v>
      </c>
      <c r="D10182">
        <v>10.550302865688391</v>
      </c>
      <c r="E10182">
        <v>11.15541450662421</v>
      </c>
      <c r="F10182">
        <v>13.66969113283707</v>
      </c>
      <c r="G10182">
        <v>9.31371478074694</v>
      </c>
      <c r="H10182">
        <v>9.7579059238003918</v>
      </c>
      <c r="I10182">
        <v>13.918109544449759</v>
      </c>
      <c r="J10182">
        <v>13.93765282276622</v>
      </c>
      <c r="K10182">
        <v>11.992812708353149</v>
      </c>
      <c r="L10182">
        <v>13.221725692295291</v>
      </c>
      <c r="M10182">
        <v>12.96209697572877</v>
      </c>
      <c r="N10182">
        <v>5.2105444589890748</v>
      </c>
      <c r="O10182">
        <v>10.252087401680949</v>
      </c>
      <c r="P10182">
        <v>16.36463319941268</v>
      </c>
      <c r="Q10182">
        <v>7.0922165721655439</v>
      </c>
      <c r="R10182">
        <v>8.5553323967738635</v>
      </c>
      <c r="S10182">
        <v>10.34039705288026</v>
      </c>
      <c r="T10182">
        <v>10.099098743569931</v>
      </c>
      <c r="U10182">
        <v>11.652416375985061</v>
      </c>
      <c r="V10182">
        <v>8.577922051400888</v>
      </c>
      <c r="W10182">
        <v>12.38909333084883</v>
      </c>
      <c r="X10182">
        <v>10.1753415758562</v>
      </c>
      <c r="Y10182">
        <v>1.824854691189626</v>
      </c>
      <c r="Z10182">
        <v>8.4733752238130844</v>
      </c>
      <c r="AA10182">
        <v>10.032401521764809</v>
      </c>
      <c r="AB10182">
        <v>10.1887921661157</v>
      </c>
      <c r="AC10182">
        <v>6.79398519384804</v>
      </c>
      <c r="AD10182">
        <v>20.04614041736545</v>
      </c>
      <c r="AE10182">
        <v>5.7420254109324942</v>
      </c>
      <c r="AF10182">
        <v>8.2491220687433753</v>
      </c>
      <c r="AG10182">
        <v>15.98298934134765</v>
      </c>
      <c r="AH10182">
        <v>11.12572516693027</v>
      </c>
      <c r="AI10182">
        <v>3.0105687412495419</v>
      </c>
      <c r="AJ10182">
        <v>10.12349349522135</v>
      </c>
      <c r="AK10182">
        <v>7.0343919268163857</v>
      </c>
      <c r="AL10182">
        <v>8.3220864372734127</v>
      </c>
      <c r="AM10182">
        <v>10.4399078747144</v>
      </c>
      <c r="AN10182">
        <v>8.3461919139540051</v>
      </c>
      <c r="AO10182">
        <v>12.421887771636239</v>
      </c>
      <c r="AP10182">
        <v>16.485535490511481</v>
      </c>
      <c r="AQ10182">
        <v>7.8009618364940359</v>
      </c>
      <c r="AR10182">
        <v>14.59805913779833</v>
      </c>
      <c r="AS10182">
        <v>10.816946979371879</v>
      </c>
      <c r="AT10182">
        <v>13.05165163527313</v>
      </c>
      <c r="AU10182">
        <v>10.34970909978224</v>
      </c>
      <c r="AV10182">
        <v>7.9884368099550462</v>
      </c>
      <c r="AW10182">
        <v>4.2892171604588913E-2</v>
      </c>
    </row>
    <row r="10183" spans="1:49" x14ac:dyDescent="0.25">
      <c r="A10183" s="1">
        <v>39203</v>
      </c>
      <c r="B10183">
        <v>2008</v>
      </c>
      <c r="C10183">
        <v>290</v>
      </c>
      <c r="D10183">
        <v>-1.4469573471437509</v>
      </c>
      <c r="E10183">
        <v>-0.29877641264344218</v>
      </c>
      <c r="F10183">
        <v>-2.905784243640674</v>
      </c>
      <c r="G10183">
        <v>-1.988652429379578</v>
      </c>
      <c r="H10183">
        <v>0.56583854583407422</v>
      </c>
      <c r="I10183">
        <v>-1.1453526806106451</v>
      </c>
      <c r="J10183">
        <v>1.942380262982635</v>
      </c>
      <c r="K10183">
        <v>-3.1908441802106058</v>
      </c>
      <c r="L10183">
        <v>3.8915098957115419</v>
      </c>
      <c r="M10183">
        <v>4.7303915215440204</v>
      </c>
      <c r="N10183">
        <v>3.227330173920762</v>
      </c>
      <c r="O10183">
        <v>0.28941680824599031</v>
      </c>
      <c r="P10183">
        <v>-3.584847155611703</v>
      </c>
      <c r="Q10183">
        <v>2.1263781301826601</v>
      </c>
      <c r="R10183">
        <v>-0.87329933549274985</v>
      </c>
      <c r="S10183">
        <v>0.40214876659672161</v>
      </c>
      <c r="T10183">
        <v>-0.89175846591108554</v>
      </c>
      <c r="U10183">
        <v>-3.4402659234126332</v>
      </c>
      <c r="V10183">
        <v>1.7669286268702229</v>
      </c>
      <c r="W10183">
        <v>7.0255569114685557E-2</v>
      </c>
      <c r="X10183">
        <v>5.6712865678488322</v>
      </c>
      <c r="Y10183">
        <v>-0.83568041160128059</v>
      </c>
      <c r="Z10183">
        <v>-0.76328220280839076</v>
      </c>
      <c r="AA10183">
        <v>5.9162759189046232</v>
      </c>
      <c r="AB10183">
        <v>5.9782692881519051</v>
      </c>
      <c r="AC10183">
        <v>4.9912120905655666</v>
      </c>
      <c r="AD10183">
        <v>4.0943322817221786</v>
      </c>
      <c r="AE10183">
        <v>9.0955694073453497</v>
      </c>
      <c r="AF10183">
        <v>5.3918876373916236</v>
      </c>
      <c r="AG10183">
        <v>-9.3383349323150622E-2</v>
      </c>
      <c r="AH10183">
        <v>0.97354938722531426</v>
      </c>
      <c r="AI10183">
        <v>-6.0903053163535281</v>
      </c>
      <c r="AJ10183">
        <v>3.7541749639901978</v>
      </c>
      <c r="AK10183">
        <v>8.2489351259552137</v>
      </c>
      <c r="AL10183">
        <v>0.9948351062001537</v>
      </c>
      <c r="AM10183">
        <v>9.0820339614060117</v>
      </c>
      <c r="AN10183">
        <v>2.3887468204044642</v>
      </c>
      <c r="AO10183">
        <v>-5.6606224700428527</v>
      </c>
      <c r="AP10183">
        <v>4.3689082850228322</v>
      </c>
      <c r="AQ10183">
        <v>1.1129251815592771</v>
      </c>
      <c r="AR10183">
        <v>1.956471445336927</v>
      </c>
      <c r="AS10183">
        <v>1.1038500086365091</v>
      </c>
      <c r="AT10183">
        <v>-4.3769909663813671</v>
      </c>
      <c r="AU10183">
        <v>10.503028917750809</v>
      </c>
      <c r="AV10183">
        <v>3.6095107199467291</v>
      </c>
      <c r="AW10183">
        <v>-2.0225577278309651E-2</v>
      </c>
    </row>
    <row r="10184" spans="1:49" x14ac:dyDescent="0.25">
      <c r="A10184" s="1">
        <v>39234</v>
      </c>
      <c r="B10184">
        <v>2008</v>
      </c>
      <c r="C10184">
        <v>290</v>
      </c>
      <c r="D10184">
        <v>7.366499966573925</v>
      </c>
      <c r="E10184">
        <v>-1.176597374177446</v>
      </c>
      <c r="F10184">
        <v>1.137219438857473</v>
      </c>
      <c r="G10184">
        <v>0.86197829000023152</v>
      </c>
      <c r="H10184">
        <v>16.43027483052002</v>
      </c>
      <c r="I10184">
        <v>2.911544021964763</v>
      </c>
      <c r="J10184">
        <v>3.3119149589746271</v>
      </c>
      <c r="K10184">
        <v>-0.31181751993742962</v>
      </c>
      <c r="L10184">
        <v>1.4918712225139299</v>
      </c>
      <c r="M10184">
        <v>2.7988517979302019</v>
      </c>
      <c r="N10184">
        <v>-1.0919503255982681</v>
      </c>
      <c r="O10184">
        <v>7.3095660880952762</v>
      </c>
      <c r="P10184">
        <v>-5.3299632272019171E-2</v>
      </c>
      <c r="Q10184">
        <v>-2.5398375570243159</v>
      </c>
      <c r="R10184">
        <v>0.56126787176133952</v>
      </c>
      <c r="S10184">
        <v>4.9944881937702856</v>
      </c>
      <c r="T10184">
        <v>4.1422772765339344</v>
      </c>
      <c r="U10184">
        <v>-1.1643240632278951</v>
      </c>
      <c r="V10184">
        <v>-0.90200431095367462</v>
      </c>
      <c r="W10184">
        <v>0.97983002035473277</v>
      </c>
      <c r="X10184">
        <v>4.4435632233009503</v>
      </c>
      <c r="Y10184">
        <v>1.0885057522104</v>
      </c>
      <c r="Z10184">
        <v>2.7153121532071278</v>
      </c>
      <c r="AA10184">
        <v>2.1032565831903942</v>
      </c>
      <c r="AB10184">
        <v>1.2744801065328379</v>
      </c>
      <c r="AC10184">
        <v>-2.1272778975069961</v>
      </c>
      <c r="AD10184">
        <v>10.00195128634676</v>
      </c>
      <c r="AE10184">
        <v>0.69001080796522452</v>
      </c>
      <c r="AF10184">
        <v>6.0131744879051041</v>
      </c>
      <c r="AG10184">
        <v>7.0339610512202944</v>
      </c>
      <c r="AH10184">
        <v>0.75428544204836356</v>
      </c>
      <c r="AI10184">
        <v>9.7265184085759682</v>
      </c>
      <c r="AJ10184">
        <v>6.2910029978892057</v>
      </c>
      <c r="AK10184">
        <v>7.3770471589613473</v>
      </c>
      <c r="AL10184">
        <v>-0.30856904502957189</v>
      </c>
      <c r="AM10184">
        <v>5.742791022367455</v>
      </c>
      <c r="AN10184">
        <v>2.3962314882116642</v>
      </c>
      <c r="AO10184">
        <v>-0.50259279410920232</v>
      </c>
      <c r="AP10184">
        <v>2.192621267523176</v>
      </c>
      <c r="AQ10184">
        <v>14.44731976708775</v>
      </c>
      <c r="AR10184">
        <v>8.4073127223958757</v>
      </c>
      <c r="AS10184">
        <v>-0.18366691301738849</v>
      </c>
      <c r="AT10184">
        <v>6.241464690068943</v>
      </c>
      <c r="AU10184">
        <v>1.8668719811886001</v>
      </c>
      <c r="AV10184">
        <v>1.2025721810466019</v>
      </c>
      <c r="AW10184">
        <v>1.8177423106494169E-2</v>
      </c>
    </row>
    <row r="10185" spans="1:49" x14ac:dyDescent="0.25">
      <c r="A10185" s="1">
        <v>39264</v>
      </c>
      <c r="B10185">
        <v>2008</v>
      </c>
      <c r="C10185">
        <v>290</v>
      </c>
      <c r="D10185">
        <v>0.59953874510056959</v>
      </c>
      <c r="E10185">
        <v>3.8024444444897831</v>
      </c>
      <c r="F10185">
        <v>1.0789962944346421E-2</v>
      </c>
      <c r="G10185">
        <v>-4.0189823644881333</v>
      </c>
      <c r="H10185">
        <v>4.7387540503531334</v>
      </c>
      <c r="I10185">
        <v>1.1327956205942069</v>
      </c>
      <c r="J10185">
        <v>-3.6350250054603679</v>
      </c>
      <c r="K10185">
        <v>-2.8566992559526438</v>
      </c>
      <c r="L10185">
        <v>0.7555430760520121</v>
      </c>
      <c r="M10185">
        <v>0.5202873096838756</v>
      </c>
      <c r="N10185">
        <v>1.996182308360694</v>
      </c>
      <c r="O10185">
        <v>-0.72039997650519272</v>
      </c>
      <c r="P10185">
        <v>0.34296023785902457</v>
      </c>
      <c r="Q10185">
        <v>-7.9963556141567924</v>
      </c>
      <c r="R10185">
        <v>-4.8965712066271214</v>
      </c>
      <c r="S10185">
        <v>-0.88936125547585121</v>
      </c>
      <c r="T10185">
        <v>-1.350178129719515</v>
      </c>
      <c r="U10185">
        <v>-1.6355881831415899</v>
      </c>
      <c r="V10185">
        <v>2.3979645374123448</v>
      </c>
      <c r="W10185">
        <v>-3.5028099975964229</v>
      </c>
      <c r="X10185">
        <v>11.085158265269371</v>
      </c>
      <c r="Y10185">
        <v>-0.13842112897188841</v>
      </c>
      <c r="Z10185">
        <v>-2.4924765579803609</v>
      </c>
      <c r="AA10185">
        <v>15.117236917670491</v>
      </c>
      <c r="AB10185">
        <v>-0.21057164564476369</v>
      </c>
      <c r="AC10185">
        <v>-0.89989130295065056</v>
      </c>
      <c r="AD10185">
        <v>13.67222053123975</v>
      </c>
      <c r="AE10185">
        <v>-4.1009972136626054</v>
      </c>
      <c r="AF10185">
        <v>7.4945311010303772</v>
      </c>
      <c r="AG10185">
        <v>-2.4164535909059541</v>
      </c>
      <c r="AH10185">
        <v>2.0740132773747759</v>
      </c>
      <c r="AI10185">
        <v>-0.26633127887690788</v>
      </c>
      <c r="AJ10185">
        <v>14.396787842716961</v>
      </c>
      <c r="AK10185">
        <v>-1.6240576246307481</v>
      </c>
      <c r="AL10185">
        <v>-3.0856528068795912</v>
      </c>
      <c r="AM10185">
        <v>4.2709454552576132</v>
      </c>
      <c r="AN10185">
        <v>1.031276926428415</v>
      </c>
      <c r="AO10185">
        <v>-0.19343142598624569</v>
      </c>
      <c r="AP10185">
        <v>6.2771776212247943</v>
      </c>
      <c r="AQ10185">
        <v>13.62478020201525</v>
      </c>
      <c r="AR10185">
        <v>-2.8586745398829549</v>
      </c>
      <c r="AS10185">
        <v>1.6170898093187169</v>
      </c>
      <c r="AT10185">
        <v>10.297959179736131</v>
      </c>
      <c r="AU10185">
        <v>5.2874105869080479</v>
      </c>
      <c r="AV10185">
        <v>5.5571215908325264</v>
      </c>
      <c r="AW10185">
        <v>3.9332697301839303E-3</v>
      </c>
    </row>
    <row r="10186" spans="1:49" x14ac:dyDescent="0.25">
      <c r="A10186" s="1">
        <v>39295</v>
      </c>
      <c r="B10186">
        <v>2008</v>
      </c>
      <c r="C10186">
        <v>290</v>
      </c>
      <c r="D10186">
        <v>-6.8095513824684701</v>
      </c>
      <c r="E10186">
        <v>-1.987878223264306</v>
      </c>
      <c r="F10186">
        <v>-3.9420238116680721</v>
      </c>
      <c r="G10186">
        <v>-4.4672565845049972</v>
      </c>
      <c r="H10186">
        <v>-6.317842332326884</v>
      </c>
      <c r="I10186">
        <v>5.0593409512034171E-2</v>
      </c>
      <c r="J10186">
        <v>-1.399518054806836</v>
      </c>
      <c r="K10186">
        <v>-1.9970778479690641</v>
      </c>
      <c r="L10186">
        <v>4.2328107409356219</v>
      </c>
      <c r="M10186">
        <v>-7.0366761463209082</v>
      </c>
      <c r="N10186">
        <v>-3.5222270151374691</v>
      </c>
      <c r="O10186">
        <v>-6.1105050156648799</v>
      </c>
      <c r="P10186">
        <v>-6.0776038010039279</v>
      </c>
      <c r="Q10186">
        <v>-3.5470719503331578</v>
      </c>
      <c r="R10186">
        <v>-5.5547102079082533</v>
      </c>
      <c r="S10186">
        <v>-13.28787923608655</v>
      </c>
      <c r="T10186">
        <v>-3.2071207560847141</v>
      </c>
      <c r="U10186">
        <v>-2.099216591614006</v>
      </c>
      <c r="V10186">
        <v>-1.417054642818405</v>
      </c>
      <c r="W10186">
        <v>-3.3897751210212208</v>
      </c>
      <c r="X10186">
        <v>-5.9609716418699499</v>
      </c>
      <c r="Y10186">
        <v>-4.4681911053139567</v>
      </c>
      <c r="Z10186">
        <v>-2.3893796973960102</v>
      </c>
      <c r="AA10186">
        <v>-8.6720404061874099</v>
      </c>
      <c r="AB10186">
        <v>-1.508830085109192</v>
      </c>
      <c r="AC10186">
        <v>-4.6519998485298757</v>
      </c>
      <c r="AD10186">
        <v>-8.9103356324340517</v>
      </c>
      <c r="AE10186">
        <v>-2.7215467100599859</v>
      </c>
      <c r="AF10186">
        <v>-12.546069655934421</v>
      </c>
      <c r="AG10186">
        <v>-2.1670918499917091</v>
      </c>
      <c r="AH10186">
        <v>-2.7921417175837631</v>
      </c>
      <c r="AI10186">
        <v>-11.643593820198589</v>
      </c>
      <c r="AJ10186">
        <v>-7.4114573420991814</v>
      </c>
      <c r="AK10186">
        <v>-7.7838882907667051</v>
      </c>
      <c r="AL10186">
        <v>-6.137668657022477E-2</v>
      </c>
      <c r="AM10186">
        <v>-5.0431161741364079</v>
      </c>
      <c r="AN10186">
        <v>-4.9892520849604383</v>
      </c>
      <c r="AO10186">
        <v>-2.019062636586999</v>
      </c>
      <c r="AP10186">
        <v>-4.6692356007342672</v>
      </c>
      <c r="AQ10186">
        <v>6.5220540276367478</v>
      </c>
      <c r="AR10186">
        <v>-13.091131226297639</v>
      </c>
      <c r="AS10186">
        <v>-9.7189317612570552</v>
      </c>
      <c r="AT10186">
        <v>-6.8380280162683498</v>
      </c>
      <c r="AU10186">
        <v>-3.742846263691002</v>
      </c>
      <c r="AV10186">
        <v>-8.0992545711550576</v>
      </c>
      <c r="AW10186">
        <v>-1.0764084903686969E-2</v>
      </c>
    </row>
    <row r="10187" spans="1:49" x14ac:dyDescent="0.25">
      <c r="A10187" s="1">
        <v>39326</v>
      </c>
      <c r="B10187">
        <v>2008</v>
      </c>
      <c r="C10187">
        <v>290</v>
      </c>
      <c r="D10187">
        <v>12.109316835382479</v>
      </c>
      <c r="E10187">
        <v>11.548374123687459</v>
      </c>
      <c r="F10187">
        <v>14.24669681677622</v>
      </c>
      <c r="G10187">
        <v>8.2968898695525475</v>
      </c>
      <c r="H10187">
        <v>1.712829392781257</v>
      </c>
      <c r="I10187">
        <v>16.83027005633026</v>
      </c>
      <c r="J10187">
        <v>13.59301735031422</v>
      </c>
      <c r="K10187">
        <v>9.6807871347048824</v>
      </c>
      <c r="L10187">
        <v>18.037992734093748</v>
      </c>
      <c r="M10187">
        <v>4.4802807596967087</v>
      </c>
      <c r="N10187">
        <v>11.307018071672941</v>
      </c>
      <c r="O10187">
        <v>20.148008663460111</v>
      </c>
      <c r="P10187">
        <v>13.074289636777079</v>
      </c>
      <c r="Q10187">
        <v>2.9366445771060961</v>
      </c>
      <c r="R10187">
        <v>6.1608882839579548</v>
      </c>
      <c r="S10187">
        <v>20.278999558428669</v>
      </c>
      <c r="T10187">
        <v>21.593349237133189</v>
      </c>
      <c r="U10187">
        <v>9.8001194239581313</v>
      </c>
      <c r="V10187">
        <v>14.557942249679151</v>
      </c>
      <c r="W10187">
        <v>11.175031496334389</v>
      </c>
      <c r="X10187">
        <v>13.614493505387189</v>
      </c>
      <c r="Y10187">
        <v>8.1966566167970925</v>
      </c>
      <c r="Z10187">
        <v>9.5405088933826931</v>
      </c>
      <c r="AA10187">
        <v>23.235016624376769</v>
      </c>
      <c r="AB10187">
        <v>16.140094931946809</v>
      </c>
      <c r="AC10187">
        <v>13.58186540104769</v>
      </c>
      <c r="AD10187">
        <v>22.828611057204</v>
      </c>
      <c r="AE10187">
        <v>6.6876772656143446</v>
      </c>
      <c r="AF10187">
        <v>10.133782830142261</v>
      </c>
      <c r="AG10187">
        <v>6.2572547916039056</v>
      </c>
      <c r="AH10187">
        <v>13.484435863274721</v>
      </c>
      <c r="AI10187">
        <v>14.80963865037597</v>
      </c>
      <c r="AJ10187">
        <v>11.589878444682199</v>
      </c>
      <c r="AK10187">
        <v>14.46000966082959</v>
      </c>
      <c r="AL10187">
        <v>9.7354323680107768</v>
      </c>
      <c r="AM10187">
        <v>27.009829544169239</v>
      </c>
      <c r="AN10187">
        <v>18.161002011675858</v>
      </c>
      <c r="AO10187">
        <v>12.87660986214558</v>
      </c>
      <c r="AP10187">
        <v>23.547546407670801</v>
      </c>
      <c r="AQ10187">
        <v>26.096806283277768</v>
      </c>
      <c r="AR10187">
        <v>16.15448506778905</v>
      </c>
      <c r="AS10187">
        <v>14.61104657905403</v>
      </c>
      <c r="AT10187">
        <v>21.17802199598351</v>
      </c>
      <c r="AU10187">
        <v>16.225124472135469</v>
      </c>
      <c r="AV10187">
        <v>19.852879410764391</v>
      </c>
      <c r="AW10187">
        <v>6.0572502648744919E-2</v>
      </c>
    </row>
    <row r="10188" spans="1:49" x14ac:dyDescent="0.25">
      <c r="A10188" s="1">
        <v>39356</v>
      </c>
      <c r="B10188">
        <v>2008</v>
      </c>
      <c r="C10188">
        <v>290</v>
      </c>
      <c r="D10188">
        <v>18.42079210200485</v>
      </c>
      <c r="E10188">
        <v>9.6349486590416653</v>
      </c>
      <c r="F10188">
        <v>7.3347482002696474</v>
      </c>
      <c r="G10188">
        <v>10.093069840189941</v>
      </c>
      <c r="H10188">
        <v>10.665469225427991</v>
      </c>
      <c r="I10188">
        <v>18.768388880187238</v>
      </c>
      <c r="J10188">
        <v>10.22637524493204</v>
      </c>
      <c r="K10188">
        <v>9.3185213305865489</v>
      </c>
      <c r="L10188">
        <v>8.9111651372395748</v>
      </c>
      <c r="M10188">
        <v>16.868810484768339</v>
      </c>
      <c r="N10188">
        <v>17.585181305398681</v>
      </c>
      <c r="O10188">
        <v>9.592794176463082</v>
      </c>
      <c r="P10188">
        <v>2.7441702774475769</v>
      </c>
      <c r="Q10188">
        <v>7.8192242599238071</v>
      </c>
      <c r="R10188">
        <v>13.381056163984169</v>
      </c>
      <c r="S10188">
        <v>3.8625976159084141</v>
      </c>
      <c r="T10188">
        <v>13.282459602945901</v>
      </c>
      <c r="U10188">
        <v>7.3398277668435652</v>
      </c>
      <c r="V10188">
        <v>11.879258317493241</v>
      </c>
      <c r="W10188">
        <v>9.3562721286552186</v>
      </c>
      <c r="X10188">
        <v>12.80403963875427</v>
      </c>
      <c r="Y10188">
        <v>4.9091842338805591</v>
      </c>
      <c r="Z10188">
        <v>11.67268885990083</v>
      </c>
      <c r="AA10188">
        <v>17.257240325412269</v>
      </c>
      <c r="AB10188">
        <v>15.23231618376197</v>
      </c>
      <c r="AC10188">
        <v>9.2861689029682495</v>
      </c>
      <c r="AD10188">
        <v>18.83590170953422</v>
      </c>
      <c r="AE10188">
        <v>10.390152046714981</v>
      </c>
      <c r="AF10188">
        <v>10.45866883450031</v>
      </c>
      <c r="AG10188">
        <v>16.011766408355442</v>
      </c>
      <c r="AH10188">
        <v>10.00740020062358</v>
      </c>
      <c r="AI10188">
        <v>5.6508286279253861</v>
      </c>
      <c r="AJ10188">
        <v>16.58741752888686</v>
      </c>
      <c r="AK10188">
        <v>14.17809465087181</v>
      </c>
      <c r="AL10188">
        <v>7.0903463466839733</v>
      </c>
      <c r="AM10188">
        <v>21.894578679752328</v>
      </c>
      <c r="AN10188">
        <v>10.11101891324158</v>
      </c>
      <c r="AO10188">
        <v>20.112675875059299</v>
      </c>
      <c r="AP10188">
        <v>23.267035683549711</v>
      </c>
      <c r="AQ10188">
        <v>21.327304652945081</v>
      </c>
      <c r="AR10188">
        <v>13.311545850581989</v>
      </c>
      <c r="AS10188">
        <v>13.967604198404951</v>
      </c>
      <c r="AT10188">
        <v>20.499891400733048</v>
      </c>
      <c r="AU10188">
        <v>27.447086951036081</v>
      </c>
      <c r="AV10188">
        <v>15.39179466405194</v>
      </c>
      <c r="AW10188">
        <v>5.6321509096193489E-2</v>
      </c>
    </row>
    <row r="10189" spans="1:49" x14ac:dyDescent="0.25">
      <c r="A10189" s="1">
        <v>39387</v>
      </c>
      <c r="B10189">
        <v>2008</v>
      </c>
      <c r="C10189">
        <v>290</v>
      </c>
      <c r="D10189">
        <v>-6.7288937403631284</v>
      </c>
      <c r="E10189">
        <v>-2.8829818232993909</v>
      </c>
      <c r="F10189">
        <v>-2.7149540379196919</v>
      </c>
      <c r="G10189">
        <v>-7.4314863355446574</v>
      </c>
      <c r="H10189">
        <v>-10.40851290439384</v>
      </c>
      <c r="I10189">
        <v>0.65041018653257954</v>
      </c>
      <c r="J10189">
        <v>-0.1849167100483218</v>
      </c>
      <c r="K10189">
        <v>-0.44472438726890218</v>
      </c>
      <c r="L10189">
        <v>-1.014177068774835</v>
      </c>
      <c r="M10189">
        <v>1.464754831073489</v>
      </c>
      <c r="N10189">
        <v>1.492638021574155</v>
      </c>
      <c r="O10189">
        <v>-4.8668651010154047</v>
      </c>
      <c r="P10189">
        <v>-7.1242738351354644</v>
      </c>
      <c r="Q10189">
        <v>-7.4178702434631871</v>
      </c>
      <c r="R10189">
        <v>-5.5656854481477502</v>
      </c>
      <c r="S10189">
        <v>-0.92316719078772147</v>
      </c>
      <c r="T10189">
        <v>-6.4524878540037971</v>
      </c>
      <c r="U10189">
        <v>1.2088075427386209</v>
      </c>
      <c r="V10189">
        <v>-1.762765285206003</v>
      </c>
      <c r="W10189">
        <v>-0.51900701284592898</v>
      </c>
      <c r="X10189">
        <v>-8.5936348815476844</v>
      </c>
      <c r="Y10189">
        <v>-0.78288012234658533</v>
      </c>
      <c r="Z10189">
        <v>-4.3794583399490827</v>
      </c>
      <c r="AA10189">
        <v>-6.617551506265551</v>
      </c>
      <c r="AB10189">
        <v>-10.169671514471951</v>
      </c>
      <c r="AC10189">
        <v>-8.7350353918396735</v>
      </c>
      <c r="AD10189">
        <v>-12.792913475954119</v>
      </c>
      <c r="AE10189">
        <v>-4.6031480573504808</v>
      </c>
      <c r="AF10189">
        <v>3.6855929867954269</v>
      </c>
      <c r="AG10189">
        <v>-8.3899259583576917</v>
      </c>
      <c r="AH10189">
        <v>-1.4847909137323589</v>
      </c>
      <c r="AI10189">
        <v>0.49963679331483929</v>
      </c>
      <c r="AJ10189">
        <v>-5.6391055576556433</v>
      </c>
      <c r="AK10189">
        <v>-3.4436554790134521</v>
      </c>
      <c r="AL10189">
        <v>-3.2069763757365588</v>
      </c>
      <c r="AM10189">
        <v>-3.8579228391311671</v>
      </c>
      <c r="AN10189">
        <v>-6.6976916235045092</v>
      </c>
      <c r="AO10189">
        <v>-6.575092605122479</v>
      </c>
      <c r="AP10189">
        <v>-0.95121772395911908</v>
      </c>
      <c r="AQ10189">
        <v>-12.471638642520309</v>
      </c>
      <c r="AR10189">
        <v>-2.9287877418588741</v>
      </c>
      <c r="AS10189">
        <v>-1.455088917413683</v>
      </c>
      <c r="AT10189">
        <v>4.6069558588255344</v>
      </c>
      <c r="AU10189">
        <v>-0.20300572156424221</v>
      </c>
      <c r="AV10189">
        <v>4.0937824377072394</v>
      </c>
      <c r="AW10189">
        <v>1.454844869790573E-2</v>
      </c>
    </row>
    <row r="10190" spans="1:49" x14ac:dyDescent="0.25">
      <c r="A10190" s="1">
        <v>39417</v>
      </c>
      <c r="B10190">
        <v>2008</v>
      </c>
      <c r="C10190">
        <v>290</v>
      </c>
      <c r="D10190">
        <v>-2.416386209594978</v>
      </c>
      <c r="E10190">
        <v>-0.31599683959328001</v>
      </c>
      <c r="F10190">
        <v>-0.3022407406940264</v>
      </c>
      <c r="G10190">
        <v>-2.2384514379264702</v>
      </c>
      <c r="H10190">
        <v>5.8857343762960044</v>
      </c>
      <c r="I10190">
        <v>1.874857458178014</v>
      </c>
      <c r="J10190">
        <v>1.2192794850762081</v>
      </c>
      <c r="K10190">
        <v>-1.913892151642649</v>
      </c>
      <c r="L10190">
        <v>-3.786794054316311</v>
      </c>
      <c r="M10190">
        <v>-3.9552886248855561</v>
      </c>
      <c r="N10190">
        <v>-3.7319180687217739</v>
      </c>
      <c r="O10190">
        <v>1.088742978406732</v>
      </c>
      <c r="P10190">
        <v>-3.167204148646563</v>
      </c>
      <c r="Q10190">
        <v>-5.6653911277330993</v>
      </c>
      <c r="R10190">
        <v>-0.53532502906393775</v>
      </c>
      <c r="S10190">
        <v>-0.69588529034768642</v>
      </c>
      <c r="T10190">
        <v>-3.9737047791654549</v>
      </c>
      <c r="U10190">
        <v>-4.3524443122000767</v>
      </c>
      <c r="V10190">
        <v>2.5069048511763281</v>
      </c>
      <c r="W10190">
        <v>-1.8540652640876341</v>
      </c>
      <c r="X10190">
        <v>-1.956306774690886</v>
      </c>
      <c r="Y10190">
        <v>-4.402963200520615</v>
      </c>
      <c r="Z10190">
        <v>-3.1455686681242661</v>
      </c>
      <c r="AA10190">
        <v>2.4399896293055829</v>
      </c>
      <c r="AB10190">
        <v>2.312412530785513</v>
      </c>
      <c r="AC10190">
        <v>-5.3116074961827238</v>
      </c>
      <c r="AD10190">
        <v>-2.4712192794751449</v>
      </c>
      <c r="AE10190">
        <v>-1.4644926537890179</v>
      </c>
      <c r="AF10190">
        <v>-3.7168577711483848</v>
      </c>
      <c r="AG10190">
        <v>-1.9856149219491861</v>
      </c>
      <c r="AH10190">
        <v>3.7443350001175268</v>
      </c>
      <c r="AI10190">
        <v>4.3764179521282864</v>
      </c>
      <c r="AJ10190">
        <v>1.7192100067603411</v>
      </c>
      <c r="AK10190">
        <v>3.5327926850467368</v>
      </c>
      <c r="AL10190">
        <v>-1.026515094856761</v>
      </c>
      <c r="AM10190">
        <v>2.4659233155795102</v>
      </c>
      <c r="AN10190">
        <v>-0.3620666399647865</v>
      </c>
      <c r="AO10190">
        <v>-4.3711246276995963</v>
      </c>
      <c r="AP10190">
        <v>7.0745174830082247</v>
      </c>
      <c r="AQ10190">
        <v>-5.5918693939912112</v>
      </c>
      <c r="AR10190">
        <v>-0.63303139351505999</v>
      </c>
      <c r="AS10190">
        <v>5.9901373119518384</v>
      </c>
      <c r="AT10190">
        <v>0.4848078360882857</v>
      </c>
      <c r="AU10190">
        <v>0.67503563886452955</v>
      </c>
      <c r="AV10190">
        <v>9.7437392245917742</v>
      </c>
      <c r="AW10190">
        <v>-1.946938904953899E-3</v>
      </c>
    </row>
    <row r="10191" spans="1:49" x14ac:dyDescent="0.25">
      <c r="A10191" s="1">
        <v>39448</v>
      </c>
      <c r="B10191">
        <v>2008</v>
      </c>
      <c r="C10191">
        <v>290</v>
      </c>
      <c r="D10191">
        <v>-12.487454611220951</v>
      </c>
      <c r="E10191">
        <v>-9.9796870679574887</v>
      </c>
      <c r="F10191">
        <v>-10.35038476971177</v>
      </c>
      <c r="G10191">
        <v>-8.4162610550694179</v>
      </c>
      <c r="H10191">
        <v>-24.740863582677001</v>
      </c>
      <c r="I10191">
        <v>-9.3054533642182076</v>
      </c>
      <c r="J10191">
        <v>-12.342810131878929</v>
      </c>
      <c r="K10191">
        <v>-8.1880296208633911</v>
      </c>
      <c r="L10191">
        <v>-6.0880638542150418</v>
      </c>
      <c r="M10191">
        <v>-9.4693294686087341</v>
      </c>
      <c r="N10191">
        <v>-10.436763084574309</v>
      </c>
      <c r="O10191">
        <v>-19.774813907156929</v>
      </c>
      <c r="P10191">
        <v>-10.224010943249111</v>
      </c>
      <c r="Q10191">
        <v>0.37388715459520938</v>
      </c>
      <c r="R10191">
        <v>-11.93781201192011</v>
      </c>
      <c r="S10191">
        <v>-5.7484386125668534</v>
      </c>
      <c r="T10191">
        <v>-7.6734360677183862</v>
      </c>
      <c r="U10191">
        <v>-3.999807722343474</v>
      </c>
      <c r="V10191">
        <v>-12.60972943548601</v>
      </c>
      <c r="W10191">
        <v>-10.57815671197989</v>
      </c>
      <c r="X10191">
        <v>-12.17739874561024</v>
      </c>
      <c r="Y10191">
        <v>-2.9330303470232022</v>
      </c>
      <c r="Z10191">
        <v>-7.3852889081452826</v>
      </c>
      <c r="AA10191">
        <v>-22.340614821569901</v>
      </c>
      <c r="AB10191">
        <v>-4.7525112746754203</v>
      </c>
      <c r="AC10191">
        <v>-6.2171757009890749</v>
      </c>
      <c r="AD10191">
        <v>-2.8503489150467298</v>
      </c>
      <c r="AE10191">
        <v>0.39858240370427289</v>
      </c>
      <c r="AF10191">
        <v>-5.5418639579269744</v>
      </c>
      <c r="AG10191">
        <v>-1.8457839460173101E-2</v>
      </c>
      <c r="AH10191">
        <v>-2.3883110524825839</v>
      </c>
      <c r="AI10191">
        <v>-2.4278084973177521</v>
      </c>
      <c r="AJ10191">
        <v>-5.0801108986271544</v>
      </c>
      <c r="AK10191">
        <v>-5.9920164519942638</v>
      </c>
      <c r="AL10191">
        <v>-4.4635355947824191</v>
      </c>
      <c r="AM10191">
        <v>-6.7026162824806113</v>
      </c>
      <c r="AN10191">
        <v>-11.075859301672009</v>
      </c>
      <c r="AO10191">
        <v>-11.700698573889859</v>
      </c>
      <c r="AP10191">
        <v>-12.90960457656641</v>
      </c>
      <c r="AQ10191">
        <v>-23.521932043891901</v>
      </c>
      <c r="AR10191">
        <v>0.64526010422962798</v>
      </c>
      <c r="AS10191">
        <v>0.864000843758439</v>
      </c>
      <c r="AT10191">
        <v>2.5182454117026469</v>
      </c>
      <c r="AU10191">
        <v>0.85980261649292178</v>
      </c>
      <c r="AV10191">
        <v>-1.0453359074424571</v>
      </c>
      <c r="AW10191">
        <v>2.1039960181819639E-2</v>
      </c>
    </row>
    <row r="10192" spans="1:49" x14ac:dyDescent="0.25">
      <c r="A10192" s="1">
        <v>39479</v>
      </c>
      <c r="B10192">
        <v>2008</v>
      </c>
      <c r="C10192">
        <v>290</v>
      </c>
      <c r="D10192">
        <v>7.6545357200650264</v>
      </c>
      <c r="E10192">
        <v>13.27228060762793</v>
      </c>
      <c r="F10192">
        <v>6.4177641617414682</v>
      </c>
      <c r="G10192">
        <v>6.4685604067411528</v>
      </c>
      <c r="H10192">
        <v>9.6238218339143025</v>
      </c>
      <c r="I10192">
        <v>15.137034474439499</v>
      </c>
      <c r="J10192">
        <v>5.3423034403052414</v>
      </c>
      <c r="K10192">
        <v>3.7559880021661218</v>
      </c>
      <c r="L10192">
        <v>7.2902835592902671</v>
      </c>
      <c r="M10192">
        <v>1.641745714686027</v>
      </c>
      <c r="N10192">
        <v>6.0037561293849304</v>
      </c>
      <c r="O10192">
        <v>18.811005755057231</v>
      </c>
      <c r="P10192">
        <v>11.238110014513831</v>
      </c>
      <c r="Q10192">
        <v>2.6928587865334919</v>
      </c>
      <c r="R10192">
        <v>7.4931972166704996</v>
      </c>
      <c r="S10192">
        <v>2.0815667071087058</v>
      </c>
      <c r="T10192">
        <v>7.3159899633929104</v>
      </c>
      <c r="U10192">
        <v>6.4990834841056833</v>
      </c>
      <c r="V10192">
        <v>-0.64630807510744903</v>
      </c>
      <c r="W10192">
        <v>5.6955069061962904</v>
      </c>
      <c r="X10192">
        <v>9.7490525500270699</v>
      </c>
      <c r="Y10192">
        <v>4.6909641757924669</v>
      </c>
      <c r="Z10192">
        <v>4.4058336970782319</v>
      </c>
      <c r="AA10192">
        <v>5.0088791929577603</v>
      </c>
      <c r="AB10192">
        <v>10.433079936140221</v>
      </c>
      <c r="AC10192">
        <v>13.935629331662531</v>
      </c>
      <c r="AD10192">
        <v>20.849083161296011</v>
      </c>
      <c r="AE10192">
        <v>4.6195490662850336</v>
      </c>
      <c r="AF10192">
        <v>4.8098522456706316</v>
      </c>
      <c r="AG10192">
        <v>7.8130952789732033</v>
      </c>
      <c r="AH10192">
        <v>9.7215852971303427</v>
      </c>
      <c r="AI10192">
        <v>5.94385111548561</v>
      </c>
      <c r="AJ10192">
        <v>17.913181915772761</v>
      </c>
      <c r="AK10192">
        <v>-0.2949763832713948</v>
      </c>
      <c r="AL10192">
        <v>0.73398787144256517</v>
      </c>
      <c r="AM10192">
        <v>16.537334478975961</v>
      </c>
      <c r="AN10192">
        <v>8.1545760363335162</v>
      </c>
      <c r="AO10192">
        <v>10.049190274900321</v>
      </c>
      <c r="AP10192">
        <v>1.480025419980979</v>
      </c>
      <c r="AQ10192">
        <v>17.814298962051652</v>
      </c>
      <c r="AR10192">
        <v>15.94750142492507</v>
      </c>
      <c r="AS10192">
        <v>3.6307185658762231</v>
      </c>
      <c r="AT10192">
        <v>16.20745242561474</v>
      </c>
      <c r="AU10192">
        <v>14.984679654367451</v>
      </c>
      <c r="AV10192">
        <v>14.33208465211364</v>
      </c>
      <c r="AW10192">
        <v>4.1401003463050763E-2</v>
      </c>
    </row>
    <row r="10193" spans="1:49" x14ac:dyDescent="0.25">
      <c r="A10193" s="1">
        <v>39508</v>
      </c>
      <c r="B10193">
        <v>2008</v>
      </c>
      <c r="C10193">
        <v>290</v>
      </c>
      <c r="D10193">
        <v>12.394805967417931</v>
      </c>
      <c r="E10193">
        <v>8.4292090028175171</v>
      </c>
      <c r="F10193">
        <v>7.9425033158123881</v>
      </c>
      <c r="G10193">
        <v>9.5224402174775911</v>
      </c>
      <c r="H10193">
        <v>9.0548348480096852</v>
      </c>
      <c r="I10193">
        <v>5.1045011701982501</v>
      </c>
      <c r="J10193">
        <v>5.3396019030464537</v>
      </c>
      <c r="K10193">
        <v>2.090569138644605</v>
      </c>
      <c r="L10193">
        <v>-1.8098204788481229</v>
      </c>
      <c r="M10193">
        <v>3.962537988617032</v>
      </c>
      <c r="N10193">
        <v>9.6388417877238517</v>
      </c>
      <c r="O10193">
        <v>3.4775458884545469</v>
      </c>
      <c r="P10193">
        <v>6.5599286777742627</v>
      </c>
      <c r="Q10193">
        <v>5.8637840367218752</v>
      </c>
      <c r="R10193">
        <v>4.867845161928841</v>
      </c>
      <c r="S10193">
        <v>-2.0274761396382619</v>
      </c>
      <c r="T10193">
        <v>-1.4706743721810911</v>
      </c>
      <c r="U10193">
        <v>5.8193567618970432</v>
      </c>
      <c r="V10193">
        <v>6.7774277315535869</v>
      </c>
      <c r="W10193">
        <v>6.8357729458875083</v>
      </c>
      <c r="X10193">
        <v>-0.28196318610458349</v>
      </c>
      <c r="Y10193">
        <v>2.4250045121720909E-2</v>
      </c>
      <c r="Z10193">
        <v>1.9498551349086399</v>
      </c>
      <c r="AA10193">
        <v>-16.8016266584393</v>
      </c>
      <c r="AB10193">
        <v>-1.511759857447359</v>
      </c>
      <c r="AC10193">
        <v>10.26646187567699</v>
      </c>
      <c r="AD10193">
        <v>-1.1376630750731811</v>
      </c>
      <c r="AE10193">
        <v>10.25136789203049</v>
      </c>
      <c r="AF10193">
        <v>6.3822587528900243</v>
      </c>
      <c r="AG10193">
        <v>12.27343155274532</v>
      </c>
      <c r="AH10193">
        <v>-1.9361972922248389</v>
      </c>
      <c r="AI10193">
        <v>1.094771590045962</v>
      </c>
      <c r="AJ10193">
        <v>1.7753170900172139</v>
      </c>
      <c r="AK10193">
        <v>-2.3923423773545731</v>
      </c>
      <c r="AL10193">
        <v>3.8088496133199761</v>
      </c>
      <c r="AM10193">
        <v>-3.7304583849048329</v>
      </c>
      <c r="AN10193">
        <v>6.0341351811051602</v>
      </c>
      <c r="AO10193">
        <v>-3.6131835324930361</v>
      </c>
      <c r="AP10193">
        <v>-9.0380914810254893</v>
      </c>
      <c r="AQ10193">
        <v>-10.548090188951729</v>
      </c>
      <c r="AR10193">
        <v>5.1881371594936887</v>
      </c>
      <c r="AS10193">
        <v>-4.4162357710010092</v>
      </c>
      <c r="AT10193">
        <v>-9.3214077386548855</v>
      </c>
      <c r="AU10193">
        <v>-4.728241814621148</v>
      </c>
      <c r="AV10193">
        <v>5.1130994746685143</v>
      </c>
      <c r="AW10193">
        <v>4.3708028577667653E-2</v>
      </c>
    </row>
    <row r="10194" spans="1:49" x14ac:dyDescent="0.25">
      <c r="A10194" s="1">
        <v>39539</v>
      </c>
      <c r="B10194">
        <v>2008</v>
      </c>
      <c r="C10194">
        <v>290</v>
      </c>
      <c r="D10194">
        <v>-0.92049531352852432</v>
      </c>
      <c r="E10194">
        <v>0.12525864420471769</v>
      </c>
      <c r="F10194">
        <v>5.1515992613675454</v>
      </c>
      <c r="G10194">
        <v>6.0457220514238186</v>
      </c>
      <c r="H10194">
        <v>8.0947957553959569</v>
      </c>
      <c r="I10194">
        <v>-0.31503560556431781</v>
      </c>
      <c r="J10194">
        <v>5.3605602203337543</v>
      </c>
      <c r="K10194">
        <v>6.9849346596431827</v>
      </c>
      <c r="L10194">
        <v>-0.46901856464262037</v>
      </c>
      <c r="M10194">
        <v>5.1923755132327276</v>
      </c>
      <c r="N10194">
        <v>3.8922054204700629</v>
      </c>
      <c r="O10194">
        <v>13.812094847014089</v>
      </c>
      <c r="P10194">
        <v>5.7670307766533924</v>
      </c>
      <c r="Q10194">
        <v>2.128801761508536</v>
      </c>
      <c r="R10194">
        <v>12.471705878122251</v>
      </c>
      <c r="S10194">
        <v>3.3083554992375812</v>
      </c>
      <c r="T10194">
        <v>9.2051985469799202</v>
      </c>
      <c r="U10194">
        <v>1.134779122374785</v>
      </c>
      <c r="V10194">
        <v>5.2683983061391881</v>
      </c>
      <c r="W10194">
        <v>5.2856181825688742</v>
      </c>
      <c r="X10194">
        <v>7.9309881515986502</v>
      </c>
      <c r="Y10194">
        <v>8.003992143694294</v>
      </c>
      <c r="Z10194">
        <v>7.2028112610618811</v>
      </c>
      <c r="AA10194">
        <v>17.410115081035428</v>
      </c>
      <c r="AB10194">
        <v>7.8305058573256758</v>
      </c>
      <c r="AC10194">
        <v>3.0027393739119779</v>
      </c>
      <c r="AD10194">
        <v>5.8439012080109931</v>
      </c>
      <c r="AE10194">
        <v>-1.098285530646659</v>
      </c>
      <c r="AF10194">
        <v>19.43874206104741</v>
      </c>
      <c r="AG10194">
        <v>-0.39867881812221118</v>
      </c>
      <c r="AH10194">
        <v>9.8802121229673467</v>
      </c>
      <c r="AI10194">
        <v>6.3735158714625104</v>
      </c>
      <c r="AJ10194">
        <v>2.5933259708782019</v>
      </c>
      <c r="AK10194">
        <v>-9.0624607695568677</v>
      </c>
      <c r="AL10194">
        <v>5.66869825063816</v>
      </c>
      <c r="AM10194">
        <v>16.164903324827499</v>
      </c>
      <c r="AN10194">
        <v>7.1984560269246822</v>
      </c>
      <c r="AO10194">
        <v>13.456405266614</v>
      </c>
      <c r="AP10194">
        <v>11.84463195982379</v>
      </c>
      <c r="AQ10194">
        <v>15.76497530199044</v>
      </c>
      <c r="AR10194">
        <v>-3.454573711748588</v>
      </c>
      <c r="AS10194">
        <v>3.3763535993225351</v>
      </c>
      <c r="AT10194">
        <v>-2.4529830853738388</v>
      </c>
      <c r="AU10194">
        <v>24.236254602948868</v>
      </c>
      <c r="AV10194">
        <v>6.2373927340339197</v>
      </c>
      <c r="AW10194">
        <v>7.8032580605706947E-3</v>
      </c>
    </row>
    <row r="10195" spans="1:49" x14ac:dyDescent="0.25">
      <c r="A10195" s="1">
        <v>39569</v>
      </c>
      <c r="B10195">
        <v>2008</v>
      </c>
      <c r="C10195">
        <v>290</v>
      </c>
      <c r="D10195">
        <v>4.9503298478245972</v>
      </c>
      <c r="E10195">
        <v>8.103665873435407</v>
      </c>
      <c r="F10195">
        <v>2.3065305265262741</v>
      </c>
      <c r="G10195">
        <v>-3.0420511577900822</v>
      </c>
      <c r="H10195">
        <v>15.37517751362196</v>
      </c>
      <c r="I10195">
        <v>13.066629725130859</v>
      </c>
      <c r="J10195">
        <v>3.7319623285747778</v>
      </c>
      <c r="K10195">
        <v>2.6118877122558448</v>
      </c>
      <c r="L10195">
        <v>2.4306117273864341</v>
      </c>
      <c r="M10195">
        <v>-0.28380725674632679</v>
      </c>
      <c r="N10195">
        <v>1.0053285222574979</v>
      </c>
      <c r="O10195">
        <v>10.052526505797671</v>
      </c>
      <c r="P10195">
        <v>4.1779348051076424</v>
      </c>
      <c r="Q10195">
        <v>-2.5353504567185881</v>
      </c>
      <c r="R10195">
        <v>5.6715221828989471</v>
      </c>
      <c r="S10195">
        <v>2.4205770872875791</v>
      </c>
      <c r="T10195">
        <v>4.2703681134389724</v>
      </c>
      <c r="U10195">
        <v>1.623669783829107</v>
      </c>
      <c r="V10195">
        <v>2.2714646260086009</v>
      </c>
      <c r="W10195">
        <v>4.4659019445409509</v>
      </c>
      <c r="X10195">
        <v>-1.7605981588830762E-2</v>
      </c>
      <c r="Y10195">
        <v>4.3347386952490083</v>
      </c>
      <c r="Z10195">
        <v>1.1675514906156259</v>
      </c>
      <c r="AA10195">
        <v>-1.4130087445611279</v>
      </c>
      <c r="AB10195">
        <v>9.5316673199053135</v>
      </c>
      <c r="AC10195">
        <v>17.96145385832051</v>
      </c>
      <c r="AD10195">
        <v>1.4387385651823961</v>
      </c>
      <c r="AE10195">
        <v>8.3494277010557116</v>
      </c>
      <c r="AF10195">
        <v>5.9459881561928718</v>
      </c>
      <c r="AG10195">
        <v>0.70575695925623183</v>
      </c>
      <c r="AH10195">
        <v>6.7253373322668342</v>
      </c>
      <c r="AI10195">
        <v>7.4626117885855603</v>
      </c>
      <c r="AJ10195">
        <v>-1.2379300934895141</v>
      </c>
      <c r="AK10195">
        <v>1.5501916295519</v>
      </c>
      <c r="AL10195">
        <v>3.3952326563045481</v>
      </c>
      <c r="AM10195">
        <v>13.477571764429809</v>
      </c>
      <c r="AN10195">
        <v>2.4793325800190229</v>
      </c>
      <c r="AO10195">
        <v>4.1624947721027317</v>
      </c>
      <c r="AP10195">
        <v>-8.5451168970307023</v>
      </c>
      <c r="AQ10195">
        <v>-1.9856558489816269</v>
      </c>
      <c r="AR10195">
        <v>-22.203604305562909</v>
      </c>
      <c r="AS10195">
        <v>-1.323620401186532</v>
      </c>
      <c r="AT10195">
        <v>12.33253349247561</v>
      </c>
      <c r="AU10195">
        <v>7.0288164400617026</v>
      </c>
      <c r="AV10195">
        <v>-4.9327442407344542</v>
      </c>
      <c r="AW10195">
        <v>1.856803772296511E-2</v>
      </c>
    </row>
    <row r="10196" spans="1:49" x14ac:dyDescent="0.25">
      <c r="A10196" s="1">
        <v>39600</v>
      </c>
      <c r="B10196">
        <v>2008</v>
      </c>
      <c r="C10196">
        <v>290</v>
      </c>
      <c r="D10196">
        <v>-7.9189116872905974</v>
      </c>
      <c r="E10196">
        <v>-4.57789500186363</v>
      </c>
      <c r="F10196">
        <v>-11.372360738543049</v>
      </c>
      <c r="G10196">
        <v>-17.642944968660409</v>
      </c>
      <c r="H10196">
        <v>-15.522411117710099</v>
      </c>
      <c r="I10196">
        <v>3.8602849982116272</v>
      </c>
      <c r="J10196">
        <v>-6.3665473621727138</v>
      </c>
      <c r="K10196">
        <v>-9.1000474696399163</v>
      </c>
      <c r="L10196">
        <v>-11.17752951433353</v>
      </c>
      <c r="M10196">
        <v>-13.964047652642209</v>
      </c>
      <c r="N10196">
        <v>-8.920523357757471</v>
      </c>
      <c r="O10196">
        <v>-4.8123000742609001</v>
      </c>
      <c r="P10196">
        <v>-13.976650210379001</v>
      </c>
      <c r="Q10196">
        <v>-13.64986319083043</v>
      </c>
      <c r="R10196">
        <v>-7.4753625551921123</v>
      </c>
      <c r="S10196">
        <v>-15.57490606089352</v>
      </c>
      <c r="T10196">
        <v>-4.5519744095177117</v>
      </c>
      <c r="U10196">
        <v>-3.7739827994620829</v>
      </c>
      <c r="V10196">
        <v>-15.761017624968799</v>
      </c>
      <c r="W10196">
        <v>-8.3166392568982275</v>
      </c>
      <c r="X10196">
        <v>-10.76122540957874</v>
      </c>
      <c r="Y10196">
        <v>-5.2252597588521859</v>
      </c>
      <c r="Z10196">
        <v>-4.6686054489282869</v>
      </c>
      <c r="AA10196">
        <v>-10.97495793119724</v>
      </c>
      <c r="AB10196">
        <v>-1.9159059843560811</v>
      </c>
      <c r="AC10196">
        <v>16.145296145181341</v>
      </c>
      <c r="AD10196">
        <v>-0.58832304270213243</v>
      </c>
      <c r="AE10196">
        <v>-7.1527803678126283</v>
      </c>
      <c r="AF10196">
        <v>-14.46391632045477</v>
      </c>
      <c r="AG10196">
        <v>-8.1991145294318493</v>
      </c>
      <c r="AH10196">
        <v>-0.57763255607478081</v>
      </c>
      <c r="AI10196">
        <v>-1.682111837525802</v>
      </c>
      <c r="AJ10196">
        <v>-9.3006784905534712</v>
      </c>
      <c r="AK10196">
        <v>-15.144791802393391</v>
      </c>
      <c r="AL10196">
        <v>-6.5884014110934253</v>
      </c>
      <c r="AM10196">
        <v>-6.3642188627132228</v>
      </c>
      <c r="AN10196">
        <v>-5.9568681051807681</v>
      </c>
      <c r="AO10196">
        <v>-7.820988149262198</v>
      </c>
      <c r="AP10196">
        <v>-18.219121004254209</v>
      </c>
      <c r="AQ10196">
        <v>-11.194007603966259</v>
      </c>
      <c r="AR10196">
        <v>1.926500182412072</v>
      </c>
      <c r="AS10196">
        <v>-7.1437670284263071</v>
      </c>
      <c r="AT10196">
        <v>1.2795994446427541</v>
      </c>
      <c r="AU10196">
        <v>0.98227747640735608</v>
      </c>
      <c r="AV10196">
        <v>-7.4069292295894664</v>
      </c>
      <c r="AW10196">
        <v>1.8889119254435149E-2</v>
      </c>
    </row>
    <row r="10197" spans="1:49" x14ac:dyDescent="0.25">
      <c r="A10197" s="1">
        <v>39630</v>
      </c>
      <c r="B10197">
        <v>2008</v>
      </c>
      <c r="C10197">
        <v>290</v>
      </c>
      <c r="D10197">
        <v>16.492453416714611</v>
      </c>
      <c r="E10197">
        <v>0.29898440123128373</v>
      </c>
      <c r="F10197">
        <v>-1.001570240974647</v>
      </c>
      <c r="G10197">
        <v>-5.5686668708732512</v>
      </c>
      <c r="H10197">
        <v>-2.5824735438623292</v>
      </c>
      <c r="I10197">
        <v>-0.143728009862687</v>
      </c>
      <c r="J10197">
        <v>2.022560484459146</v>
      </c>
      <c r="K10197">
        <v>-1.565695167056758</v>
      </c>
      <c r="L10197">
        <v>4.4815947875713524</v>
      </c>
      <c r="M10197">
        <v>-0.48333187427990199</v>
      </c>
      <c r="N10197">
        <v>2.2206898452945549</v>
      </c>
      <c r="O10197">
        <v>-7.4009999309229357</v>
      </c>
      <c r="P10197">
        <v>2.2236543493597831</v>
      </c>
      <c r="Q10197">
        <v>-17.09255788620959</v>
      </c>
      <c r="R10197">
        <v>-6.5270605435526319</v>
      </c>
      <c r="S10197">
        <v>4.6394527934242147</v>
      </c>
      <c r="T10197">
        <v>-4.1375802104520742</v>
      </c>
      <c r="U10197">
        <v>2.5544890187407132</v>
      </c>
      <c r="V10197">
        <v>3.7551043160961579</v>
      </c>
      <c r="W10197">
        <v>1.074789788987851</v>
      </c>
      <c r="X10197">
        <v>1.4418272903059299</v>
      </c>
      <c r="Y10197">
        <v>-0.41428835465218139</v>
      </c>
      <c r="Z10197">
        <v>-1.1289331179640369</v>
      </c>
      <c r="AA10197">
        <v>32.310983016318893</v>
      </c>
      <c r="AB10197">
        <v>-4.0700564280787503</v>
      </c>
      <c r="AC10197">
        <v>-16.830796376465059</v>
      </c>
      <c r="AD10197">
        <v>-13.72101897052034</v>
      </c>
      <c r="AE10197">
        <v>-1.2635175808736969</v>
      </c>
      <c r="AF10197">
        <v>10.600058026962531</v>
      </c>
      <c r="AG10197">
        <v>9.3372532041664957</v>
      </c>
      <c r="AH10197">
        <v>-4.4439060475175101</v>
      </c>
      <c r="AI10197">
        <v>-8.7531559986948171</v>
      </c>
      <c r="AJ10197">
        <v>-10.681463249283659</v>
      </c>
      <c r="AK10197">
        <v>11.61415957618213</v>
      </c>
      <c r="AL10197">
        <v>1.9237041600908671</v>
      </c>
      <c r="AM10197">
        <v>-7.6195376824124583</v>
      </c>
      <c r="AN10197">
        <v>2.4555925701688301</v>
      </c>
      <c r="AO10197">
        <v>6.1283678234663519</v>
      </c>
      <c r="AP10197">
        <v>10.04043529892293</v>
      </c>
      <c r="AQ10197">
        <v>6.3822132543469126</v>
      </c>
      <c r="AR10197">
        <v>-15.84910086214416</v>
      </c>
      <c r="AS10197">
        <v>1.7548401049569451</v>
      </c>
      <c r="AT10197">
        <v>-6.0482935189866254</v>
      </c>
      <c r="AU10197">
        <v>0.47199269014845951</v>
      </c>
      <c r="AV10197">
        <v>-0.86021485001207543</v>
      </c>
      <c r="AW10197">
        <v>3.2589256297801412E-2</v>
      </c>
    </row>
    <row r="10198" spans="1:49" x14ac:dyDescent="0.25">
      <c r="A10198" s="1">
        <v>39661</v>
      </c>
      <c r="B10198">
        <v>2008</v>
      </c>
      <c r="C10198">
        <v>290</v>
      </c>
      <c r="D10198">
        <v>-21.537920332552542</v>
      </c>
      <c r="E10198">
        <v>-13.40044540045443</v>
      </c>
      <c r="F10198">
        <v>-8.0518160484581927</v>
      </c>
      <c r="G10198">
        <v>-9.613335313734817</v>
      </c>
      <c r="H10198">
        <v>-22.609904523282321</v>
      </c>
      <c r="I10198">
        <v>-17.519151042366222</v>
      </c>
      <c r="J10198">
        <v>-14.91084783587843</v>
      </c>
      <c r="K10198">
        <v>-13.294313528603199</v>
      </c>
      <c r="L10198">
        <v>-14.39965036394727</v>
      </c>
      <c r="M10198">
        <v>-15.88489149081882</v>
      </c>
      <c r="N10198">
        <v>-15.68374317048028</v>
      </c>
      <c r="O10198">
        <v>-14.052729566808271</v>
      </c>
      <c r="P10198">
        <v>-13.359378842929191</v>
      </c>
      <c r="Q10198">
        <v>-11.78203946749078</v>
      </c>
      <c r="R10198">
        <v>-14.71983328506184</v>
      </c>
      <c r="S10198">
        <v>-14.510498254714181</v>
      </c>
      <c r="T10198">
        <v>-13.060501911878831</v>
      </c>
      <c r="U10198">
        <v>-12.012697578792149</v>
      </c>
      <c r="V10198">
        <v>-16.878669961454872</v>
      </c>
      <c r="W10198">
        <v>-12.531971999517509</v>
      </c>
      <c r="X10198">
        <v>-21.89329133817148</v>
      </c>
      <c r="Y10198">
        <v>-12.97602784768273</v>
      </c>
      <c r="Z10198">
        <v>-12.286230367266549</v>
      </c>
      <c r="AA10198">
        <v>-18.02695067005196</v>
      </c>
      <c r="AB10198">
        <v>-11.12135139655687</v>
      </c>
      <c r="AC10198">
        <v>-16.43425985180545</v>
      </c>
      <c r="AD10198">
        <v>-16.03875673736102</v>
      </c>
      <c r="AE10198">
        <v>-13.20313145172428</v>
      </c>
      <c r="AF10198">
        <v>-11.995912342423191</v>
      </c>
      <c r="AG10198">
        <v>-14.4265410459249</v>
      </c>
      <c r="AH10198">
        <v>-9.9145153566284616</v>
      </c>
      <c r="AI10198">
        <v>-25.229826500686489</v>
      </c>
      <c r="AJ10198">
        <v>-7.8884307767272288</v>
      </c>
      <c r="AK10198">
        <v>-7.3789291909861943</v>
      </c>
      <c r="AL10198">
        <v>-8.1233359568387407</v>
      </c>
      <c r="AM10198">
        <v>-18.334329160681879</v>
      </c>
      <c r="AN10198">
        <v>-16.577453640026569</v>
      </c>
      <c r="AO10198">
        <v>-13.64804888608432</v>
      </c>
      <c r="AP10198">
        <v>-10.426427475977061</v>
      </c>
      <c r="AQ10198">
        <v>-17.861681927483819</v>
      </c>
      <c r="AR10198">
        <v>-26.789937831134878</v>
      </c>
      <c r="AS10198">
        <v>-17.3048472911867</v>
      </c>
      <c r="AT10198">
        <v>-18.25274007170994</v>
      </c>
      <c r="AU10198">
        <v>-20.03357642503746</v>
      </c>
      <c r="AV10198">
        <v>-17.777329736481668</v>
      </c>
      <c r="AW10198">
        <v>-9.2358195649343555E-2</v>
      </c>
    </row>
    <row r="10199" spans="1:49" x14ac:dyDescent="0.25">
      <c r="A10199" s="1">
        <v>39692</v>
      </c>
      <c r="B10199">
        <v>2008</v>
      </c>
      <c r="C10199">
        <v>290</v>
      </c>
      <c r="D10199">
        <v>-18.651764667806528</v>
      </c>
      <c r="E10199">
        <v>-25.45199286654729</v>
      </c>
      <c r="F10199">
        <v>-23.67899628962407</v>
      </c>
      <c r="G10199">
        <v>-29.80234995835761</v>
      </c>
      <c r="H10199">
        <v>-33.118545363949877</v>
      </c>
      <c r="I10199">
        <v>-20.582452008057011</v>
      </c>
      <c r="J10199">
        <v>-19.569312709865638</v>
      </c>
      <c r="K10199">
        <v>-19.727534615967588</v>
      </c>
      <c r="L10199">
        <v>-28.544340977574642</v>
      </c>
      <c r="M10199">
        <v>-14.484649824022931</v>
      </c>
      <c r="N10199">
        <v>-15.332593681753989</v>
      </c>
      <c r="O10199">
        <v>-34.463299748325738</v>
      </c>
      <c r="P10199">
        <v>-23.383266538790181</v>
      </c>
      <c r="Q10199">
        <v>-30.457232103367311</v>
      </c>
      <c r="R10199">
        <v>-35.151061348314919</v>
      </c>
      <c r="S10199">
        <v>-17.958830453448591</v>
      </c>
      <c r="T10199">
        <v>-22.205170201727761</v>
      </c>
      <c r="U10199">
        <v>-15.449676282998571</v>
      </c>
      <c r="V10199">
        <v>-19.890319978517059</v>
      </c>
      <c r="W10199">
        <v>-19.354469381138511</v>
      </c>
      <c r="X10199">
        <v>-15.93658663153678</v>
      </c>
      <c r="Y10199">
        <v>-16.422814416374031</v>
      </c>
      <c r="Z10199">
        <v>-19.90122167463975</v>
      </c>
      <c r="AA10199">
        <v>-19.467684944995799</v>
      </c>
      <c r="AB10199">
        <v>-19.276979797655532</v>
      </c>
      <c r="AC10199">
        <v>-29.174886230900889</v>
      </c>
      <c r="AD10199">
        <v>-20.316126579317821</v>
      </c>
      <c r="AE10199">
        <v>-16.64109211574069</v>
      </c>
      <c r="AF10199">
        <v>-17.2754305783759</v>
      </c>
      <c r="AG10199">
        <v>-15.715337894524319</v>
      </c>
      <c r="AH10199">
        <v>-13.52209735326506</v>
      </c>
      <c r="AI10199">
        <v>-33.763067722102257</v>
      </c>
      <c r="AJ10199">
        <v>-17.183382811371349</v>
      </c>
      <c r="AK10199">
        <v>-11.843048695982491</v>
      </c>
      <c r="AL10199">
        <v>-14.55124083287952</v>
      </c>
      <c r="AM10199">
        <v>-27.649502047597739</v>
      </c>
      <c r="AN10199">
        <v>-19.981534781242171</v>
      </c>
      <c r="AO10199">
        <v>-19.938772980471391</v>
      </c>
      <c r="AP10199">
        <v>-23.244830006538589</v>
      </c>
      <c r="AQ10199">
        <v>-26.535757093605351</v>
      </c>
      <c r="AR10199">
        <v>-8.8986753429203489</v>
      </c>
      <c r="AS10199">
        <v>-14.20262534248949</v>
      </c>
      <c r="AT10199">
        <v>-33.952803602700719</v>
      </c>
      <c r="AU10199">
        <v>-15.15593642598003</v>
      </c>
      <c r="AV10199">
        <v>-21.787496570918439</v>
      </c>
      <c r="AW10199">
        <v>-5.7228798116904511E-2</v>
      </c>
    </row>
    <row r="10200" spans="1:49" x14ac:dyDescent="0.25">
      <c r="A10200" s="1">
        <v>39722</v>
      </c>
      <c r="B10200">
        <v>2008</v>
      </c>
      <c r="C10200">
        <v>290</v>
      </c>
      <c r="D10200">
        <v>-42.64447407769886</v>
      </c>
      <c r="E10200">
        <v>-35.544065042226222</v>
      </c>
      <c r="F10200">
        <v>-35.056985142571548</v>
      </c>
      <c r="G10200">
        <v>-44.992672960020137</v>
      </c>
      <c r="H10200">
        <v>-40.956264920709742</v>
      </c>
      <c r="I10200">
        <v>-38.818814083657159</v>
      </c>
      <c r="J10200">
        <v>-33.196898369375397</v>
      </c>
      <c r="K10200">
        <v>-33.745376264421637</v>
      </c>
      <c r="L10200">
        <v>-28.616943138745761</v>
      </c>
      <c r="M10200">
        <v>-36.045208005053112</v>
      </c>
      <c r="N10200">
        <v>-35.193449424335</v>
      </c>
      <c r="O10200">
        <v>-42.218628793083887</v>
      </c>
      <c r="P10200">
        <v>-36.397706474979692</v>
      </c>
      <c r="Q10200">
        <v>-33.823985707234293</v>
      </c>
      <c r="R10200">
        <v>-45.414257007543057</v>
      </c>
      <c r="S10200">
        <v>-32.735041494495299</v>
      </c>
      <c r="T10200">
        <v>-35.402957978345192</v>
      </c>
      <c r="U10200">
        <v>-23.905472240932959</v>
      </c>
      <c r="V10200">
        <v>-45.120917540639368</v>
      </c>
      <c r="W10200">
        <v>-32.715439710112292</v>
      </c>
      <c r="X10200">
        <v>-35.9351521979099</v>
      </c>
      <c r="Y10200">
        <v>-26.088947739396708</v>
      </c>
      <c r="Z10200">
        <v>-29.717006166790359</v>
      </c>
      <c r="AA10200">
        <v>-43.011883445332231</v>
      </c>
      <c r="AB10200">
        <v>-36.647348780976287</v>
      </c>
      <c r="AC10200">
        <v>-49.440266659782218</v>
      </c>
      <c r="AD10200">
        <v>-44.54822348841622</v>
      </c>
      <c r="AE10200">
        <v>-39.887644360486313</v>
      </c>
      <c r="AF10200">
        <v>-37.707005031291118</v>
      </c>
      <c r="AG10200">
        <v>-35.494251896686379</v>
      </c>
      <c r="AH10200">
        <v>-28.700072541622159</v>
      </c>
      <c r="AI10200">
        <v>-33.547068919905868</v>
      </c>
      <c r="AJ10200">
        <v>-41.913509944991567</v>
      </c>
      <c r="AK10200">
        <v>-34.37785064961961</v>
      </c>
      <c r="AL10200">
        <v>-28.103051164836739</v>
      </c>
      <c r="AM10200">
        <v>-41.078312261482992</v>
      </c>
      <c r="AN10200">
        <v>-38.426731192586871</v>
      </c>
      <c r="AO10200">
        <v>-35.987664823040213</v>
      </c>
      <c r="AP10200">
        <v>-37.977569810071557</v>
      </c>
      <c r="AQ10200">
        <v>-31.641680996299449</v>
      </c>
      <c r="AR10200">
        <v>-16.614913320705941</v>
      </c>
      <c r="AS10200">
        <v>-28.42242898515444</v>
      </c>
      <c r="AT10200">
        <v>-47.728682043467053</v>
      </c>
      <c r="AU10200">
        <v>-36.248739398202588</v>
      </c>
      <c r="AV10200">
        <v>-41.424277027431437</v>
      </c>
      <c r="AW10200">
        <v>-0.1317997469357563</v>
      </c>
    </row>
    <row r="10201" spans="1:49" x14ac:dyDescent="0.25">
      <c r="A10201" s="1">
        <v>39753</v>
      </c>
      <c r="B10201">
        <v>2008</v>
      </c>
      <c r="C10201">
        <v>290</v>
      </c>
      <c r="D10201">
        <v>-17.85126906206888</v>
      </c>
      <c r="E10201">
        <v>-13.170644754492621</v>
      </c>
      <c r="F10201">
        <v>-12.19957340902101</v>
      </c>
      <c r="G10201">
        <v>-16.486554870566639</v>
      </c>
      <c r="H10201">
        <v>-4.9882474619069814</v>
      </c>
      <c r="I10201">
        <v>-13.145677707383481</v>
      </c>
      <c r="J10201">
        <v>-15.15854868010096</v>
      </c>
      <c r="K10201">
        <v>-11.96716795575243</v>
      </c>
      <c r="L10201">
        <v>-14.76445835531416</v>
      </c>
      <c r="M10201">
        <v>-9.0263577623683311</v>
      </c>
      <c r="N10201">
        <v>-8.1689985638767499</v>
      </c>
      <c r="O10201">
        <v>-20.911143575573028</v>
      </c>
      <c r="P10201">
        <v>-10.206382199034451</v>
      </c>
      <c r="Q10201">
        <v>-24.220133686942969</v>
      </c>
      <c r="R10201">
        <v>-20.38803843231269</v>
      </c>
      <c r="S10201">
        <v>-13.173075881578839</v>
      </c>
      <c r="T10201">
        <v>-13.666685981079929</v>
      </c>
      <c r="U10201">
        <v>-15.287910444323821</v>
      </c>
      <c r="V10201">
        <v>-15.982779182787439</v>
      </c>
      <c r="W10201">
        <v>-11.913889064171441</v>
      </c>
      <c r="X10201">
        <v>-22.608861977331429</v>
      </c>
      <c r="Y10201">
        <v>-7.9764677158175594</v>
      </c>
      <c r="Z10201">
        <v>-12.80551173851099</v>
      </c>
      <c r="AA10201">
        <v>-16.533725961204478</v>
      </c>
      <c r="AB10201">
        <v>-12.0777139337353</v>
      </c>
      <c r="AC10201">
        <v>-8.4419176327344978</v>
      </c>
      <c r="AD10201">
        <v>5.0314640856101054</v>
      </c>
      <c r="AE10201">
        <v>-10.129167964624759</v>
      </c>
      <c r="AF10201">
        <v>-1.9331574258697359</v>
      </c>
      <c r="AG10201">
        <v>-9.3930383411129696</v>
      </c>
      <c r="AH10201">
        <v>-14.203561828433831</v>
      </c>
      <c r="AI10201">
        <v>2.4406769799640848</v>
      </c>
      <c r="AJ10201">
        <v>-10.69365056283541</v>
      </c>
      <c r="AK10201">
        <v>-7.3526791486778764</v>
      </c>
      <c r="AL10201">
        <v>-13.692487348877</v>
      </c>
      <c r="AM10201">
        <v>-15.40097887722645</v>
      </c>
      <c r="AN10201">
        <v>-9.3522990374885868</v>
      </c>
      <c r="AO10201">
        <v>-6.9835371793334211</v>
      </c>
      <c r="AP10201">
        <v>-16.759743534929619</v>
      </c>
      <c r="AQ10201">
        <v>-3.8784268776401731</v>
      </c>
      <c r="AR10201">
        <v>-3.829333487420961</v>
      </c>
      <c r="AS10201">
        <v>-7.9388712381231796</v>
      </c>
      <c r="AT10201">
        <v>-22.81061732837469</v>
      </c>
      <c r="AU10201">
        <v>-21.936059461003239</v>
      </c>
      <c r="AV10201">
        <v>-20.324480136510161</v>
      </c>
      <c r="AW10201">
        <v>-6.7717177783081395E-2</v>
      </c>
    </row>
    <row r="10202" spans="1:49" x14ac:dyDescent="0.25">
      <c r="A10202" s="1">
        <v>39783</v>
      </c>
      <c r="B10202">
        <v>2008</v>
      </c>
      <c r="C10202">
        <v>290</v>
      </c>
      <c r="D10202">
        <v>4.7215355419755856</v>
      </c>
      <c r="E10202">
        <v>4.053483700002003</v>
      </c>
      <c r="F10202">
        <v>9.5355229393022221</v>
      </c>
      <c r="G10202">
        <v>11.10752620989102</v>
      </c>
      <c r="H10202">
        <v>2.3471680432953108</v>
      </c>
      <c r="I10202">
        <v>4.8309302985298341</v>
      </c>
      <c r="J10202">
        <v>13.10600825671979</v>
      </c>
      <c r="K10202">
        <v>7.0792069165703131</v>
      </c>
      <c r="L10202">
        <v>6.3627236982157109</v>
      </c>
      <c r="M10202">
        <v>9.6277168691540247</v>
      </c>
      <c r="N10202">
        <v>13.422199932786221</v>
      </c>
      <c r="O10202">
        <v>5.1625457270304098</v>
      </c>
      <c r="P10202">
        <v>6.2949626281762816</v>
      </c>
      <c r="Q10202">
        <v>-3.4002792467753511</v>
      </c>
      <c r="R10202">
        <v>5.8353501361327664</v>
      </c>
      <c r="S10202">
        <v>5.6525975819430307</v>
      </c>
      <c r="T10202">
        <v>6.6271278174573354</v>
      </c>
      <c r="U10202">
        <v>8.9731253430282987</v>
      </c>
      <c r="V10202">
        <v>3.6896558918129818</v>
      </c>
      <c r="W10202">
        <v>8.849826928572968</v>
      </c>
      <c r="X10202">
        <v>20.134526546345558</v>
      </c>
      <c r="Y10202">
        <v>8.4221912303539259</v>
      </c>
      <c r="Z10202">
        <v>-2.6159663825019002</v>
      </c>
      <c r="AA10202">
        <v>6.5624734243586058</v>
      </c>
      <c r="AB10202">
        <v>-2.5098567564592611</v>
      </c>
      <c r="AC10202">
        <v>-1.7245000787474369</v>
      </c>
      <c r="AD10202">
        <v>17.565778689238812</v>
      </c>
      <c r="AE10202">
        <v>4.9517503315856581</v>
      </c>
      <c r="AF10202">
        <v>9.2472296558979252</v>
      </c>
      <c r="AG10202">
        <v>2.9312029829382968</v>
      </c>
      <c r="AH10202">
        <v>4.3990089733873861</v>
      </c>
      <c r="AI10202">
        <v>-4.5297594233578709</v>
      </c>
      <c r="AJ10202">
        <v>14.30348973211504</v>
      </c>
      <c r="AK10202">
        <v>-0.9414747407904045</v>
      </c>
      <c r="AL10202">
        <v>1.5660291152138179</v>
      </c>
      <c r="AM10202">
        <v>2.1705743309683219</v>
      </c>
      <c r="AN10202">
        <v>7.0418176327084137</v>
      </c>
      <c r="AO10202">
        <v>13.90245486302377</v>
      </c>
      <c r="AP10202">
        <v>9.9901443859799386</v>
      </c>
      <c r="AQ10202">
        <v>12.745253333817709</v>
      </c>
      <c r="AR10202">
        <v>-49.818103524910008</v>
      </c>
      <c r="AS10202">
        <v>6.7958866677366503</v>
      </c>
      <c r="AT10202">
        <v>22.02404454100553</v>
      </c>
      <c r="AU10202">
        <v>19.740999078016628</v>
      </c>
      <c r="AV10202">
        <v>17.723063666376131</v>
      </c>
      <c r="AW10202">
        <v>2.6795554473031391E-3</v>
      </c>
    </row>
    <row r="10203" spans="1:49" x14ac:dyDescent="0.25">
      <c r="A10203" s="1">
        <v>39814</v>
      </c>
      <c r="B10203">
        <v>2008</v>
      </c>
      <c r="C10203">
        <v>290</v>
      </c>
      <c r="D10203">
        <v>-35.990953910195373</v>
      </c>
      <c r="E10203">
        <v>-16.65024457079166</v>
      </c>
      <c r="F10203">
        <v>-21.833752175646708</v>
      </c>
      <c r="G10203">
        <v>-15.908760794794899</v>
      </c>
      <c r="H10203">
        <v>-56.776447262583517</v>
      </c>
      <c r="I10203">
        <v>-30.106986646546321</v>
      </c>
      <c r="J10203">
        <v>-29.006628986873491</v>
      </c>
      <c r="K10203">
        <v>-26.61792710982634</v>
      </c>
      <c r="L10203">
        <v>-28.388564763299769</v>
      </c>
      <c r="M10203">
        <v>-19.700569133914389</v>
      </c>
      <c r="N10203">
        <v>-27.513955266395349</v>
      </c>
      <c r="O10203">
        <v>-12.64361936664082</v>
      </c>
      <c r="P10203">
        <v>-24.348700665713402</v>
      </c>
      <c r="Q10203">
        <v>-20.09982138512304</v>
      </c>
      <c r="R10203">
        <v>-23.898564987503018</v>
      </c>
      <c r="S10203">
        <v>-21.924545599655879</v>
      </c>
      <c r="T10203">
        <v>-25.99088050258171</v>
      </c>
      <c r="U10203">
        <v>-25.112540339228051</v>
      </c>
      <c r="V10203">
        <v>-21.201206757736148</v>
      </c>
      <c r="W10203">
        <v>-26.90712824104633</v>
      </c>
      <c r="X10203">
        <v>-18.07940742406069</v>
      </c>
      <c r="Y10203">
        <v>-20.544900916203769</v>
      </c>
      <c r="Z10203">
        <v>-20.053392475342779</v>
      </c>
      <c r="AA10203">
        <v>-22.9483817163621</v>
      </c>
      <c r="AB10203">
        <v>-17.727493036327139</v>
      </c>
      <c r="AC10203">
        <v>-18.162464725281058</v>
      </c>
      <c r="AD10203">
        <v>-25.337449467297152</v>
      </c>
      <c r="AE10203">
        <v>-25.59109597342702</v>
      </c>
      <c r="AF10203">
        <v>-19.976617479878659</v>
      </c>
      <c r="AG10203">
        <v>-5.5306455799373104</v>
      </c>
      <c r="AH10203">
        <v>-17.043459014265519</v>
      </c>
      <c r="AI10203">
        <v>-29.234122923300831</v>
      </c>
      <c r="AJ10203">
        <v>-18.167319987332959</v>
      </c>
      <c r="AK10203">
        <v>-16.56087447430264</v>
      </c>
      <c r="AL10203">
        <v>-21.69582643860813</v>
      </c>
      <c r="AM10203">
        <v>-10.81878750727453</v>
      </c>
      <c r="AN10203">
        <v>-19.501445234007779</v>
      </c>
      <c r="AO10203">
        <v>-25.471133964246341</v>
      </c>
      <c r="AP10203">
        <v>-16.467329456737911</v>
      </c>
      <c r="AQ10203">
        <v>-21.35769987235102</v>
      </c>
      <c r="AR10203">
        <v>-18.501887416728898</v>
      </c>
      <c r="AS10203">
        <v>-16.609411902562361</v>
      </c>
      <c r="AT10203">
        <v>-23.863609510381409</v>
      </c>
      <c r="AU10203">
        <v>-34.1715159324986</v>
      </c>
      <c r="AV10203">
        <v>-29.575432641903301</v>
      </c>
      <c r="AW10203">
        <v>-0.14756583619860539</v>
      </c>
    </row>
    <row r="10204" spans="1:49" x14ac:dyDescent="0.25">
      <c r="A10204" s="1">
        <v>39845</v>
      </c>
      <c r="B10204">
        <v>2008</v>
      </c>
      <c r="C10204">
        <v>290</v>
      </c>
      <c r="D10204">
        <v>-24.38299826162822</v>
      </c>
      <c r="E10204">
        <v>-14.77189413864391</v>
      </c>
      <c r="F10204">
        <v>-16.87978699163077</v>
      </c>
      <c r="G10204">
        <v>-13.752901439508349</v>
      </c>
      <c r="H10204">
        <v>-28.41887592777643</v>
      </c>
      <c r="I10204">
        <v>-18.53059256801226</v>
      </c>
      <c r="J10204">
        <v>-16.942132913806031</v>
      </c>
      <c r="K10204">
        <v>-18.094006116302548</v>
      </c>
      <c r="L10204">
        <v>-22.4539109753375</v>
      </c>
      <c r="M10204">
        <v>-12.633892167016811</v>
      </c>
      <c r="N10204">
        <v>-15.085877801959089</v>
      </c>
      <c r="O10204">
        <v>-12.460113026117339</v>
      </c>
      <c r="P10204">
        <v>-8.3466616085851477</v>
      </c>
      <c r="Q10204">
        <v>-16.934726492607769</v>
      </c>
      <c r="R10204">
        <v>-21.591300583634439</v>
      </c>
      <c r="S10204">
        <v>-14.493606239876341</v>
      </c>
      <c r="T10204">
        <v>-8.5514258289676732</v>
      </c>
      <c r="U10204">
        <v>-15.124788220236059</v>
      </c>
      <c r="V10204">
        <v>-23.059675974403898</v>
      </c>
      <c r="W10204">
        <v>-14.04967195518555</v>
      </c>
      <c r="X10204">
        <v>-21.858550540412178</v>
      </c>
      <c r="Y10204">
        <v>-16.79269476956371</v>
      </c>
      <c r="Z10204">
        <v>-12.79834309112495</v>
      </c>
      <c r="AA10204">
        <v>-15.45493158500979</v>
      </c>
      <c r="AB10204">
        <v>-13.15272235387747</v>
      </c>
      <c r="AC10204">
        <v>-17.461281172487929</v>
      </c>
      <c r="AD10204">
        <v>-9.0701510844142916</v>
      </c>
      <c r="AE10204">
        <v>-17.647616581118399</v>
      </c>
      <c r="AF10204">
        <v>-11.626272111517769</v>
      </c>
      <c r="AG10204">
        <v>-5.5941337696020064</v>
      </c>
      <c r="AH10204">
        <v>2.0879180571348628</v>
      </c>
      <c r="AI10204">
        <v>-7.3054014258791771</v>
      </c>
      <c r="AJ10204">
        <v>-9.155463089681227</v>
      </c>
      <c r="AK10204">
        <v>-4.7772440490246648</v>
      </c>
      <c r="AL10204">
        <v>-14.76895739413232</v>
      </c>
      <c r="AM10204">
        <v>-7.7920459670526414</v>
      </c>
      <c r="AN10204">
        <v>-15.60655080002204</v>
      </c>
      <c r="AO10204">
        <v>-11.25507584001058</v>
      </c>
      <c r="AP10204">
        <v>-14.8803848583798</v>
      </c>
      <c r="AQ10204">
        <v>-6.9211355062608231</v>
      </c>
      <c r="AR10204">
        <v>10.72839319549113</v>
      </c>
      <c r="AS10204">
        <v>-6.2045148703841928</v>
      </c>
      <c r="AT10204">
        <v>-11.93368530016525</v>
      </c>
      <c r="AU10204">
        <v>-17.397003323322821</v>
      </c>
      <c r="AV10204">
        <v>-11.137805648134149</v>
      </c>
      <c r="AW10204">
        <v>-5.0154883803457562E-2</v>
      </c>
    </row>
    <row r="10205" spans="1:49" x14ac:dyDescent="0.25">
      <c r="A10205" s="1">
        <v>39873</v>
      </c>
      <c r="B10205">
        <v>2008</v>
      </c>
      <c r="C10205">
        <v>290</v>
      </c>
      <c r="D10205">
        <v>20.150885025775452</v>
      </c>
      <c r="E10205">
        <v>6.2056981771154263</v>
      </c>
      <c r="F10205">
        <v>9.21542142172731</v>
      </c>
      <c r="G10205">
        <v>11.9128046487949</v>
      </c>
      <c r="H10205">
        <v>44.573995898703032</v>
      </c>
      <c r="I10205">
        <v>25.62062889916827</v>
      </c>
      <c r="J10205">
        <v>15.894867913879461</v>
      </c>
      <c r="K10205">
        <v>12.09511848148219</v>
      </c>
      <c r="L10205">
        <v>19.28211415684817</v>
      </c>
      <c r="M10205">
        <v>11.489314014001019</v>
      </c>
      <c r="N10205">
        <v>12.57321109104006</v>
      </c>
      <c r="O10205">
        <v>14.5374279290575</v>
      </c>
      <c r="P10205">
        <v>14.701396410161729</v>
      </c>
      <c r="Q10205">
        <v>16.476556271963471</v>
      </c>
      <c r="R10205">
        <v>30.618150277347269</v>
      </c>
      <c r="S10205">
        <v>23.684722755737901</v>
      </c>
      <c r="T10205">
        <v>23.434125182131861</v>
      </c>
      <c r="U10205">
        <v>13.499751530785639</v>
      </c>
      <c r="V10205">
        <v>22.34125945153826</v>
      </c>
      <c r="W10205">
        <v>13.47922127255052</v>
      </c>
      <c r="X10205">
        <v>32.430844454313622</v>
      </c>
      <c r="Y10205">
        <v>7.0542503433945747</v>
      </c>
      <c r="Z10205">
        <v>8.686059626358734</v>
      </c>
      <c r="AA10205">
        <v>13.718276646798261</v>
      </c>
      <c r="AB10205">
        <v>14.678139902181099</v>
      </c>
      <c r="AC10205">
        <v>6.6594319298275639</v>
      </c>
      <c r="AD10205">
        <v>33.139453207933478</v>
      </c>
      <c r="AE10205">
        <v>19.118511444286419</v>
      </c>
      <c r="AF10205">
        <v>7.8150343857655402</v>
      </c>
      <c r="AG10205">
        <v>8.0985981519878347</v>
      </c>
      <c r="AH10205">
        <v>5.8954818938687037</v>
      </c>
      <c r="AI10205">
        <v>17.871475061625159</v>
      </c>
      <c r="AJ10205">
        <v>8.4722489582955482</v>
      </c>
      <c r="AK10205">
        <v>13.91496057951551</v>
      </c>
      <c r="AL10205">
        <v>13.76497326726847</v>
      </c>
      <c r="AM10205">
        <v>16.058981599180889</v>
      </c>
      <c r="AN10205">
        <v>13.594926699955611</v>
      </c>
      <c r="AO10205">
        <v>23.185112692431488</v>
      </c>
      <c r="AP10205">
        <v>17.523495246124291</v>
      </c>
      <c r="AQ10205">
        <v>18.572034150000569</v>
      </c>
      <c r="AR10205">
        <v>29.420139045559029</v>
      </c>
      <c r="AS10205">
        <v>5.1486702316529742</v>
      </c>
      <c r="AT10205">
        <v>25.5830143959145</v>
      </c>
      <c r="AU10205">
        <v>17.864468366146991</v>
      </c>
      <c r="AV10205">
        <v>20.04590330776859</v>
      </c>
      <c r="AW10205">
        <v>4.804003838097004E-2</v>
      </c>
    </row>
    <row r="10206" spans="1:49" x14ac:dyDescent="0.25">
      <c r="A10206" s="1">
        <v>39904</v>
      </c>
      <c r="B10206">
        <v>2008</v>
      </c>
      <c r="C10206">
        <v>290</v>
      </c>
      <c r="D10206">
        <v>31.904698462555771</v>
      </c>
      <c r="E10206">
        <v>23.578363088015731</v>
      </c>
      <c r="F10206">
        <v>17.782837263421069</v>
      </c>
      <c r="G10206">
        <v>17.768448006557129</v>
      </c>
      <c r="H10206">
        <v>32.26581735691019</v>
      </c>
      <c r="I10206">
        <v>23.351484628810319</v>
      </c>
      <c r="J10206">
        <v>22.36022935555793</v>
      </c>
      <c r="K10206">
        <v>24.42977282557959</v>
      </c>
      <c r="L10206">
        <v>33.978118927736553</v>
      </c>
      <c r="M10206">
        <v>15.5225786827242</v>
      </c>
      <c r="N10206">
        <v>21.604885445482999</v>
      </c>
      <c r="O10206">
        <v>17.822301734088029</v>
      </c>
      <c r="P10206">
        <v>31.04304549420047</v>
      </c>
      <c r="Q10206">
        <v>18.962284432158441</v>
      </c>
      <c r="R10206">
        <v>14.869733023991261</v>
      </c>
      <c r="S10206">
        <v>14.706524238529671</v>
      </c>
      <c r="T10206">
        <v>16.1762540832977</v>
      </c>
      <c r="U10206">
        <v>12.51497291126662</v>
      </c>
      <c r="V10206">
        <v>30.1743804932286</v>
      </c>
      <c r="W10206">
        <v>18.33901449878827</v>
      </c>
      <c r="X10206">
        <v>26.795779015019551</v>
      </c>
      <c r="Y10206">
        <v>14.47451299679514</v>
      </c>
      <c r="Z10206">
        <v>17.588123721052941</v>
      </c>
      <c r="AA10206">
        <v>35.426207359880557</v>
      </c>
      <c r="AB10206">
        <v>19.004758320764761</v>
      </c>
      <c r="AC10206">
        <v>12.38516106505336</v>
      </c>
      <c r="AD10206">
        <v>5.9618416009703301</v>
      </c>
      <c r="AE10206">
        <v>19.617716981285469</v>
      </c>
      <c r="AF10206">
        <v>23.89647810344584</v>
      </c>
      <c r="AG10206">
        <v>12.405015614054911</v>
      </c>
      <c r="AH10206">
        <v>8.8262460065221759</v>
      </c>
      <c r="AI10206">
        <v>21.27357625737525</v>
      </c>
      <c r="AJ10206">
        <v>24.245538011357851</v>
      </c>
      <c r="AK10206">
        <v>11.696415909920431</v>
      </c>
      <c r="AL10206">
        <v>14.450119578857841</v>
      </c>
      <c r="AM10206">
        <v>25.537358248151872</v>
      </c>
      <c r="AN10206">
        <v>22.70454946668854</v>
      </c>
      <c r="AO10206">
        <v>16.527434343814541</v>
      </c>
      <c r="AP10206">
        <v>24.83419934047317</v>
      </c>
      <c r="AQ10206">
        <v>14.063621976331509</v>
      </c>
      <c r="AR10206">
        <v>12.351515371889811</v>
      </c>
      <c r="AS10206">
        <v>21.225174357784368</v>
      </c>
      <c r="AT10206">
        <v>36.717938977214693</v>
      </c>
      <c r="AU10206">
        <v>20.589221462047249</v>
      </c>
      <c r="AV10206">
        <v>28.535636010299399</v>
      </c>
      <c r="AW10206">
        <v>4.4438903368961613E-2</v>
      </c>
    </row>
    <row r="10207" spans="1:49" x14ac:dyDescent="0.25">
      <c r="A10207" s="1">
        <v>39934</v>
      </c>
      <c r="B10207">
        <v>2008</v>
      </c>
      <c r="C10207">
        <v>290</v>
      </c>
      <c r="D10207">
        <v>9.0506726938772033</v>
      </c>
      <c r="E10207">
        <v>19.180902001371191</v>
      </c>
      <c r="F10207">
        <v>18.537502151326549</v>
      </c>
      <c r="G10207">
        <v>20.34462073110927</v>
      </c>
      <c r="H10207">
        <v>31.781221301213659</v>
      </c>
      <c r="I10207">
        <v>15.026206586731019</v>
      </c>
      <c r="J10207">
        <v>15.9748929386363</v>
      </c>
      <c r="K10207">
        <v>19.341094227042781</v>
      </c>
      <c r="L10207">
        <v>14.05299914532503</v>
      </c>
      <c r="M10207">
        <v>21.772435639428721</v>
      </c>
      <c r="N10207">
        <v>19.013917880580639</v>
      </c>
      <c r="O10207">
        <v>27.767548541097579</v>
      </c>
      <c r="P10207">
        <v>14.31186699333624</v>
      </c>
      <c r="Q10207">
        <v>3.0023768900605319</v>
      </c>
      <c r="R10207">
        <v>32.047117584545312</v>
      </c>
      <c r="S10207">
        <v>13.696988246795129</v>
      </c>
      <c r="T10207">
        <v>15.628800019464631</v>
      </c>
      <c r="U10207">
        <v>15.2076746995736</v>
      </c>
      <c r="V10207">
        <v>25.047834313520799</v>
      </c>
      <c r="W10207">
        <v>18.571669540479459</v>
      </c>
      <c r="X10207">
        <v>9.4851316780346195</v>
      </c>
      <c r="Y10207">
        <v>16.02419210500177</v>
      </c>
      <c r="Z10207">
        <v>19.774658125196851</v>
      </c>
      <c r="AA10207">
        <v>21.06108209577673</v>
      </c>
      <c r="AB10207">
        <v>27.550506004709941</v>
      </c>
      <c r="AC10207">
        <v>7.0673082855139846</v>
      </c>
      <c r="AD10207">
        <v>24.773454043379921</v>
      </c>
      <c r="AE10207">
        <v>23.311299065660069</v>
      </c>
      <c r="AF10207">
        <v>26.693559160438738</v>
      </c>
      <c r="AG10207">
        <v>25.4913430407214</v>
      </c>
      <c r="AH10207">
        <v>15.456264951868519</v>
      </c>
      <c r="AI10207">
        <v>38.560491177883719</v>
      </c>
      <c r="AJ10207">
        <v>22.923545316003452</v>
      </c>
      <c r="AK10207">
        <v>22.71544167460895</v>
      </c>
      <c r="AL10207">
        <v>10.97066700857645</v>
      </c>
      <c r="AM10207">
        <v>28.402573752784569</v>
      </c>
      <c r="AN10207">
        <v>31.330678343479761</v>
      </c>
      <c r="AO10207">
        <v>22.316115723649911</v>
      </c>
      <c r="AP10207">
        <v>43.765366159092189</v>
      </c>
      <c r="AQ10207">
        <v>21.11477479817432</v>
      </c>
      <c r="AR10207">
        <v>5.3693153883659583</v>
      </c>
      <c r="AS10207">
        <v>12.53553128046709</v>
      </c>
      <c r="AT10207">
        <v>17.32537187496996</v>
      </c>
      <c r="AU10207">
        <v>21.77991456815278</v>
      </c>
      <c r="AV10207">
        <v>16.51646131642925</v>
      </c>
      <c r="AW10207">
        <v>5.1927227468496762E-2</v>
      </c>
    </row>
    <row r="10208" spans="1:49" x14ac:dyDescent="0.25">
      <c r="A10208" s="1">
        <v>39965</v>
      </c>
      <c r="B10208">
        <v>2008</v>
      </c>
      <c r="C10208">
        <v>290</v>
      </c>
      <c r="D10208">
        <v>5.0802341670151296</v>
      </c>
      <c r="E10208">
        <v>0.61367368516598297</v>
      </c>
      <c r="F10208">
        <v>-0.84775320481297323</v>
      </c>
      <c r="G10208">
        <v>-1.3804364431736269</v>
      </c>
      <c r="H10208">
        <v>-0.1653954852995132</v>
      </c>
      <c r="I10208">
        <v>2.86083774384982</v>
      </c>
      <c r="J10208">
        <v>-3.0093428908829489</v>
      </c>
      <c r="K10208">
        <v>-3.351896840773172</v>
      </c>
      <c r="L10208">
        <v>-4.2692654077808871</v>
      </c>
      <c r="M10208">
        <v>-0.15453231604969361</v>
      </c>
      <c r="N10208">
        <v>4.4993125116006727</v>
      </c>
      <c r="O10208">
        <v>-7.9447847051394067</v>
      </c>
      <c r="P10208">
        <v>0.27696317193475212</v>
      </c>
      <c r="Q10208">
        <v>-3.9935474429243611</v>
      </c>
      <c r="R10208">
        <v>-1.6742627099789129</v>
      </c>
      <c r="S10208">
        <v>4.6832298276830997</v>
      </c>
      <c r="T10208">
        <v>5.4613599753724928</v>
      </c>
      <c r="U10208">
        <v>-0.51442179447049874</v>
      </c>
      <c r="V10208">
        <v>-5.7446843844633282</v>
      </c>
      <c r="W10208">
        <v>-3.7053549917027251</v>
      </c>
      <c r="X10208">
        <v>-0.56571258336691743</v>
      </c>
      <c r="Y10208">
        <v>2.206042446127654</v>
      </c>
      <c r="Z10208">
        <v>-0.84173393430628796</v>
      </c>
      <c r="AA10208">
        <v>5.7750364060217496</v>
      </c>
      <c r="AB10208">
        <v>-4.9828636838050278</v>
      </c>
      <c r="AC10208">
        <v>25.601191528460699</v>
      </c>
      <c r="AD10208">
        <v>-7.2047189237617442</v>
      </c>
      <c r="AE10208">
        <v>1.39311135809983</v>
      </c>
      <c r="AF10208">
        <v>7.2568865484591294</v>
      </c>
      <c r="AG10208">
        <v>5.3783841285531819</v>
      </c>
      <c r="AH10208">
        <v>1.8667139565589519</v>
      </c>
      <c r="AI10208">
        <v>-10.324938713887111</v>
      </c>
      <c r="AJ10208">
        <v>11.06635726393419</v>
      </c>
      <c r="AK10208">
        <v>0.15158429241128871</v>
      </c>
      <c r="AL10208">
        <v>0.66422022505632228</v>
      </c>
      <c r="AM10208">
        <v>-3.5224160790799259</v>
      </c>
      <c r="AN10208">
        <v>-5.0073669636607747E-2</v>
      </c>
      <c r="AO10208">
        <v>1.6508489898805709</v>
      </c>
      <c r="AP10208">
        <v>-1.7460814954615049</v>
      </c>
      <c r="AQ10208">
        <v>4.4643130778879492</v>
      </c>
      <c r="AR10208">
        <v>-2.344985689117574</v>
      </c>
      <c r="AS10208">
        <v>3.54884340152879</v>
      </c>
      <c r="AT10208">
        <v>7.1919335518312533</v>
      </c>
      <c r="AU10208">
        <v>1.1586275531631831</v>
      </c>
      <c r="AV10208">
        <v>1.0984365821890221</v>
      </c>
      <c r="AW10208">
        <v>4.4594860240290144E-3</v>
      </c>
    </row>
    <row r="10209" spans="1:49" x14ac:dyDescent="0.25">
      <c r="A10209" s="1">
        <v>39995</v>
      </c>
      <c r="B10209">
        <v>2008</v>
      </c>
      <c r="C10209">
        <v>290</v>
      </c>
      <c r="D10209">
        <v>40.200235998346677</v>
      </c>
      <c r="E10209">
        <v>16.832074697746791</v>
      </c>
      <c r="F10209">
        <v>24.707833699837071</v>
      </c>
      <c r="G10209">
        <v>18.45202504324131</v>
      </c>
      <c r="H10209">
        <v>27.181858764362548</v>
      </c>
      <c r="I10209">
        <v>30.15776360654727</v>
      </c>
      <c r="J10209">
        <v>21.863686444297461</v>
      </c>
      <c r="K10209">
        <v>18.114624945460431</v>
      </c>
      <c r="L10209">
        <v>8.8437353404122945</v>
      </c>
      <c r="M10209">
        <v>12.66627871821415</v>
      </c>
      <c r="N10209">
        <v>24.506418481958161</v>
      </c>
      <c r="O10209">
        <v>20.705824102699811</v>
      </c>
      <c r="P10209">
        <v>28.568890078608479</v>
      </c>
      <c r="Q10209">
        <v>14.70885037611542</v>
      </c>
      <c r="R10209">
        <v>18.097298828832571</v>
      </c>
      <c r="S10209">
        <v>18.965665319639211</v>
      </c>
      <c r="T10209">
        <v>20.18412726568128</v>
      </c>
      <c r="U10209">
        <v>21.139475632687098</v>
      </c>
      <c r="V10209">
        <v>19.657653612173309</v>
      </c>
      <c r="W10209">
        <v>20.535006150550931</v>
      </c>
      <c r="X10209">
        <v>29.318037396212059</v>
      </c>
      <c r="Y10209">
        <v>13.68623724144167</v>
      </c>
      <c r="Z10209">
        <v>19.125016922466241</v>
      </c>
      <c r="AA10209">
        <v>31.66496189435442</v>
      </c>
      <c r="AB10209">
        <v>22.134451920411919</v>
      </c>
      <c r="AC10209">
        <v>17.36260929530307</v>
      </c>
      <c r="AD10209">
        <v>26.759972447314269</v>
      </c>
      <c r="AE10209">
        <v>20.600597325724681</v>
      </c>
      <c r="AF10209">
        <v>21.780133771640958</v>
      </c>
      <c r="AG10209">
        <v>12.146388195892269</v>
      </c>
      <c r="AH10209">
        <v>21.971743157581329</v>
      </c>
      <c r="AI10209">
        <v>23.54651110648582</v>
      </c>
      <c r="AJ10209">
        <v>13.306945638411969</v>
      </c>
      <c r="AK10209">
        <v>26.771384063656601</v>
      </c>
      <c r="AL10209">
        <v>17.239381791150009</v>
      </c>
      <c r="AM10209">
        <v>18.639657478511769</v>
      </c>
      <c r="AN10209">
        <v>26.01665917788949</v>
      </c>
      <c r="AO10209">
        <v>14.602432121780099</v>
      </c>
      <c r="AP10209">
        <v>18.74665976708971</v>
      </c>
      <c r="AQ10209">
        <v>21.842877802321951</v>
      </c>
      <c r="AR10209">
        <v>15.390958882826761</v>
      </c>
      <c r="AS10209">
        <v>20.26133357869768</v>
      </c>
      <c r="AT10209">
        <v>30.33997443094605</v>
      </c>
      <c r="AU10209">
        <v>13.06786256039889</v>
      </c>
      <c r="AV10209">
        <v>19.866273620958172</v>
      </c>
      <c r="AW10209">
        <v>9.0363017150164371E-2</v>
      </c>
    </row>
    <row r="10210" spans="1:49" x14ac:dyDescent="0.25">
      <c r="A10210" s="1">
        <v>40026</v>
      </c>
      <c r="B10210">
        <v>2008</v>
      </c>
      <c r="C10210">
        <v>290</v>
      </c>
      <c r="D10210">
        <v>8.1635857571060519</v>
      </c>
      <c r="E10210">
        <v>9.7640212834154916</v>
      </c>
      <c r="F10210">
        <v>7.8037354898718334</v>
      </c>
      <c r="G10210">
        <v>12.233574871288599</v>
      </c>
      <c r="H10210">
        <v>11.21996053882126</v>
      </c>
      <c r="I10210">
        <v>3.328169015603577</v>
      </c>
      <c r="J10210">
        <v>5.9392570613522988</v>
      </c>
      <c r="K10210">
        <v>11.19318001342211</v>
      </c>
      <c r="L10210">
        <v>10.268139995778739</v>
      </c>
      <c r="M10210">
        <v>9.1209993532502374</v>
      </c>
      <c r="N10210">
        <v>8.0201243386154317</v>
      </c>
      <c r="O10210">
        <v>4.4217748638126109</v>
      </c>
      <c r="P10210">
        <v>7.1890838935991566</v>
      </c>
      <c r="Q10210">
        <v>7.1320805166264156</v>
      </c>
      <c r="R10210">
        <v>14.36948602787103</v>
      </c>
      <c r="S10210">
        <v>8.7432727126021561</v>
      </c>
      <c r="T10210">
        <v>10.04814351847125</v>
      </c>
      <c r="U10210">
        <v>8.3202148113321162</v>
      </c>
      <c r="V10210">
        <v>10.28739772641814</v>
      </c>
      <c r="W10210">
        <v>9.7824629698250334</v>
      </c>
      <c r="X10210">
        <v>2.8935001029227299</v>
      </c>
      <c r="Y10210">
        <v>5.7019923145851692</v>
      </c>
      <c r="Z10210">
        <v>7.3271223204422142</v>
      </c>
      <c r="AA10210">
        <v>7.9269940281272877</v>
      </c>
      <c r="AB10210">
        <v>0.25164829883679302</v>
      </c>
      <c r="AC10210">
        <v>14.71202044162132</v>
      </c>
      <c r="AD10210">
        <v>6.6256536053235449</v>
      </c>
      <c r="AE10210">
        <v>6.8120811991569052</v>
      </c>
      <c r="AF10210">
        <v>6.4569529897248623</v>
      </c>
      <c r="AG10210">
        <v>-2.7998785499845469</v>
      </c>
      <c r="AH10210">
        <v>-0.1729144151430218</v>
      </c>
      <c r="AI10210">
        <v>6.3458145010713674</v>
      </c>
      <c r="AJ10210">
        <v>4.2671412299174039</v>
      </c>
      <c r="AK10210">
        <v>1.0025031042382619</v>
      </c>
      <c r="AL10210">
        <v>5.2353271720106287</v>
      </c>
      <c r="AM10210">
        <v>3.4370574255053521</v>
      </c>
      <c r="AN10210">
        <v>-0.73532376406909572</v>
      </c>
      <c r="AO10210">
        <v>7.4667571245413233</v>
      </c>
      <c r="AP10210">
        <v>0.59374635898701289</v>
      </c>
      <c r="AQ10210">
        <v>-5.7588757969402113</v>
      </c>
      <c r="AR10210">
        <v>20.592106479807249</v>
      </c>
      <c r="AS10210">
        <v>1.68571844502674</v>
      </c>
      <c r="AT10210">
        <v>1.252716016688127</v>
      </c>
      <c r="AU10210">
        <v>7.5301794372585107</v>
      </c>
      <c r="AV10210">
        <v>11.520166534145959</v>
      </c>
      <c r="AW10210">
        <v>1.715794665480197E-2</v>
      </c>
    </row>
    <row r="10211" spans="1:49" x14ac:dyDescent="0.25">
      <c r="A10211" s="1">
        <v>40057</v>
      </c>
      <c r="B10211">
        <v>2008</v>
      </c>
      <c r="C10211">
        <v>290</v>
      </c>
      <c r="D10211">
        <v>-2.2331387771921341</v>
      </c>
      <c r="E10211">
        <v>1.518673127601744</v>
      </c>
      <c r="F10211">
        <v>7.7047418658692246</v>
      </c>
      <c r="G10211">
        <v>6.8183192025302652</v>
      </c>
      <c r="H10211">
        <v>3.8195290286932919</v>
      </c>
      <c r="I10211">
        <v>0.88796422186137036</v>
      </c>
      <c r="J10211">
        <v>5.2795330088011294</v>
      </c>
      <c r="K10211">
        <v>6.7696511893341249</v>
      </c>
      <c r="L10211">
        <v>3.631469493394146</v>
      </c>
      <c r="M10211">
        <v>7.7898713874320133</v>
      </c>
      <c r="N10211">
        <v>4.5807470192356536</v>
      </c>
      <c r="O10211">
        <v>10.7103823538645</v>
      </c>
      <c r="P10211">
        <v>0.34673047943081242</v>
      </c>
      <c r="Q10211">
        <v>7.0880332220485398</v>
      </c>
      <c r="R10211">
        <v>5.5318848377735383</v>
      </c>
      <c r="S10211">
        <v>7.2766346897787049</v>
      </c>
      <c r="T10211">
        <v>11.05657005665433</v>
      </c>
      <c r="U10211">
        <v>3.095998966198521</v>
      </c>
      <c r="V10211">
        <v>10.97313608195998</v>
      </c>
      <c r="W10211">
        <v>5.5602408982472262</v>
      </c>
      <c r="X10211">
        <v>11.467916005363231</v>
      </c>
      <c r="Y10211">
        <v>-2.194876165480431</v>
      </c>
      <c r="Z10211">
        <v>2.245193084581421</v>
      </c>
      <c r="AA10211">
        <v>2.801988804651101</v>
      </c>
      <c r="AB10211">
        <v>6.7157534810637021</v>
      </c>
      <c r="AC10211">
        <v>4.0824951593112946</v>
      </c>
      <c r="AD10211">
        <v>17.505633458901841</v>
      </c>
      <c r="AE10211">
        <v>1.1435367495130191</v>
      </c>
      <c r="AF10211">
        <v>15.58112274999035</v>
      </c>
      <c r="AG10211">
        <v>6.8834645357652944</v>
      </c>
      <c r="AH10211">
        <v>1.435364394253291E-2</v>
      </c>
      <c r="AI10211">
        <v>4.9002218165357991</v>
      </c>
      <c r="AJ10211">
        <v>12.0592554885677</v>
      </c>
      <c r="AK10211">
        <v>-0.7566287945500183</v>
      </c>
      <c r="AL10211">
        <v>3.3315382229624602</v>
      </c>
      <c r="AM10211">
        <v>14.596437482280789</v>
      </c>
      <c r="AN10211">
        <v>5.2344050029769162</v>
      </c>
      <c r="AO10211">
        <v>2.4641809310667728</v>
      </c>
      <c r="AP10211">
        <v>10.4246960802471</v>
      </c>
      <c r="AQ10211">
        <v>4.5122005865268822</v>
      </c>
      <c r="AR10211">
        <v>6.8040212712829007</v>
      </c>
      <c r="AS10211">
        <v>3.5521931592915168</v>
      </c>
      <c r="AT10211">
        <v>9.4405679231150295</v>
      </c>
      <c r="AU10211">
        <v>2.691939333197491</v>
      </c>
      <c r="AV10211">
        <v>1.1727167713060589</v>
      </c>
      <c r="AW10211">
        <v>-5.1445030342865961E-3</v>
      </c>
    </row>
    <row r="10212" spans="1:49" x14ac:dyDescent="0.25">
      <c r="A10212" s="1">
        <v>40087</v>
      </c>
      <c r="B10212">
        <v>2008</v>
      </c>
      <c r="C10212">
        <v>290</v>
      </c>
      <c r="D10212">
        <v>6.1027169705966564</v>
      </c>
      <c r="E10212">
        <v>-3.3197195556912922</v>
      </c>
      <c r="F10212">
        <v>-2.452026636212246</v>
      </c>
      <c r="G10212">
        <v>-2.4014505821481791</v>
      </c>
      <c r="H10212">
        <v>-0.43084171480655131</v>
      </c>
      <c r="I10212">
        <v>-4.7068458422026556</v>
      </c>
      <c r="J10212">
        <v>-4.4579992658735357</v>
      </c>
      <c r="K10212">
        <v>-5.3998373678626148</v>
      </c>
      <c r="L10212">
        <v>-8.4254563164733671</v>
      </c>
      <c r="M10212">
        <v>-0.43135810617742631</v>
      </c>
      <c r="N10212">
        <v>-1.2309599266275839</v>
      </c>
      <c r="O10212">
        <v>2.994040005242149</v>
      </c>
      <c r="P10212">
        <v>4.087193552784929</v>
      </c>
      <c r="Q10212">
        <v>-11.28910653301393</v>
      </c>
      <c r="R10212">
        <v>-6.0793838928205552</v>
      </c>
      <c r="S10212">
        <v>0.87038397401666412</v>
      </c>
      <c r="T10212">
        <v>-0.43113379525294698</v>
      </c>
      <c r="U10212">
        <v>-2.638704957916849E-2</v>
      </c>
      <c r="V10212">
        <v>1.340925169873586</v>
      </c>
      <c r="W10212">
        <v>-4.4742430087162273</v>
      </c>
      <c r="X10212">
        <v>-6.7433486714889144</v>
      </c>
      <c r="Y10212">
        <v>-2.9932450569595148</v>
      </c>
      <c r="Z10212">
        <v>0.78325592330288352</v>
      </c>
      <c r="AA10212">
        <v>-2.824535277821083</v>
      </c>
      <c r="AB10212">
        <v>-5.5951001679177548</v>
      </c>
      <c r="AC10212">
        <v>7.0805622109084698</v>
      </c>
      <c r="AD10212">
        <v>-4.4349579990250021</v>
      </c>
      <c r="AE10212">
        <v>-1.288162903596568E-2</v>
      </c>
      <c r="AF10212">
        <v>-9.5568179904782387</v>
      </c>
      <c r="AG10212">
        <v>0.2861504981516827</v>
      </c>
      <c r="AH10212">
        <v>1.208822988959368</v>
      </c>
      <c r="AI10212">
        <v>4.4786236441973326</v>
      </c>
      <c r="AJ10212">
        <v>-6.9006676963280222</v>
      </c>
      <c r="AK10212">
        <v>1.121493024594922</v>
      </c>
      <c r="AL10212">
        <v>-2.42491101331529</v>
      </c>
      <c r="AM10212">
        <v>2.2529068566245591</v>
      </c>
      <c r="AN10212">
        <v>-1.264189074757982</v>
      </c>
      <c r="AO10212">
        <v>-1.691294845392344</v>
      </c>
      <c r="AP10212">
        <v>-4.4925393922844332</v>
      </c>
      <c r="AQ10212">
        <v>4.7512421153347972</v>
      </c>
      <c r="AR10212">
        <v>-3.1538820580306099</v>
      </c>
      <c r="AS10212">
        <v>4.1439543352104646</v>
      </c>
      <c r="AT10212">
        <v>-0.74763600234747374</v>
      </c>
      <c r="AU10212">
        <v>-3.0468049195531921</v>
      </c>
      <c r="AV10212">
        <v>3.6788052842898988</v>
      </c>
      <c r="AW10212">
        <v>-4.8841789009816949E-3</v>
      </c>
    </row>
    <row r="10213" spans="1:49" x14ac:dyDescent="0.25">
      <c r="A10213" s="1">
        <v>40118</v>
      </c>
      <c r="B10213">
        <v>2008</v>
      </c>
      <c r="C10213">
        <v>290</v>
      </c>
      <c r="D10213">
        <v>12.98367323840597</v>
      </c>
      <c r="E10213">
        <v>7.4897215516626758</v>
      </c>
      <c r="F10213">
        <v>6.2747394519285793</v>
      </c>
      <c r="G10213">
        <v>8.0287678839606293</v>
      </c>
      <c r="H10213">
        <v>18.213137766385891</v>
      </c>
      <c r="I10213">
        <v>6.7155688533890423</v>
      </c>
      <c r="J10213">
        <v>9.4766173986452031</v>
      </c>
      <c r="K10213">
        <v>5.5774270841115747</v>
      </c>
      <c r="L10213">
        <v>8.4759466313666607</v>
      </c>
      <c r="M10213">
        <v>5.6015629115639287</v>
      </c>
      <c r="N10213">
        <v>8.7942527290615793</v>
      </c>
      <c r="O10213">
        <v>10.16546907187195</v>
      </c>
      <c r="P10213">
        <v>4.1000831158689577</v>
      </c>
      <c r="Q10213">
        <v>8.1304922339795471</v>
      </c>
      <c r="R10213">
        <v>5.4248124174822721</v>
      </c>
      <c r="S10213">
        <v>-1.0921957830202671</v>
      </c>
      <c r="T10213">
        <v>7.3626594344612606</v>
      </c>
      <c r="U10213">
        <v>5.8646068188388689</v>
      </c>
      <c r="V10213">
        <v>-12.65045111303986</v>
      </c>
      <c r="W10213">
        <v>8.2636110086607317</v>
      </c>
      <c r="X10213">
        <v>4.9414815518519228</v>
      </c>
      <c r="Y10213">
        <v>3.0571184325334011</v>
      </c>
      <c r="Z10213">
        <v>7.1533584611022327</v>
      </c>
      <c r="AA10213">
        <v>-2.7199778516485358</v>
      </c>
      <c r="AB10213">
        <v>11.88284597905669</v>
      </c>
      <c r="AC10213">
        <v>2.8214856805932169</v>
      </c>
      <c r="AD10213">
        <v>16.987373805421701</v>
      </c>
      <c r="AE10213">
        <v>14.56468110768752</v>
      </c>
      <c r="AF10213">
        <v>9.7126934760007657</v>
      </c>
      <c r="AG10213">
        <v>9.8313754394680366</v>
      </c>
      <c r="AH10213">
        <v>10.42713381824338</v>
      </c>
      <c r="AI10213">
        <v>11.712565723347801</v>
      </c>
      <c r="AJ10213">
        <v>4.782124816795319</v>
      </c>
      <c r="AK10213">
        <v>9.505964843793091</v>
      </c>
      <c r="AL10213">
        <v>10.32042933012651</v>
      </c>
      <c r="AM10213">
        <v>12.71355418839579</v>
      </c>
      <c r="AN10213">
        <v>9.2006751484751348</v>
      </c>
      <c r="AO10213">
        <v>9.7716016343004632</v>
      </c>
      <c r="AP10213">
        <v>12.884059739846339</v>
      </c>
      <c r="AQ10213">
        <v>7.9495061489407881</v>
      </c>
      <c r="AR10213">
        <v>3.865875164000832</v>
      </c>
      <c r="AS10213">
        <v>5.4597846497032476</v>
      </c>
      <c r="AT10213">
        <v>9.644476529442759</v>
      </c>
      <c r="AU10213">
        <v>4.0549806256880316</v>
      </c>
      <c r="AV10213">
        <v>-12.653060096112471</v>
      </c>
      <c r="AW10213">
        <v>4.1294063060118402E-2</v>
      </c>
    </row>
    <row r="10214" spans="1:49" x14ac:dyDescent="0.25">
      <c r="A10214" s="1">
        <v>40148</v>
      </c>
      <c r="B10214">
        <v>2008</v>
      </c>
      <c r="C10214">
        <v>290</v>
      </c>
      <c r="D10214">
        <v>-5.5664702165136752</v>
      </c>
      <c r="E10214">
        <v>-6.1716527200085913</v>
      </c>
      <c r="F10214">
        <v>0.42339013410912513</v>
      </c>
      <c r="G10214">
        <v>-3.3464460397302549</v>
      </c>
      <c r="H10214">
        <v>-9.9755146413976981</v>
      </c>
      <c r="I10214">
        <v>-8.1685357873091835</v>
      </c>
      <c r="J10214">
        <v>-2.0188684448900762</v>
      </c>
      <c r="K10214">
        <v>-2.1501544953079539</v>
      </c>
      <c r="L10214">
        <v>-2.5568910886687668</v>
      </c>
      <c r="M10214">
        <v>-4.1776407546972649</v>
      </c>
      <c r="N10214">
        <v>-5.1757303545526101</v>
      </c>
      <c r="O10214">
        <v>1.5999140778857111</v>
      </c>
      <c r="P10214">
        <v>-4.0588419087612682</v>
      </c>
      <c r="Q10214">
        <v>1.7834684893389461</v>
      </c>
      <c r="R10214">
        <v>-8.6103316884574514</v>
      </c>
      <c r="S10214">
        <v>0.64351814486787173</v>
      </c>
      <c r="T10214">
        <v>-1.5200968078532879</v>
      </c>
      <c r="U10214">
        <v>-1.599933775731488</v>
      </c>
      <c r="V10214">
        <v>-12.058384856208759</v>
      </c>
      <c r="W10214">
        <v>-0.86052041673536639</v>
      </c>
      <c r="X10214">
        <v>4.8716637487012493</v>
      </c>
      <c r="Y10214">
        <v>-2.4383965098232152</v>
      </c>
      <c r="Z10214">
        <v>-0.64186537832527923</v>
      </c>
      <c r="AA10214">
        <v>15.832606386064811</v>
      </c>
      <c r="AB10214">
        <v>-0.11914294593285971</v>
      </c>
      <c r="AC10214">
        <v>1.067160883538687</v>
      </c>
      <c r="AD10214">
        <v>-9.5373261180226265</v>
      </c>
      <c r="AE10214">
        <v>-0.47256054169796391</v>
      </c>
      <c r="AF10214">
        <v>-1.0521054430379101E-2</v>
      </c>
      <c r="AG10214">
        <v>5.1110413170851743</v>
      </c>
      <c r="AH10214">
        <v>2.4354511132187451</v>
      </c>
      <c r="AI10214">
        <v>1.2555834945581881</v>
      </c>
      <c r="AJ10214">
        <v>3.9092537981406221</v>
      </c>
      <c r="AK10214">
        <v>-0.53717130782020561</v>
      </c>
      <c r="AL10214">
        <v>-1.196059156221585</v>
      </c>
      <c r="AM10214">
        <v>-1.611873824600552</v>
      </c>
      <c r="AN10214">
        <v>2.1064843985008519</v>
      </c>
      <c r="AO10214">
        <v>1.631739434136126</v>
      </c>
      <c r="AP10214">
        <v>0.1974697952850768</v>
      </c>
      <c r="AQ10214">
        <v>-2.063891440792998</v>
      </c>
      <c r="AR10214">
        <v>-2.4836394666031492</v>
      </c>
      <c r="AS10214">
        <v>-2.5755837310434742</v>
      </c>
      <c r="AT10214">
        <v>2.3710757891669991</v>
      </c>
      <c r="AU10214">
        <v>-6.0234460796990579</v>
      </c>
      <c r="AV10214">
        <v>3.8411394302215069</v>
      </c>
      <c r="AW10214">
        <v>-3.1891157350672723E-2</v>
      </c>
    </row>
    <row r="10215" spans="1:49" x14ac:dyDescent="0.25">
      <c r="A10215" s="1">
        <v>40179</v>
      </c>
      <c r="B10215">
        <v>2008</v>
      </c>
      <c r="C10215">
        <v>290</v>
      </c>
      <c r="D10215">
        <v>-3.0486159143995768</v>
      </c>
      <c r="E10215">
        <v>1.1149207132520991</v>
      </c>
      <c r="F10215">
        <v>-5.42649108214931</v>
      </c>
      <c r="G10215">
        <v>-4.4680832164838531</v>
      </c>
      <c r="H10215">
        <v>6.2714581129022839</v>
      </c>
      <c r="I10215">
        <v>3.8577370815584537E-2</v>
      </c>
      <c r="J10215">
        <v>-10.41234810979895</v>
      </c>
      <c r="K10215">
        <v>-10.24824563844942</v>
      </c>
      <c r="L10215">
        <v>0.27426830723369378</v>
      </c>
      <c r="M10215">
        <v>-11.981658689594299</v>
      </c>
      <c r="N10215">
        <v>-13.44323392897601</v>
      </c>
      <c r="O10215">
        <v>-9.1764729454848144</v>
      </c>
      <c r="P10215">
        <v>-4.3904740506672262</v>
      </c>
      <c r="Q10215">
        <v>-6.2890521167425106</v>
      </c>
      <c r="R10215">
        <v>-6.6181493923719081</v>
      </c>
      <c r="S10215">
        <v>-7.8259326602600048</v>
      </c>
      <c r="T10215">
        <v>-8.8123314331795548</v>
      </c>
      <c r="U10215">
        <v>-5.2269391875828024</v>
      </c>
      <c r="V10215">
        <v>-12.168911120225721</v>
      </c>
      <c r="W10215">
        <v>-9.1981628908112238</v>
      </c>
      <c r="X10215">
        <v>-6.2178447497011069</v>
      </c>
      <c r="Y10215">
        <v>-8.977892148871458E-2</v>
      </c>
      <c r="Z10215">
        <v>-6.6694197487518707</v>
      </c>
      <c r="AA10215">
        <v>0.26098755128722839</v>
      </c>
      <c r="AB10215">
        <v>-9.1760893757500064</v>
      </c>
      <c r="AC10215">
        <v>-5.076000225968258</v>
      </c>
      <c r="AD10215">
        <v>-11.84472158293193</v>
      </c>
      <c r="AE10215">
        <v>-8.0613334047634595</v>
      </c>
      <c r="AF10215">
        <v>0.26107961122019407</v>
      </c>
      <c r="AG10215">
        <v>1.202199758089662</v>
      </c>
      <c r="AH10215">
        <v>-1.6493245200670861</v>
      </c>
      <c r="AI10215">
        <v>-0.82605615038393587</v>
      </c>
      <c r="AJ10215">
        <v>-7.1612414683752901</v>
      </c>
      <c r="AK10215">
        <v>-7.6927028145197696</v>
      </c>
      <c r="AL10215">
        <v>-5.3906695449298274</v>
      </c>
      <c r="AM10215">
        <v>-12.672039464791551</v>
      </c>
      <c r="AN10215">
        <v>-7.8305464448693796</v>
      </c>
      <c r="AO10215">
        <v>-7.1375485361785067</v>
      </c>
      <c r="AP10215">
        <v>-7.142678996466123</v>
      </c>
      <c r="AQ10215">
        <v>-10.305916507943509</v>
      </c>
      <c r="AR10215">
        <v>-0.56703055780628064</v>
      </c>
      <c r="AS10215">
        <v>-2.8112279302836112</v>
      </c>
      <c r="AT10215">
        <v>0.11792830243595449</v>
      </c>
      <c r="AU10215">
        <v>-6.1558315704763888</v>
      </c>
      <c r="AV10215">
        <v>5.2238282977281614</v>
      </c>
      <c r="AW10215">
        <v>-1.9478340517478539E-2</v>
      </c>
    </row>
    <row r="10216" spans="1:49" x14ac:dyDescent="0.25">
      <c r="A10216" s="1">
        <v>40210</v>
      </c>
      <c r="B10216">
        <v>2008</v>
      </c>
      <c r="C10216">
        <v>290</v>
      </c>
      <c r="D10216">
        <v>-4.1066277519680394</v>
      </c>
      <c r="E10216">
        <v>-0.30363388161037669</v>
      </c>
      <c r="F10216">
        <v>-3.6000010256052928</v>
      </c>
      <c r="G10216">
        <v>-0.3532825323189992</v>
      </c>
      <c r="H10216">
        <v>-5.804302396221761E-2</v>
      </c>
      <c r="I10216">
        <v>-3.4893718839141941</v>
      </c>
      <c r="J10216">
        <v>-1.254953425848149</v>
      </c>
      <c r="K10216">
        <v>-4.6518088105944262</v>
      </c>
      <c r="L10216">
        <v>-1.4491616172268129</v>
      </c>
      <c r="M10216">
        <v>-5.0683381270003158</v>
      </c>
      <c r="N10216">
        <v>-6.3026467087832323</v>
      </c>
      <c r="O10216">
        <v>-4.1396294015315638</v>
      </c>
      <c r="P10216">
        <v>3.8918201441144662</v>
      </c>
      <c r="Q10216">
        <v>-2.9735043368094409</v>
      </c>
      <c r="R10216">
        <v>-2.675552680908222</v>
      </c>
      <c r="S10216">
        <v>-0.66277606805155154</v>
      </c>
      <c r="T10216">
        <v>4.4448557314695334</v>
      </c>
      <c r="U10216">
        <v>2.8933234959321208</v>
      </c>
      <c r="V10216">
        <v>-8.8756148592654345</v>
      </c>
      <c r="W10216">
        <v>-1.3214644999170471</v>
      </c>
      <c r="X10216">
        <v>0.45344740107238207</v>
      </c>
      <c r="Y10216">
        <v>2.1248105614564139</v>
      </c>
      <c r="Z10216">
        <v>-0.46741963668699432</v>
      </c>
      <c r="AA10216">
        <v>-11.51974137032955</v>
      </c>
      <c r="AB10216">
        <v>6.8306324217585868</v>
      </c>
      <c r="AC10216">
        <v>-3.7842440163450508</v>
      </c>
      <c r="AD10216">
        <v>8.9162262167063133</v>
      </c>
      <c r="AE10216">
        <v>5.2818127158252182</v>
      </c>
      <c r="AF10216">
        <v>5.555004787876916</v>
      </c>
      <c r="AG10216">
        <v>-1.5529457946472649E-3</v>
      </c>
      <c r="AH10216">
        <v>3.194799556111438</v>
      </c>
      <c r="AI10216">
        <v>-2.994980371449063</v>
      </c>
      <c r="AJ10216">
        <v>5.3873272059339561</v>
      </c>
      <c r="AK10216">
        <v>6.8574885562623589</v>
      </c>
      <c r="AL10216">
        <v>4.108553670802606</v>
      </c>
      <c r="AM10216">
        <v>5.5859509853235512</v>
      </c>
      <c r="AN10216">
        <v>1.797294516500636</v>
      </c>
      <c r="AO10216">
        <v>0.64853139549212457</v>
      </c>
      <c r="AP10216">
        <v>2.355732689147239</v>
      </c>
      <c r="AQ10216">
        <v>3.8962934745817801</v>
      </c>
      <c r="AR10216">
        <v>1.732201525346966</v>
      </c>
      <c r="AS10216">
        <v>1.873491444406183</v>
      </c>
      <c r="AT10216">
        <v>-1.623963533822337</v>
      </c>
      <c r="AU10216">
        <v>7.0714970605142202</v>
      </c>
      <c r="AV10216">
        <v>2.461637315525667</v>
      </c>
      <c r="AW10216">
        <v>9.9329482418910597E-3</v>
      </c>
    </row>
    <row r="10217" spans="1:49" x14ac:dyDescent="0.25">
      <c r="A10217" s="1">
        <v>40238</v>
      </c>
      <c r="B10217">
        <v>2008</v>
      </c>
      <c r="C10217">
        <v>290</v>
      </c>
      <c r="D10217">
        <v>12.36810932551815</v>
      </c>
      <c r="E10217">
        <v>9.3196192024697524</v>
      </c>
      <c r="F10217">
        <v>8.8420179190589856</v>
      </c>
      <c r="G10217">
        <v>4.2264356983792828</v>
      </c>
      <c r="H10217">
        <v>14.574906898837691</v>
      </c>
      <c r="I10217">
        <v>3.589417254574534</v>
      </c>
      <c r="J10217">
        <v>10.364883628688659</v>
      </c>
      <c r="K10217">
        <v>8.5791096837388956</v>
      </c>
      <c r="L10217">
        <v>13.969088414256859</v>
      </c>
      <c r="M10217">
        <v>7.6343070041339001</v>
      </c>
      <c r="N10217">
        <v>4.7636319198383292</v>
      </c>
      <c r="O10217">
        <v>7.7489941124022188</v>
      </c>
      <c r="P10217">
        <v>8.692483854899379</v>
      </c>
      <c r="Q10217">
        <v>9.979854801595355</v>
      </c>
      <c r="R10217">
        <v>8.9221359997818883</v>
      </c>
      <c r="S10217">
        <v>5.442237167852082</v>
      </c>
      <c r="T10217">
        <v>9.6593630733721181</v>
      </c>
      <c r="U10217">
        <v>7.3110320576806886</v>
      </c>
      <c r="V10217">
        <v>8.7347510759072868</v>
      </c>
      <c r="W10217">
        <v>7.500196780495072</v>
      </c>
      <c r="X10217">
        <v>10.66608572141776</v>
      </c>
      <c r="Y10217">
        <v>6.3248437943628666</v>
      </c>
      <c r="Z10217">
        <v>7.2471871726621284</v>
      </c>
      <c r="AA10217">
        <v>17.477471753481531</v>
      </c>
      <c r="AB10217">
        <v>9.6396034235162187</v>
      </c>
      <c r="AC10217">
        <v>15.561617724642909</v>
      </c>
      <c r="AD10217">
        <v>5.0010520341929654</v>
      </c>
      <c r="AE10217">
        <v>11.64908563633327</v>
      </c>
      <c r="AF10217">
        <v>4.5081811248642412</v>
      </c>
      <c r="AG10217">
        <v>-0.66940471763767828</v>
      </c>
      <c r="AH10217">
        <v>8.6590022867882865</v>
      </c>
      <c r="AI10217">
        <v>6.0756735011478602</v>
      </c>
      <c r="AJ10217">
        <v>16.008161346429819</v>
      </c>
      <c r="AK10217">
        <v>6.8841313790835468</v>
      </c>
      <c r="AL10217">
        <v>7.2701729750986646</v>
      </c>
      <c r="AM10217">
        <v>8.5939724356570046</v>
      </c>
      <c r="AN10217">
        <v>5.468354864041447</v>
      </c>
      <c r="AO10217">
        <v>12.131744303008849</v>
      </c>
      <c r="AP10217">
        <v>10.561786856599211</v>
      </c>
      <c r="AQ10217">
        <v>6.54405377512699</v>
      </c>
      <c r="AR10217">
        <v>9.0814242075523808</v>
      </c>
      <c r="AS10217">
        <v>10.39933166472353</v>
      </c>
      <c r="AT10217">
        <v>13.893238300178171</v>
      </c>
      <c r="AU10217">
        <v>8.9058945116656574</v>
      </c>
      <c r="AV10217">
        <v>3.9917446783801052</v>
      </c>
      <c r="AW10217">
        <v>1.214987366968345E-2</v>
      </c>
    </row>
    <row r="10218" spans="1:49" x14ac:dyDescent="0.25">
      <c r="A10218" s="1">
        <v>40269</v>
      </c>
      <c r="B10218">
        <v>2008</v>
      </c>
      <c r="C10218">
        <v>290</v>
      </c>
      <c r="D10218">
        <v>-3.9036462569332131</v>
      </c>
      <c r="E10218">
        <v>2.330702567191012</v>
      </c>
      <c r="F10218">
        <v>-3.6576594118855388</v>
      </c>
      <c r="G10218">
        <v>-6.6733132843840304</v>
      </c>
      <c r="H10218">
        <v>-10.247793074698251</v>
      </c>
      <c r="I10218">
        <v>-2.056644437766642</v>
      </c>
      <c r="J10218">
        <v>-4.9810759504953612</v>
      </c>
      <c r="K10218">
        <v>-9.9411653835410281</v>
      </c>
      <c r="L10218">
        <v>-11.83136545769864</v>
      </c>
      <c r="M10218">
        <v>-11.694965703816081</v>
      </c>
      <c r="N10218">
        <v>-7.9216651655953818</v>
      </c>
      <c r="O10218">
        <v>-1.6022890434576049</v>
      </c>
      <c r="P10218">
        <v>1.8789875598977051</v>
      </c>
      <c r="Q10218">
        <v>4.5665533865560048</v>
      </c>
      <c r="R10218">
        <v>-2.9697803189034699</v>
      </c>
      <c r="S10218">
        <v>0.32487521786355172</v>
      </c>
      <c r="T10218">
        <v>-3.8415501481779191</v>
      </c>
      <c r="U10218">
        <v>-7.8717011248988111</v>
      </c>
      <c r="V10218">
        <v>-14.38765374236438</v>
      </c>
      <c r="W10218">
        <v>-8.1894053854168583</v>
      </c>
      <c r="X10218">
        <v>2.1645835458280032</v>
      </c>
      <c r="Y10218">
        <v>-3.4473564295159909</v>
      </c>
      <c r="Z10218">
        <v>-4.3864185661394384</v>
      </c>
      <c r="AA10218">
        <v>3.965198532300529</v>
      </c>
      <c r="AB10218">
        <v>-1.8708763755062361</v>
      </c>
      <c r="AC10218">
        <v>-2.783037273564148</v>
      </c>
      <c r="AD10218">
        <v>-2.2179750904494311</v>
      </c>
      <c r="AE10218">
        <v>-3.1539850730580521</v>
      </c>
      <c r="AF10218">
        <v>-2.7167829585420971</v>
      </c>
      <c r="AG10218">
        <v>0.2426744727912267</v>
      </c>
      <c r="AH10218">
        <v>-10.22566573084066</v>
      </c>
      <c r="AI10218">
        <v>-7.2104647823869943</v>
      </c>
      <c r="AJ10218">
        <v>-5.7335720000194046</v>
      </c>
      <c r="AK10218">
        <v>1.653995355085081</v>
      </c>
      <c r="AL10218">
        <v>-1.7495765854983361</v>
      </c>
      <c r="AM10218">
        <v>-4.1599811308521764</v>
      </c>
      <c r="AN10218">
        <v>2.2915287888529261</v>
      </c>
      <c r="AO10218">
        <v>-2.1462392873918379</v>
      </c>
      <c r="AP10218">
        <v>-1.4832318195423631</v>
      </c>
      <c r="AQ10218">
        <v>-4.4091781248209783</v>
      </c>
      <c r="AR10218">
        <v>-1.904926123492279</v>
      </c>
      <c r="AS10218">
        <v>0.87311514531236423</v>
      </c>
      <c r="AT10218">
        <v>1.8764860090289659</v>
      </c>
      <c r="AU10218">
        <v>1.8325722775885509</v>
      </c>
      <c r="AV10218">
        <v>5.3993733489486662</v>
      </c>
      <c r="AW10218">
        <v>-3.2865275276344308E-2</v>
      </c>
    </row>
    <row r="10219" spans="1:49" x14ac:dyDescent="0.25">
      <c r="A10219" s="1">
        <v>40299</v>
      </c>
      <c r="B10219">
        <v>2008</v>
      </c>
      <c r="C10219">
        <v>290</v>
      </c>
      <c r="D10219">
        <v>-23.89582847325676</v>
      </c>
      <c r="E10219">
        <v>-20.977269844115341</v>
      </c>
      <c r="F10219">
        <v>-21.56492853869149</v>
      </c>
      <c r="G10219">
        <v>-17.592037637034821</v>
      </c>
      <c r="H10219">
        <v>-28.208717990872749</v>
      </c>
      <c r="I10219">
        <v>-21.632434963271301</v>
      </c>
      <c r="J10219">
        <v>-20.115260366293828</v>
      </c>
      <c r="K10219">
        <v>-23.68710104819765</v>
      </c>
      <c r="L10219">
        <v>-22.158423359741342</v>
      </c>
      <c r="M10219">
        <v>-18.19649698964292</v>
      </c>
      <c r="N10219">
        <v>-25.406276865449239</v>
      </c>
      <c r="O10219">
        <v>-25.415953991653598</v>
      </c>
      <c r="P10219">
        <v>-23.143260449037982</v>
      </c>
      <c r="Q10219">
        <v>-28.519839428055999</v>
      </c>
      <c r="R10219">
        <v>-25.374474025189912</v>
      </c>
      <c r="S10219">
        <v>-22.40549126374825</v>
      </c>
      <c r="T10219">
        <v>-25.717175655081881</v>
      </c>
      <c r="U10219">
        <v>-20.358906580879609</v>
      </c>
      <c r="V10219">
        <v>-33.872124307112067</v>
      </c>
      <c r="W10219">
        <v>-22.118391538675759</v>
      </c>
      <c r="X10219">
        <v>-22.697690395706339</v>
      </c>
      <c r="Y10219">
        <v>-18.03837601059109</v>
      </c>
      <c r="Z10219">
        <v>-20.52585430377226</v>
      </c>
      <c r="AA10219">
        <v>-20.954185824355239</v>
      </c>
      <c r="AB10219">
        <v>-16.92751688366155</v>
      </c>
      <c r="AC10219">
        <v>-20.58862892806269</v>
      </c>
      <c r="AD10219">
        <v>-8.180940482915311</v>
      </c>
      <c r="AE10219">
        <v>-16.604709310115791</v>
      </c>
      <c r="AF10219">
        <v>-12.36243915514342</v>
      </c>
      <c r="AG10219">
        <v>-12.394223647332259</v>
      </c>
      <c r="AH10219">
        <v>-20.622678876956812</v>
      </c>
      <c r="AI10219">
        <v>-22.541260832719349</v>
      </c>
      <c r="AJ10219">
        <v>-13.230489207584039</v>
      </c>
      <c r="AK10219">
        <v>-14.77388967848659</v>
      </c>
      <c r="AL10219">
        <v>-18.017123020378509</v>
      </c>
      <c r="AM10219">
        <v>-20.176152544138599</v>
      </c>
      <c r="AN10219">
        <v>-18.740987680449098</v>
      </c>
      <c r="AO10219">
        <v>-17.35965935246691</v>
      </c>
      <c r="AP10219">
        <v>-17.9502575596665</v>
      </c>
      <c r="AQ10219">
        <v>-15.01655386881327</v>
      </c>
      <c r="AR10219">
        <v>-22.025948570079589</v>
      </c>
      <c r="AS10219">
        <v>-17.006716246067779</v>
      </c>
      <c r="AT10219">
        <v>-15.710162845901401</v>
      </c>
      <c r="AU10219">
        <v>-19.744749665081759</v>
      </c>
      <c r="AV10219">
        <v>-22.414320035153999</v>
      </c>
      <c r="AW10219">
        <v>-0.1081549512875641</v>
      </c>
    </row>
    <row r="10220" spans="1:49" x14ac:dyDescent="0.25">
      <c r="A10220" s="1">
        <v>40330</v>
      </c>
      <c r="B10220">
        <v>2008</v>
      </c>
      <c r="C10220">
        <v>290</v>
      </c>
      <c r="D10220">
        <v>-9.5922113167324454</v>
      </c>
      <c r="E10220">
        <v>-1.338452465554252</v>
      </c>
      <c r="F10220">
        <v>-2.8965358200201741</v>
      </c>
      <c r="G10220">
        <v>-3.8438275555836681</v>
      </c>
      <c r="H10220">
        <v>-11.016544130401</v>
      </c>
      <c r="I10220">
        <v>-4.4655434389700988</v>
      </c>
      <c r="J10220">
        <v>-2.4230553646774071</v>
      </c>
      <c r="K10220">
        <v>-3.0317701964213568</v>
      </c>
      <c r="L10220">
        <v>-8.9859409427507249</v>
      </c>
      <c r="M10220">
        <v>-2.807992394786663</v>
      </c>
      <c r="N10220">
        <v>-2.3389670287450088</v>
      </c>
      <c r="O10220">
        <v>-5.1903751086546324</v>
      </c>
      <c r="P10220">
        <v>0.57849553843973833</v>
      </c>
      <c r="Q10220">
        <v>-9.5342659231777311</v>
      </c>
      <c r="R10220">
        <v>-9.0348954694793875</v>
      </c>
      <c r="S10220">
        <v>-3.0800556776618531</v>
      </c>
      <c r="T10220">
        <v>-4.3421522065178912</v>
      </c>
      <c r="U10220">
        <v>1.9491375797521251</v>
      </c>
      <c r="V10220">
        <v>-11.275551897717531</v>
      </c>
      <c r="W10220">
        <v>-3.6457907454237941</v>
      </c>
      <c r="X10220">
        <v>-1.325282699528485</v>
      </c>
      <c r="Y10220">
        <v>-4.185747530962769</v>
      </c>
      <c r="Z10220">
        <v>-4.4066432368481738</v>
      </c>
      <c r="AA10220">
        <v>-1.5424234324534101</v>
      </c>
      <c r="AB10220">
        <v>-7.2708244477791446</v>
      </c>
      <c r="AC10220">
        <v>2.933634983861988</v>
      </c>
      <c r="AD10220">
        <v>-2.139214538362932</v>
      </c>
      <c r="AE10220">
        <v>-5.0269914461272158</v>
      </c>
      <c r="AF10220">
        <v>2.4282402141393429</v>
      </c>
      <c r="AG10220">
        <v>-1.242058692592962</v>
      </c>
      <c r="AH10220">
        <v>-3.429762207716847</v>
      </c>
      <c r="AI10220">
        <v>-11.75638275543197</v>
      </c>
      <c r="AJ10220">
        <v>1.351757026000078</v>
      </c>
      <c r="AK10220">
        <v>0.28741803629013241</v>
      </c>
      <c r="AL10220">
        <v>-7.4264025917666006</v>
      </c>
      <c r="AM10220">
        <v>-6.5565405131468353</v>
      </c>
      <c r="AN10220">
        <v>1.4513175663580351</v>
      </c>
      <c r="AO10220">
        <v>-5.6785634483420777</v>
      </c>
      <c r="AP10220">
        <v>1.967260520836134</v>
      </c>
      <c r="AQ10220">
        <v>-2.2184563127353729</v>
      </c>
      <c r="AR10220">
        <v>2.6532807539441761</v>
      </c>
      <c r="AS10220">
        <v>0.93190933202176307</v>
      </c>
      <c r="AT10220">
        <v>4.9602183433408387</v>
      </c>
      <c r="AU10220">
        <v>-0.2382016464377523</v>
      </c>
      <c r="AV10220">
        <v>-10.7047837719527</v>
      </c>
      <c r="AW10220">
        <v>-2.219945133751533E-2</v>
      </c>
    </row>
    <row r="10221" spans="1:49" x14ac:dyDescent="0.25">
      <c r="A10221" s="1">
        <v>40360</v>
      </c>
      <c r="B10221">
        <v>2008</v>
      </c>
      <c r="C10221">
        <v>290</v>
      </c>
      <c r="D10221">
        <v>31.984949975909078</v>
      </c>
      <c r="E10221">
        <v>21.601777502749581</v>
      </c>
      <c r="F10221">
        <v>22.38791693369204</v>
      </c>
      <c r="G10221">
        <v>21.7298258043751</v>
      </c>
      <c r="H10221">
        <v>26.836127338603081</v>
      </c>
      <c r="I10221">
        <v>25.38103948314934</v>
      </c>
      <c r="J10221">
        <v>20.721365664789211</v>
      </c>
      <c r="K10221">
        <v>27.703803155507931</v>
      </c>
      <c r="L10221">
        <v>23.716926599303559</v>
      </c>
      <c r="M10221">
        <v>22.291027960937559</v>
      </c>
      <c r="N10221">
        <v>34.612267933794897</v>
      </c>
      <c r="O10221">
        <v>29.894248924138719</v>
      </c>
      <c r="P10221">
        <v>23.138141946881309</v>
      </c>
      <c r="Q10221">
        <v>17.8688620081785</v>
      </c>
      <c r="R10221">
        <v>30.316574036853329</v>
      </c>
      <c r="S10221">
        <v>18.255498579111968</v>
      </c>
      <c r="T10221">
        <v>23.689760243634339</v>
      </c>
      <c r="U10221">
        <v>15.554857370397279</v>
      </c>
      <c r="V10221">
        <v>44.108242928774963</v>
      </c>
      <c r="W10221">
        <v>23.953297546836531</v>
      </c>
      <c r="X10221">
        <v>18.590050708280721</v>
      </c>
      <c r="Y10221">
        <v>14.179035455507231</v>
      </c>
      <c r="Z10221">
        <v>23.63300207892982</v>
      </c>
      <c r="AA10221">
        <v>27.873740201402011</v>
      </c>
      <c r="AB10221">
        <v>18.18801644988071</v>
      </c>
      <c r="AC10221">
        <v>27.786823254194019</v>
      </c>
      <c r="AD10221">
        <v>19.068667472241248</v>
      </c>
      <c r="AE10221">
        <v>16.69441370559306</v>
      </c>
      <c r="AF10221">
        <v>24.854929741329371</v>
      </c>
      <c r="AG10221">
        <v>23.5648478738776</v>
      </c>
      <c r="AH10221">
        <v>9.1238618854499123</v>
      </c>
      <c r="AI10221">
        <v>15.141575961198271</v>
      </c>
      <c r="AJ10221">
        <v>16.996037832937279</v>
      </c>
      <c r="AK10221">
        <v>13.3892402604642</v>
      </c>
      <c r="AL10221">
        <v>17.957604406173981</v>
      </c>
      <c r="AM10221">
        <v>25.395440350024661</v>
      </c>
      <c r="AN10221">
        <v>19.004015100446399</v>
      </c>
      <c r="AO10221">
        <v>24.131655010168519</v>
      </c>
      <c r="AP10221">
        <v>11.05247356905879</v>
      </c>
      <c r="AQ10221">
        <v>16.2149639847913</v>
      </c>
      <c r="AR10221">
        <v>20.279929498456578</v>
      </c>
      <c r="AS10221">
        <v>16.391333396620091</v>
      </c>
      <c r="AT10221">
        <v>16.060332693297781</v>
      </c>
      <c r="AU10221">
        <v>12.29861160685231</v>
      </c>
      <c r="AV10221">
        <v>16.13146932643426</v>
      </c>
      <c r="AW10221">
        <v>0.1026787485428737</v>
      </c>
    </row>
    <row r="10222" spans="1:49" x14ac:dyDescent="0.25">
      <c r="A10222" s="1">
        <v>40391</v>
      </c>
      <c r="B10222">
        <v>2008</v>
      </c>
      <c r="C10222">
        <v>290</v>
      </c>
      <c r="D10222">
        <v>-6.0986241554235381</v>
      </c>
      <c r="E10222">
        <v>-7.3577556997660327</v>
      </c>
      <c r="F10222">
        <v>-9.8681177101047961</v>
      </c>
      <c r="G10222">
        <v>-6.3767278684480067</v>
      </c>
      <c r="H10222">
        <v>-5.3473988988424148</v>
      </c>
      <c r="I10222">
        <v>-7.3323056147991839</v>
      </c>
      <c r="J10222">
        <v>-8.4841844883310138</v>
      </c>
      <c r="K10222">
        <v>-9.9618172755989391</v>
      </c>
      <c r="L10222">
        <v>-6.6325087356809531</v>
      </c>
      <c r="M10222">
        <v>-4.499751171188759</v>
      </c>
      <c r="N10222">
        <v>-8.0094988220771217</v>
      </c>
      <c r="O10222">
        <v>-7.6621959895010079</v>
      </c>
      <c r="P10222">
        <v>-8.3554982528124313</v>
      </c>
      <c r="Q10222">
        <v>-17.720134047604439</v>
      </c>
      <c r="R10222">
        <v>-7.1126938611530521</v>
      </c>
      <c r="S10222">
        <v>-5.9463883830686122</v>
      </c>
      <c r="T10222">
        <v>-5.6885281784337272</v>
      </c>
      <c r="U10222">
        <v>-0.290647092891827</v>
      </c>
      <c r="V10222">
        <v>-11.799001174327231</v>
      </c>
      <c r="W10222">
        <v>-8.5993994357387304</v>
      </c>
      <c r="X10222">
        <v>-5.22751151094295</v>
      </c>
      <c r="Y10222">
        <v>-4.9365335869230194</v>
      </c>
      <c r="Z10222">
        <v>-4.6375817159501134</v>
      </c>
      <c r="AA10222">
        <v>-4.1042902156785521</v>
      </c>
      <c r="AB10222">
        <v>-4.5741685063175446</v>
      </c>
      <c r="AC10222">
        <v>1.9952049318445739</v>
      </c>
      <c r="AD10222">
        <v>1.359849095440935</v>
      </c>
      <c r="AE10222">
        <v>-7.6161124032095078</v>
      </c>
      <c r="AF10222">
        <v>6.1358790763480053</v>
      </c>
      <c r="AG10222">
        <v>4.353911615758288</v>
      </c>
      <c r="AH10222">
        <v>-0.1645614266232665</v>
      </c>
      <c r="AI10222">
        <v>-8.0871197312655916</v>
      </c>
      <c r="AJ10222">
        <v>6.4225481464159184</v>
      </c>
      <c r="AK10222">
        <v>2.7673332845002951</v>
      </c>
      <c r="AL10222">
        <v>-7.0379592721455664</v>
      </c>
      <c r="AM10222">
        <v>-5.8342014550882837</v>
      </c>
      <c r="AN10222">
        <v>-3.4153559829284701</v>
      </c>
      <c r="AO10222">
        <v>-5.511312777328059</v>
      </c>
      <c r="AP10222">
        <v>-4.1160143478784832</v>
      </c>
      <c r="AQ10222">
        <v>-5.6362958993304453</v>
      </c>
      <c r="AR10222">
        <v>-9.1468850681081904</v>
      </c>
      <c r="AS10222">
        <v>3.5774465714766719</v>
      </c>
      <c r="AT10222">
        <v>-6.0767166175930249</v>
      </c>
      <c r="AU10222">
        <v>-0.53104936943141334</v>
      </c>
      <c r="AV10222">
        <v>-1.1118967987318371</v>
      </c>
      <c r="AW10222">
        <v>-2.7042463961628019E-2</v>
      </c>
    </row>
    <row r="10223" spans="1:49" x14ac:dyDescent="0.25">
      <c r="A10223" s="1">
        <v>40422</v>
      </c>
      <c r="B10223">
        <v>2008</v>
      </c>
      <c r="C10223">
        <v>290</v>
      </c>
      <c r="D10223">
        <v>27.50932907522288</v>
      </c>
      <c r="E10223">
        <v>21.718091092551958</v>
      </c>
      <c r="F10223">
        <v>22.91691311804842</v>
      </c>
      <c r="G10223">
        <v>22.329649620939801</v>
      </c>
      <c r="H10223">
        <v>21.751528783155582</v>
      </c>
      <c r="I10223">
        <v>17.705736417181409</v>
      </c>
      <c r="J10223">
        <v>23.042956093516409</v>
      </c>
      <c r="K10223">
        <v>21.57144710690628</v>
      </c>
      <c r="L10223">
        <v>27.66333167512289</v>
      </c>
      <c r="M10223">
        <v>20.2836355291617</v>
      </c>
      <c r="N10223">
        <v>20.150504131172521</v>
      </c>
      <c r="O10223">
        <v>25.737564775249911</v>
      </c>
      <c r="P10223">
        <v>28.773044840961951</v>
      </c>
      <c r="Q10223">
        <v>16.051415434086191</v>
      </c>
      <c r="R10223">
        <v>23.64708614814348</v>
      </c>
      <c r="S10223">
        <v>19.028946327477271</v>
      </c>
      <c r="T10223">
        <v>23.546063720911459</v>
      </c>
      <c r="U10223">
        <v>14.59802124920231</v>
      </c>
      <c r="V10223">
        <v>9.0023850369035596</v>
      </c>
      <c r="W10223">
        <v>24.381213894240549</v>
      </c>
      <c r="X10223">
        <v>21.524497205404991</v>
      </c>
      <c r="Y10223">
        <v>13.68190273417731</v>
      </c>
      <c r="Z10223">
        <v>18.389311884792029</v>
      </c>
      <c r="AA10223">
        <v>25.316361061915281</v>
      </c>
      <c r="AB10223">
        <v>17.140707694052999</v>
      </c>
      <c r="AC10223">
        <v>26.475065446083288</v>
      </c>
      <c r="AD10223">
        <v>20.57979443374585</v>
      </c>
      <c r="AE10223">
        <v>20.493940246115798</v>
      </c>
      <c r="AF10223">
        <v>16.382667795543089</v>
      </c>
      <c r="AG10223">
        <v>19.82534142184706</v>
      </c>
      <c r="AH10223">
        <v>19.346055032515789</v>
      </c>
      <c r="AI10223">
        <v>8.9678805761606704</v>
      </c>
      <c r="AJ10223">
        <v>24.04137284002697</v>
      </c>
      <c r="AK10223">
        <v>29.57316039198021</v>
      </c>
      <c r="AL10223">
        <v>18.521847167465769</v>
      </c>
      <c r="AM10223">
        <v>20.162744205705721</v>
      </c>
      <c r="AN10223">
        <v>17.442723527839728</v>
      </c>
      <c r="AO10223">
        <v>24.57604140706589</v>
      </c>
      <c r="AP10223">
        <v>26.332582491858499</v>
      </c>
      <c r="AQ10223">
        <v>20.505883613104729</v>
      </c>
      <c r="AR10223">
        <v>8.2607753738195058</v>
      </c>
      <c r="AS10223">
        <v>14.883440263560789</v>
      </c>
      <c r="AT10223">
        <v>21.946523712363319</v>
      </c>
      <c r="AU10223">
        <v>15.080276354074631</v>
      </c>
      <c r="AV10223">
        <v>12.21180788703167</v>
      </c>
      <c r="AW10223">
        <v>8.6545645517375425E-2</v>
      </c>
    </row>
    <row r="10224" spans="1:49" x14ac:dyDescent="0.25">
      <c r="A10224" s="1">
        <v>40452</v>
      </c>
      <c r="B10224">
        <v>2008</v>
      </c>
      <c r="C10224">
        <v>290</v>
      </c>
      <c r="D10224">
        <v>6.9973866681301899</v>
      </c>
      <c r="E10224">
        <v>5.616411166472024</v>
      </c>
      <c r="F10224">
        <v>3.8892565220462361</v>
      </c>
      <c r="G10224">
        <v>6.4650003268849066</v>
      </c>
      <c r="H10224">
        <v>2.1586322441406791</v>
      </c>
      <c r="I10224">
        <v>2.324568540617578</v>
      </c>
      <c r="J10224">
        <v>10.11372067397738</v>
      </c>
      <c r="K10224">
        <v>8.6947001437221552</v>
      </c>
      <c r="L10224">
        <v>6.3212724404289267</v>
      </c>
      <c r="M10224">
        <v>11.541988787714001</v>
      </c>
      <c r="N10224">
        <v>7.002208143881905</v>
      </c>
      <c r="O10224">
        <v>6.0065108411702761</v>
      </c>
      <c r="P10224">
        <v>2.629304366132224</v>
      </c>
      <c r="Q10224">
        <v>4.2432059353988194</v>
      </c>
      <c r="R10224">
        <v>9.2017455051314414</v>
      </c>
      <c r="S10224">
        <v>9.3145487064864483</v>
      </c>
      <c r="T10224">
        <v>5.0680949958232144</v>
      </c>
      <c r="U10224">
        <v>4.4672091388691326</v>
      </c>
      <c r="V10224">
        <v>10.43067319694309</v>
      </c>
      <c r="W10224">
        <v>7.333514965087895</v>
      </c>
      <c r="X10224">
        <v>3.697310836914713</v>
      </c>
      <c r="Y10224">
        <v>4.2216845425970151</v>
      </c>
      <c r="Z10224">
        <v>6.1675301921648504</v>
      </c>
      <c r="AA10224">
        <v>7.8173056607999891</v>
      </c>
      <c r="AB10224">
        <v>5.3722676457048202</v>
      </c>
      <c r="AC10224">
        <v>18.518303911573959</v>
      </c>
      <c r="AD10224">
        <v>19.059438369238851</v>
      </c>
      <c r="AE10224">
        <v>10.52718559032078</v>
      </c>
      <c r="AF10224">
        <v>8.1660329500768736</v>
      </c>
      <c r="AG10224">
        <v>3.6403886332485809</v>
      </c>
      <c r="AH10224">
        <v>1.7365099272447</v>
      </c>
      <c r="AI10224">
        <v>1.8721455242028731</v>
      </c>
      <c r="AJ10224">
        <v>4.043047822652146</v>
      </c>
      <c r="AK10224">
        <v>3.8176251843253128</v>
      </c>
      <c r="AL10224">
        <v>6.1604914781471676</v>
      </c>
      <c r="AM10224">
        <v>3.6263490266602809</v>
      </c>
      <c r="AN10224">
        <v>5.5444719988259514</v>
      </c>
      <c r="AO10224">
        <v>3.8957269530360832</v>
      </c>
      <c r="AP10224">
        <v>3.7981710056743219</v>
      </c>
      <c r="AQ10224">
        <v>5.7661343022017197</v>
      </c>
      <c r="AR10224">
        <v>7.9356841191954519</v>
      </c>
      <c r="AS10224">
        <v>4.8445273806042799</v>
      </c>
      <c r="AT10224">
        <v>5.6527767904939408</v>
      </c>
      <c r="AU10224">
        <v>3.999347055318347</v>
      </c>
      <c r="AV10224">
        <v>1.426369917977355</v>
      </c>
      <c r="AW10224">
        <v>2.1512955734093619E-2</v>
      </c>
    </row>
    <row r="10225" spans="1:49" x14ac:dyDescent="0.25">
      <c r="A10225" s="1">
        <v>40483</v>
      </c>
      <c r="B10225">
        <v>2008</v>
      </c>
      <c r="C10225">
        <v>290</v>
      </c>
      <c r="D10225">
        <v>-16.979323653448489</v>
      </c>
      <c r="E10225">
        <v>-14.00949712652373</v>
      </c>
      <c r="F10225">
        <v>-17.03901517571229</v>
      </c>
      <c r="G10225">
        <v>-19.513118245151091</v>
      </c>
      <c r="H10225">
        <v>-18.40326433680406</v>
      </c>
      <c r="I10225">
        <v>-18.17931554846637</v>
      </c>
      <c r="J10225">
        <v>-12.83927858191573</v>
      </c>
      <c r="K10225">
        <v>-22.48005909915225</v>
      </c>
      <c r="L10225">
        <v>-16.627771659857491</v>
      </c>
      <c r="M10225">
        <v>-21.25924540688499</v>
      </c>
      <c r="N10225">
        <v>-26.801176075845412</v>
      </c>
      <c r="O10225">
        <v>-15.948747804531751</v>
      </c>
      <c r="P10225">
        <v>-10.716411564041611</v>
      </c>
      <c r="Q10225">
        <v>-15.68286157407044</v>
      </c>
      <c r="R10225">
        <v>-17.542069941830849</v>
      </c>
      <c r="S10225">
        <v>-9.4249902907648782</v>
      </c>
      <c r="T10225">
        <v>-11.351719660699541</v>
      </c>
      <c r="U10225">
        <v>-11.48723998111722</v>
      </c>
      <c r="V10225">
        <v>-22.398814032520651</v>
      </c>
      <c r="W10225">
        <v>-18.130938217290769</v>
      </c>
      <c r="X10225">
        <v>-8.134600502952626</v>
      </c>
      <c r="Y10225">
        <v>-6.242742303725624</v>
      </c>
      <c r="Z10225">
        <v>-12.68462827620823</v>
      </c>
      <c r="AA10225">
        <v>-17.349792973588041</v>
      </c>
      <c r="AB10225">
        <v>-7.1944300013925266</v>
      </c>
      <c r="AC10225">
        <v>-5.212164217407345</v>
      </c>
      <c r="AD10225">
        <v>-11.261574575879759</v>
      </c>
      <c r="AE10225">
        <v>-6.3807787696570584</v>
      </c>
      <c r="AF10225">
        <v>-20.23347066483387</v>
      </c>
      <c r="AG10225">
        <v>-7.2028069361047216</v>
      </c>
      <c r="AH10225">
        <v>-9.7527161143760139</v>
      </c>
      <c r="AI10225">
        <v>0.26947938312458231</v>
      </c>
      <c r="AJ10225">
        <v>-7.8272919077635006</v>
      </c>
      <c r="AK10225">
        <v>-20.236303002060001</v>
      </c>
      <c r="AL10225">
        <v>-8.0717803262713055</v>
      </c>
      <c r="AM10225">
        <v>-12.551986721749749</v>
      </c>
      <c r="AN10225">
        <v>-9.6839583536954326</v>
      </c>
      <c r="AO10225">
        <v>-11.0577665410318</v>
      </c>
      <c r="AP10225">
        <v>-14.17199001421783</v>
      </c>
      <c r="AQ10225">
        <v>-10.60794198403628</v>
      </c>
      <c r="AR10225">
        <v>-3.3053982344583228</v>
      </c>
      <c r="AS10225">
        <v>-10.78171037872829</v>
      </c>
      <c r="AT10225">
        <v>-14.62425577055143</v>
      </c>
      <c r="AU10225">
        <v>-4.5171952763585654</v>
      </c>
      <c r="AV10225">
        <v>-8.9597018487947544</v>
      </c>
      <c r="AW10225">
        <v>-8.1672624746910283E-2</v>
      </c>
    </row>
    <row r="10226" spans="1:49" x14ac:dyDescent="0.25">
      <c r="A10226" s="1">
        <v>40513</v>
      </c>
      <c r="B10226">
        <v>2008</v>
      </c>
      <c r="C10226">
        <v>290</v>
      </c>
      <c r="D10226">
        <v>15.425288777162979</v>
      </c>
      <c r="E10226">
        <v>15.651979412961021</v>
      </c>
      <c r="F10226">
        <v>15.97853407273522</v>
      </c>
      <c r="G10226">
        <v>10.40745853906386</v>
      </c>
      <c r="H10226">
        <v>12.536128194811891</v>
      </c>
      <c r="I10226">
        <v>13.122823558499849</v>
      </c>
      <c r="J10226">
        <v>11.92530728751537</v>
      </c>
      <c r="K10226">
        <v>13.79951753998998</v>
      </c>
      <c r="L10226">
        <v>17.180781524657249</v>
      </c>
      <c r="M10226">
        <v>11.0090196190525</v>
      </c>
      <c r="N10226">
        <v>14.71216806741813</v>
      </c>
      <c r="O10226">
        <v>23.155030664565128</v>
      </c>
      <c r="P10226">
        <v>15.021212285875899</v>
      </c>
      <c r="Q10226">
        <v>18.820893387105421</v>
      </c>
      <c r="R10226">
        <v>21.719881207396341</v>
      </c>
      <c r="S10226">
        <v>10.517940362421729</v>
      </c>
      <c r="T10226">
        <v>15.69255640455316</v>
      </c>
      <c r="U10226">
        <v>14.067450972286769</v>
      </c>
      <c r="V10226">
        <v>2.8679351369806261</v>
      </c>
      <c r="W10226">
        <v>13.74627700848419</v>
      </c>
      <c r="X10226">
        <v>16.189512042535959</v>
      </c>
      <c r="Y10226">
        <v>12.57786080101682</v>
      </c>
      <c r="Z10226">
        <v>12.237020085958219</v>
      </c>
      <c r="AA10226">
        <v>1.4258633904481679</v>
      </c>
      <c r="AB10226">
        <v>12.699982616893131</v>
      </c>
      <c r="AC10226">
        <v>10.31342627440557</v>
      </c>
      <c r="AD10226">
        <v>8.7675417123397992</v>
      </c>
      <c r="AE10226">
        <v>10.631941961161351</v>
      </c>
      <c r="AF10226">
        <v>7.7866435872442352</v>
      </c>
      <c r="AG10226">
        <v>7.9773260310526339</v>
      </c>
      <c r="AH10226">
        <v>11.94263685487895</v>
      </c>
      <c r="AI10226">
        <v>8.0189774367925857</v>
      </c>
      <c r="AJ10226">
        <v>8.3133768559980226</v>
      </c>
      <c r="AK10226">
        <v>14.277733873914929</v>
      </c>
      <c r="AL10226">
        <v>11.597904228479081</v>
      </c>
      <c r="AM10226">
        <v>12.104228341403349</v>
      </c>
      <c r="AN10226">
        <v>9.8982317667976503</v>
      </c>
      <c r="AO10226">
        <v>20.11229421731846</v>
      </c>
      <c r="AP10226">
        <v>12.556719157288381</v>
      </c>
      <c r="AQ10226">
        <v>2.7947757050351019</v>
      </c>
      <c r="AR10226">
        <v>14.729856936632601</v>
      </c>
      <c r="AS10226">
        <v>10.603181448930689</v>
      </c>
      <c r="AT10226">
        <v>9.1627989986500005</v>
      </c>
      <c r="AU10226">
        <v>11.35225737087087</v>
      </c>
      <c r="AV10226">
        <v>11.47067925113574</v>
      </c>
      <c r="AW10226">
        <v>4.617451841355269E-2</v>
      </c>
    </row>
    <row r="10227" spans="1:49" x14ac:dyDescent="0.25">
      <c r="A10227" s="1">
        <v>40544</v>
      </c>
      <c r="B10227">
        <v>2008</v>
      </c>
      <c r="C10227">
        <v>290</v>
      </c>
      <c r="D10227">
        <v>4.6971180624923337</v>
      </c>
      <c r="E10227">
        <v>5.2627827072180722</v>
      </c>
      <c r="F10227">
        <v>7.6982650911102901</v>
      </c>
      <c r="G10227">
        <v>5.1836615327424784</v>
      </c>
      <c r="H10227">
        <v>15.160677384506879</v>
      </c>
      <c r="I10227">
        <v>12.52249915099881</v>
      </c>
      <c r="J10227">
        <v>7.7120389306610138</v>
      </c>
      <c r="K10227">
        <v>14.67679068167112</v>
      </c>
      <c r="L10227">
        <v>7.8241272753610147</v>
      </c>
      <c r="M10227">
        <v>9.0896346045739929</v>
      </c>
      <c r="N10227">
        <v>17.38526613181628</v>
      </c>
      <c r="O10227">
        <v>1.2894625023137429</v>
      </c>
      <c r="P10227">
        <v>6.8492853371749929</v>
      </c>
      <c r="Q10227">
        <v>5.6494131900068689</v>
      </c>
      <c r="R10227">
        <v>6.4254287618902062</v>
      </c>
      <c r="S10227">
        <v>4.2457712853683613</v>
      </c>
      <c r="T10227">
        <v>0.83840517367848033</v>
      </c>
      <c r="U10227">
        <v>2.8652725847998721</v>
      </c>
      <c r="V10227">
        <v>21.50719311493528</v>
      </c>
      <c r="W10227">
        <v>10.35785520541925</v>
      </c>
      <c r="X10227">
        <v>5.9212668964012671</v>
      </c>
      <c r="Y10227">
        <v>3.324147346094231</v>
      </c>
      <c r="Z10227">
        <v>5.2294677291990332</v>
      </c>
      <c r="AA10227">
        <v>-6.9926761480645698</v>
      </c>
      <c r="AB10227">
        <v>3.6540443055192111</v>
      </c>
      <c r="AC10227">
        <v>1.9858521813385099</v>
      </c>
      <c r="AD10227">
        <v>-9.238384291492574</v>
      </c>
      <c r="AE10227">
        <v>0.2605682646571239</v>
      </c>
      <c r="AF10227">
        <v>1.0379477836596209</v>
      </c>
      <c r="AG10227">
        <v>-6.1578600058429416</v>
      </c>
      <c r="AH10227">
        <v>0.31685848265963212</v>
      </c>
      <c r="AI10227">
        <v>10.652583024661411</v>
      </c>
      <c r="AJ10227">
        <v>-5.9069924337438851</v>
      </c>
      <c r="AK10227">
        <v>-7.5704171342699471</v>
      </c>
      <c r="AL10227">
        <v>5.6671064638084356</v>
      </c>
      <c r="AM10227">
        <v>-1.1106434280013899</v>
      </c>
      <c r="AN10227">
        <v>2.9825273821927571</v>
      </c>
      <c r="AO10227">
        <v>-9.414284140835905</v>
      </c>
      <c r="AP10227">
        <v>-10.28391596537473</v>
      </c>
      <c r="AQ10227">
        <v>1.083407497852318</v>
      </c>
      <c r="AR10227">
        <v>5.8740248463345912</v>
      </c>
      <c r="AS10227">
        <v>4.0981531699672233</v>
      </c>
      <c r="AT10227">
        <v>-7.7969836150909249</v>
      </c>
      <c r="AU10227">
        <v>4.3417442631097147</v>
      </c>
      <c r="AV10227">
        <v>-18.326586697920671</v>
      </c>
      <c r="AW10227">
        <v>3.1991143919725351E-2</v>
      </c>
    </row>
    <row r="10228" spans="1:49" x14ac:dyDescent="0.25">
      <c r="A10228" s="1">
        <v>40575</v>
      </c>
      <c r="B10228">
        <v>2008</v>
      </c>
      <c r="C10228">
        <v>290</v>
      </c>
      <c r="D10228">
        <v>0.74143587130766075</v>
      </c>
      <c r="E10228">
        <v>5.1229923031441924</v>
      </c>
      <c r="F10228">
        <v>4.0486103926264061</v>
      </c>
      <c r="G10228">
        <v>2.818642364488833</v>
      </c>
      <c r="H10228">
        <v>6.6629711243983758</v>
      </c>
      <c r="I10228">
        <v>-1.22140476043664</v>
      </c>
      <c r="J10228">
        <v>3.6300252505330421</v>
      </c>
      <c r="K10228">
        <v>2.9374336561484031</v>
      </c>
      <c r="L10228">
        <v>-6.2199863705064136</v>
      </c>
      <c r="M10228">
        <v>2.7016857464819082</v>
      </c>
      <c r="N10228">
        <v>0.99207760477686424</v>
      </c>
      <c r="O10228">
        <v>7.7909363935679821</v>
      </c>
      <c r="P10228">
        <v>-0.1662717576335182</v>
      </c>
      <c r="Q10228">
        <v>6.7987836567678928</v>
      </c>
      <c r="R10228">
        <v>1.697525315804183</v>
      </c>
      <c r="S10228">
        <v>-0.74234832005937168</v>
      </c>
      <c r="T10228">
        <v>4.7496111931471408</v>
      </c>
      <c r="U10228">
        <v>3.8806682953299139</v>
      </c>
      <c r="V10228">
        <v>-1.160683381228611</v>
      </c>
      <c r="W10228">
        <v>3.6297313773419719</v>
      </c>
      <c r="X10228">
        <v>-6.0615727292008597</v>
      </c>
      <c r="Y10228">
        <v>4.7006755183453208</v>
      </c>
      <c r="Z10228">
        <v>4.4551886080083536</v>
      </c>
      <c r="AA10228">
        <v>-2.2487382067150952</v>
      </c>
      <c r="AB10228">
        <v>7.4418036740615978</v>
      </c>
      <c r="AC10228">
        <v>-7.9528987790709831</v>
      </c>
      <c r="AD10228">
        <v>1.8446077506060421</v>
      </c>
      <c r="AE10228">
        <v>0.98515907946969961</v>
      </c>
      <c r="AF10228">
        <v>-2.2485315180071241</v>
      </c>
      <c r="AG10228">
        <v>-2.519913015474629</v>
      </c>
      <c r="AH10228">
        <v>-2.2430085575181562</v>
      </c>
      <c r="AI10228">
        <v>6.0020856337612116</v>
      </c>
      <c r="AJ10228">
        <v>5.9256784258897133</v>
      </c>
      <c r="AK10228">
        <v>-1.173612863048801</v>
      </c>
      <c r="AL10228">
        <v>3.4889787843219722</v>
      </c>
      <c r="AM10228">
        <v>3.125961544080047</v>
      </c>
      <c r="AN10228">
        <v>-4.886266177215381</v>
      </c>
      <c r="AO10228">
        <v>6.5576939143628721</v>
      </c>
      <c r="AP10228">
        <v>-1.636673671537336</v>
      </c>
      <c r="AQ10228">
        <v>-1.7583633663127869</v>
      </c>
      <c r="AR10228">
        <v>-8.1531825562173417</v>
      </c>
      <c r="AS10228">
        <v>-1.7330500301028451</v>
      </c>
      <c r="AT10228">
        <v>5.0428239159954424</v>
      </c>
      <c r="AU10228">
        <v>-6.7982344399389323</v>
      </c>
      <c r="AV10228">
        <v>-0.40670798483376508</v>
      </c>
      <c r="AW10228">
        <v>1.4363402769685949E-3</v>
      </c>
    </row>
    <row r="10229" spans="1:49" x14ac:dyDescent="0.25">
      <c r="A10229" s="1">
        <v>40603</v>
      </c>
      <c r="B10229">
        <v>2008</v>
      </c>
      <c r="C10229">
        <v>290</v>
      </c>
      <c r="D10229">
        <v>5.5655560044011176</v>
      </c>
      <c r="E10229">
        <v>3.211945556184181</v>
      </c>
      <c r="F10229">
        <v>2.7297884806187329</v>
      </c>
      <c r="G10229">
        <v>1.6535117607566761</v>
      </c>
      <c r="H10229">
        <v>12.066503632786141</v>
      </c>
      <c r="I10229">
        <v>8.9957045043691508</v>
      </c>
      <c r="J10229">
        <v>0.36803304729238212</v>
      </c>
      <c r="K10229">
        <v>0.37090142525564312</v>
      </c>
      <c r="L10229">
        <v>5.2091648385095501</v>
      </c>
      <c r="M10229">
        <v>1.049133426781967</v>
      </c>
      <c r="N10229">
        <v>-2.8034945352151119E-2</v>
      </c>
      <c r="O10229">
        <v>1.887953905177886</v>
      </c>
      <c r="P10229">
        <v>3.019020546538687</v>
      </c>
      <c r="Q10229">
        <v>0.90610269887716477</v>
      </c>
      <c r="R10229">
        <v>2.0116945746137431</v>
      </c>
      <c r="S10229">
        <v>5.1130939536738307</v>
      </c>
      <c r="T10229">
        <v>3.0208572002772942</v>
      </c>
      <c r="U10229">
        <v>-0.68026748349776511</v>
      </c>
      <c r="V10229">
        <v>-0.14096872068156691</v>
      </c>
      <c r="W10229">
        <v>0.69582799845988585</v>
      </c>
      <c r="X10229">
        <v>12.579910257149059</v>
      </c>
      <c r="Y10229">
        <v>-8.4041764868057598</v>
      </c>
      <c r="Z10229">
        <v>-1.664805737571617</v>
      </c>
      <c r="AA10229">
        <v>8.5770649267914667</v>
      </c>
      <c r="AB10229">
        <v>0.80941452774010436</v>
      </c>
      <c r="AC10229">
        <v>-2.379330967693571</v>
      </c>
      <c r="AD10229">
        <v>-2.624466493345889</v>
      </c>
      <c r="AE10229">
        <v>3.4785392299739648</v>
      </c>
      <c r="AF10229">
        <v>5.6939052301066004</v>
      </c>
      <c r="AG10229">
        <v>4.9045617763165517</v>
      </c>
      <c r="AH10229">
        <v>3.6046931831481559</v>
      </c>
      <c r="AI10229">
        <v>-2.0465257575756119</v>
      </c>
      <c r="AJ10229">
        <v>8.8472021598603909</v>
      </c>
      <c r="AK10229">
        <v>10.875411170384179</v>
      </c>
      <c r="AL10229">
        <v>0.90983680979563886</v>
      </c>
      <c r="AM10229">
        <v>4.8261568060238744</v>
      </c>
      <c r="AN10229">
        <v>5.6580601671103459</v>
      </c>
      <c r="AO10229">
        <v>5.8825726709761383</v>
      </c>
      <c r="AP10229">
        <v>11.985763585461219</v>
      </c>
      <c r="AQ10229">
        <v>6.4438901701506568</v>
      </c>
      <c r="AR10229">
        <v>9.4365723732513942</v>
      </c>
      <c r="AS10229">
        <v>6.139410477196483</v>
      </c>
      <c r="AT10229">
        <v>13.223731883213549</v>
      </c>
      <c r="AU10229">
        <v>8.4647271759700438</v>
      </c>
      <c r="AV10229">
        <v>-1.71223421006097</v>
      </c>
      <c r="AW10229">
        <v>8.0264849469395827E-3</v>
      </c>
    </row>
    <row r="10230" spans="1:49" x14ac:dyDescent="0.25">
      <c r="A10230" s="1">
        <v>40634</v>
      </c>
      <c r="B10230">
        <v>2008</v>
      </c>
      <c r="C10230">
        <v>290</v>
      </c>
      <c r="D10230">
        <v>18.371798253241579</v>
      </c>
      <c r="E10230">
        <v>10.55929351396585</v>
      </c>
      <c r="F10230">
        <v>10.96014387415341</v>
      </c>
      <c r="G10230">
        <v>20.440777558104742</v>
      </c>
      <c r="H10230">
        <v>15.809362491472561</v>
      </c>
      <c r="I10230">
        <v>19.531861503202499</v>
      </c>
      <c r="J10230">
        <v>19.295645592802408</v>
      </c>
      <c r="K10230">
        <v>16.199066103099689</v>
      </c>
      <c r="L10230">
        <v>15.09782802717741</v>
      </c>
      <c r="M10230">
        <v>11.57438210739801</v>
      </c>
      <c r="N10230">
        <v>15.717696574435021</v>
      </c>
      <c r="O10230">
        <v>14.4870672252307</v>
      </c>
      <c r="P10230">
        <v>17.514883912140711</v>
      </c>
      <c r="Q10230">
        <v>18.800989234157431</v>
      </c>
      <c r="R10230">
        <v>10.01095481660086</v>
      </c>
      <c r="S10230">
        <v>15.989428216944219</v>
      </c>
      <c r="T10230">
        <v>13.312204540949971</v>
      </c>
      <c r="U10230">
        <v>17.66212252318336</v>
      </c>
      <c r="V10230">
        <v>2.3251458974752559</v>
      </c>
      <c r="W10230">
        <v>15.688747976446439</v>
      </c>
      <c r="X10230">
        <v>14.17995525754268</v>
      </c>
      <c r="Y10230">
        <v>7.5202986041854381</v>
      </c>
      <c r="Z10230">
        <v>14.713391631442629</v>
      </c>
      <c r="AA10230">
        <v>18.393719562758861</v>
      </c>
      <c r="AB10230">
        <v>8.4356911348341548</v>
      </c>
      <c r="AC10230">
        <v>5.4598860388475057</v>
      </c>
      <c r="AD10230">
        <v>1.6647941861334561</v>
      </c>
      <c r="AE10230">
        <v>9.0208401755917045</v>
      </c>
      <c r="AF10230">
        <v>12.06480874940967</v>
      </c>
      <c r="AG10230">
        <v>17.15537257096442</v>
      </c>
      <c r="AH10230">
        <v>3.9838274678436929</v>
      </c>
      <c r="AI10230">
        <v>7.2445516595337054</v>
      </c>
      <c r="AJ10230">
        <v>14.40114901236735</v>
      </c>
      <c r="AK10230">
        <v>13.34084762188432</v>
      </c>
      <c r="AL10230">
        <v>10.40722798918372</v>
      </c>
      <c r="AM10230">
        <v>6.4346313932227117</v>
      </c>
      <c r="AN10230">
        <v>13.190583385471459</v>
      </c>
      <c r="AO10230">
        <v>12.747407507947781</v>
      </c>
      <c r="AP10230">
        <v>6.0108892343581743</v>
      </c>
      <c r="AQ10230">
        <v>9.6053425765769251</v>
      </c>
      <c r="AR10230">
        <v>10.49017020950558</v>
      </c>
      <c r="AS10230">
        <v>9.1862060197225972</v>
      </c>
      <c r="AT10230">
        <v>12.50681796047677</v>
      </c>
      <c r="AU10230">
        <v>11.37048906610436</v>
      </c>
      <c r="AV10230">
        <v>-0.13219278727422121</v>
      </c>
      <c r="AW10230">
        <v>7.1368438139910673E-2</v>
      </c>
    </row>
    <row r="10231" spans="1:49" x14ac:dyDescent="0.25">
      <c r="A10231" s="1">
        <v>40664</v>
      </c>
      <c r="B10231">
        <v>2008</v>
      </c>
      <c r="C10231">
        <v>290</v>
      </c>
      <c r="D10231">
        <v>-6.376237121739492</v>
      </c>
      <c r="E10231">
        <v>-7.8246867860150999</v>
      </c>
      <c r="F10231">
        <v>-7.8736955674552416</v>
      </c>
      <c r="G10231">
        <v>-7.4388300605971676</v>
      </c>
      <c r="H10231">
        <v>-12.73938881022962</v>
      </c>
      <c r="I10231">
        <v>-8.8865845423516614</v>
      </c>
      <c r="J10231">
        <v>-8.8510929846659092</v>
      </c>
      <c r="K10231">
        <v>-9.8487800594288526</v>
      </c>
      <c r="L10231">
        <v>-11.98403246828104</v>
      </c>
      <c r="M10231">
        <v>-3.5971873411862481</v>
      </c>
      <c r="N10231">
        <v>-8.3067577199855016</v>
      </c>
      <c r="O10231">
        <v>-7.0556505577271107</v>
      </c>
      <c r="P10231">
        <v>-6.1757425373539014</v>
      </c>
      <c r="Q10231">
        <v>-9.3252783459418342</v>
      </c>
      <c r="R10231">
        <v>-6.2282102567658981</v>
      </c>
      <c r="S10231">
        <v>1.9116122886396529</v>
      </c>
      <c r="T10231">
        <v>-8.0921929245682094</v>
      </c>
      <c r="U10231">
        <v>-1.1902407008223539</v>
      </c>
      <c r="V10231">
        <v>-14.183610184615731</v>
      </c>
      <c r="W10231">
        <v>-6.3337982871593752</v>
      </c>
      <c r="X10231">
        <v>-6.5825271582506399</v>
      </c>
      <c r="Y10231">
        <v>-4.8124124956221763</v>
      </c>
      <c r="Z10231">
        <v>-5.3408795128322764</v>
      </c>
      <c r="AA10231">
        <v>-15.21813189067085</v>
      </c>
      <c r="AB10231">
        <v>-6.1592442658164437</v>
      </c>
      <c r="AC10231">
        <v>-2.1052280147950349</v>
      </c>
      <c r="AD10231">
        <v>-1.9383764004477719</v>
      </c>
      <c r="AE10231">
        <v>-6.3537280147293762</v>
      </c>
      <c r="AF10231">
        <v>-0.97856784212621006</v>
      </c>
      <c r="AG10231">
        <v>-3.8178371574305698</v>
      </c>
      <c r="AH10231">
        <v>-0.95954311581682994</v>
      </c>
      <c r="AI10231">
        <v>-5.31546431928136</v>
      </c>
      <c r="AJ10231">
        <v>-7.2375476945496624</v>
      </c>
      <c r="AK10231">
        <v>-7.0340013060688928</v>
      </c>
      <c r="AL10231">
        <v>-4.287579077979375</v>
      </c>
      <c r="AM10231">
        <v>-6.2455477581649816</v>
      </c>
      <c r="AN10231">
        <v>-5.074232117156674</v>
      </c>
      <c r="AO10231">
        <v>-8.2707272805584537</v>
      </c>
      <c r="AP10231">
        <v>-7.3282685272185404</v>
      </c>
      <c r="AQ10231">
        <v>-2.6329942702230662</v>
      </c>
      <c r="AR10231">
        <v>-4.159983593561245</v>
      </c>
      <c r="AS10231">
        <v>-3.562013233043404</v>
      </c>
      <c r="AT10231">
        <v>-3.0472336367561641</v>
      </c>
      <c r="AU10231">
        <v>-4.9664237117744481</v>
      </c>
      <c r="AV10231">
        <v>7.1354532038416574</v>
      </c>
      <c r="AW10231">
        <v>-3.2377829545576331E-2</v>
      </c>
    </row>
    <row r="10232" spans="1:49" x14ac:dyDescent="0.25">
      <c r="A10232" s="1">
        <v>40695</v>
      </c>
      <c r="B10232">
        <v>2008</v>
      </c>
      <c r="C10232">
        <v>290</v>
      </c>
      <c r="D10232">
        <v>-2.5840262598786139</v>
      </c>
      <c r="E10232">
        <v>-4.823324154703446</v>
      </c>
      <c r="F10232">
        <v>-2.8775280726243802</v>
      </c>
      <c r="G10232">
        <v>-4.1623595813822796</v>
      </c>
      <c r="H10232">
        <v>-0.219566239462643</v>
      </c>
      <c r="I10232">
        <v>1.2102758628919741</v>
      </c>
      <c r="J10232">
        <v>1.986908349922123</v>
      </c>
      <c r="K10232">
        <v>-2.85169528448791</v>
      </c>
      <c r="L10232">
        <v>-4.6652774335153468</v>
      </c>
      <c r="M10232">
        <v>-2.148905945743806</v>
      </c>
      <c r="N10232">
        <v>-0.27182658463473791</v>
      </c>
      <c r="O10232">
        <v>-3.6124015921227159</v>
      </c>
      <c r="P10232">
        <v>-5.2517866825002919</v>
      </c>
      <c r="Q10232">
        <v>3.5187442284153381</v>
      </c>
      <c r="R10232">
        <v>2.563559657854841</v>
      </c>
      <c r="S10232">
        <v>-2.3377594650031641</v>
      </c>
      <c r="T10232">
        <v>-1.029558780962581</v>
      </c>
      <c r="U10232">
        <v>-4.3553614263124993</v>
      </c>
      <c r="V10232">
        <v>-1.1381718599794981</v>
      </c>
      <c r="W10232">
        <v>0.67883933442645095</v>
      </c>
      <c r="X10232">
        <v>-1.932731695069956</v>
      </c>
      <c r="Y10232">
        <v>1.4647399061615829</v>
      </c>
      <c r="Z10232">
        <v>-2.8827983040550902</v>
      </c>
      <c r="AA10232">
        <v>-0.71926823827876962</v>
      </c>
      <c r="AB10232">
        <v>-2.7932281653249791</v>
      </c>
      <c r="AC10232">
        <v>4.8274631803451928</v>
      </c>
      <c r="AD10232">
        <v>-11.78510543493004</v>
      </c>
      <c r="AE10232">
        <v>0.9751138417218419</v>
      </c>
      <c r="AF10232">
        <v>-1.0802917517849899</v>
      </c>
      <c r="AG10232">
        <v>0.12118815967976369</v>
      </c>
      <c r="AH10232">
        <v>-4.4728703397525997</v>
      </c>
      <c r="AI10232">
        <v>-7.1813337288637697</v>
      </c>
      <c r="AJ10232">
        <v>-4.162622884221423</v>
      </c>
      <c r="AK10232">
        <v>1.5918944194275979</v>
      </c>
      <c r="AL10232">
        <v>-1.6992885927561541</v>
      </c>
      <c r="AM10232">
        <v>-0.31522927258424982</v>
      </c>
      <c r="AN10232">
        <v>-1.564303129489963</v>
      </c>
      <c r="AO10232">
        <v>-1.7522336048586551</v>
      </c>
      <c r="AP10232">
        <v>1.7644529453094691</v>
      </c>
      <c r="AQ10232">
        <v>-3.4469594918098649</v>
      </c>
      <c r="AR10232">
        <v>-0.52018970538899589</v>
      </c>
      <c r="AS10232">
        <v>1.933240568558614</v>
      </c>
      <c r="AT10232">
        <v>3.1053587046957709</v>
      </c>
      <c r="AU10232">
        <v>-0.11108569179436591</v>
      </c>
      <c r="AV10232">
        <v>-4.2323523561057952</v>
      </c>
      <c r="AW10232">
        <v>3.7111259554301062E-7</v>
      </c>
    </row>
    <row r="10233" spans="1:49" x14ac:dyDescent="0.25">
      <c r="A10233" s="1">
        <v>40725</v>
      </c>
      <c r="B10233">
        <v>2008</v>
      </c>
      <c r="C10233">
        <v>290</v>
      </c>
      <c r="D10233">
        <v>-3.9810072308962612</v>
      </c>
      <c r="E10233">
        <v>-4.6592962824410611</v>
      </c>
      <c r="F10233">
        <v>-5.457715000592267</v>
      </c>
      <c r="G10233">
        <v>-5.3564738515937798</v>
      </c>
      <c r="H10233">
        <v>-5.3356041483382022</v>
      </c>
      <c r="I10233">
        <v>-3.4460154933652181</v>
      </c>
      <c r="J10233">
        <v>-5.0443036558004204</v>
      </c>
      <c r="K10233">
        <v>-10.344024590742171</v>
      </c>
      <c r="L10233">
        <v>-11.15531921640599</v>
      </c>
      <c r="M10233">
        <v>-6.3073594250969478</v>
      </c>
      <c r="N10233">
        <v>-8.3273193405466461</v>
      </c>
      <c r="O10233">
        <v>-1.872052704594551</v>
      </c>
      <c r="P10233">
        <v>-5.9393129094551522</v>
      </c>
      <c r="Q10233">
        <v>-8.3915722132094412</v>
      </c>
      <c r="R10233">
        <v>-7.5991715919039411</v>
      </c>
      <c r="S10233">
        <v>4.4984134407668019</v>
      </c>
      <c r="T10233">
        <v>-3.3721389211866288</v>
      </c>
      <c r="U10233">
        <v>-1.454250458282569</v>
      </c>
      <c r="V10233">
        <v>-8.2815163242481731</v>
      </c>
      <c r="W10233">
        <v>-9.1398896736319735</v>
      </c>
      <c r="X10233">
        <v>0.56140270404858583</v>
      </c>
      <c r="Y10233">
        <v>2.3010669696764019</v>
      </c>
      <c r="Z10233">
        <v>-1.134094154360521</v>
      </c>
      <c r="AA10233">
        <v>-5.4416468026280747</v>
      </c>
      <c r="AB10233">
        <v>-3.281929916083937</v>
      </c>
      <c r="AC10233">
        <v>-4.7184212026938681</v>
      </c>
      <c r="AD10233">
        <v>7.1092632487519847</v>
      </c>
      <c r="AE10233">
        <v>-1.976319427368245</v>
      </c>
      <c r="AF10233">
        <v>-4.0377368492336529</v>
      </c>
      <c r="AG10233">
        <v>-6.5100523413076488</v>
      </c>
      <c r="AH10233">
        <v>-3.2811754228658789</v>
      </c>
      <c r="AI10233">
        <v>-8.3952347877773175</v>
      </c>
      <c r="AJ10233">
        <v>10.228374552023631</v>
      </c>
      <c r="AK10233">
        <v>5.4324858624767547</v>
      </c>
      <c r="AL10233">
        <v>-3.125241908664278</v>
      </c>
      <c r="AM10233">
        <v>-5.4509144648186458</v>
      </c>
      <c r="AN10233">
        <v>3.511325336399707</v>
      </c>
      <c r="AO10233">
        <v>-1.898590756765228</v>
      </c>
      <c r="AP10233">
        <v>-3.464791648578514</v>
      </c>
      <c r="AQ10233">
        <v>-2.297275849173674</v>
      </c>
      <c r="AR10233">
        <v>-2.504542969252499</v>
      </c>
      <c r="AS10233">
        <v>-1.394410586543593</v>
      </c>
      <c r="AT10233">
        <v>6.2079545375648637</v>
      </c>
      <c r="AU10233">
        <v>-1.035024100120485</v>
      </c>
      <c r="AV10233">
        <v>-7.4619101075519394</v>
      </c>
      <c r="AW10233">
        <v>-1.206861550581151E-2</v>
      </c>
    </row>
    <row r="10234" spans="1:49" x14ac:dyDescent="0.25">
      <c r="A10234" s="1">
        <v>40756</v>
      </c>
      <c r="B10234">
        <v>2008</v>
      </c>
      <c r="C10234">
        <v>290</v>
      </c>
      <c r="D10234">
        <v>-15.7113742675957</v>
      </c>
      <c r="E10234">
        <v>-16.540738711748631</v>
      </c>
      <c r="F10234">
        <v>-12.788638970535169</v>
      </c>
      <c r="G10234">
        <v>-9.531198270376473</v>
      </c>
      <c r="H10234">
        <v>-12.63057750491854</v>
      </c>
      <c r="I10234">
        <v>-9.5231499835957472</v>
      </c>
      <c r="J10234">
        <v>-21.503961307333089</v>
      </c>
      <c r="K10234">
        <v>-17.764944510069409</v>
      </c>
      <c r="L10234">
        <v>-7.3321675367835741</v>
      </c>
      <c r="M10234">
        <v>-9.6929161714050416</v>
      </c>
      <c r="N10234">
        <v>-11.85778672231134</v>
      </c>
      <c r="O10234">
        <v>-10.483967352352449</v>
      </c>
      <c r="P10234">
        <v>-14.340412947758139</v>
      </c>
      <c r="Q10234">
        <v>-9.7816750277259228</v>
      </c>
      <c r="R10234">
        <v>-17.283223715839839</v>
      </c>
      <c r="S10234">
        <v>-7.212523930222714</v>
      </c>
      <c r="T10234">
        <v>-7.8231408181848927</v>
      </c>
      <c r="U10234">
        <v>-9.9768955577247969</v>
      </c>
      <c r="V10234">
        <v>-30.470029660519849</v>
      </c>
      <c r="W10234">
        <v>-13.943333909933511</v>
      </c>
      <c r="X10234">
        <v>-16.506798125527752</v>
      </c>
      <c r="Y10234">
        <v>-11.424965011632191</v>
      </c>
      <c r="Z10234">
        <v>-10.6316579295165</v>
      </c>
      <c r="AA10234">
        <v>-17.846944854444811</v>
      </c>
      <c r="AB10234">
        <v>-6.9873731933843608</v>
      </c>
      <c r="AC10234">
        <v>-15.028620149102849</v>
      </c>
      <c r="AD10234">
        <v>2.6181093566296938</v>
      </c>
      <c r="AE10234">
        <v>-7.767050193086245</v>
      </c>
      <c r="AF10234">
        <v>-3.3978464735616498</v>
      </c>
      <c r="AG10234">
        <v>-7.8473384398610291</v>
      </c>
      <c r="AH10234">
        <v>-15.598367295365369</v>
      </c>
      <c r="AI10234">
        <v>-12.947926157972059</v>
      </c>
      <c r="AJ10234">
        <v>-10.690730332489281</v>
      </c>
      <c r="AK10234">
        <v>-7.330589574587643</v>
      </c>
      <c r="AL10234">
        <v>-8.9233480141182824</v>
      </c>
      <c r="AM10234">
        <v>-9.8143036010817966</v>
      </c>
      <c r="AN10234">
        <v>-12.675753331973061</v>
      </c>
      <c r="AO10234">
        <v>-4.8514997586707853</v>
      </c>
      <c r="AP10234">
        <v>-15.49902046805944</v>
      </c>
      <c r="AQ10234">
        <v>-13.87625476909469</v>
      </c>
      <c r="AR10234">
        <v>-13.43762168815296</v>
      </c>
      <c r="AS10234">
        <v>-10.99262842440106</v>
      </c>
      <c r="AT10234">
        <v>-9.0273011162124934</v>
      </c>
      <c r="AU10234">
        <v>-4.0771174273639748</v>
      </c>
      <c r="AV10234">
        <v>-9.8486432525410006</v>
      </c>
      <c r="AW10234">
        <v>-3.5812542404261682E-2</v>
      </c>
    </row>
    <row r="10235" spans="1:49" x14ac:dyDescent="0.25">
      <c r="A10235" s="1">
        <v>40787</v>
      </c>
      <c r="B10235">
        <v>2008</v>
      </c>
      <c r="C10235">
        <v>290</v>
      </c>
      <c r="D10235">
        <v>-30.80728750062179</v>
      </c>
      <c r="E10235">
        <v>-20.779366553465241</v>
      </c>
      <c r="F10235">
        <v>-21.1623175363478</v>
      </c>
      <c r="G10235">
        <v>-21.442845859931939</v>
      </c>
      <c r="H10235">
        <v>-31.189204626746829</v>
      </c>
      <c r="I10235">
        <v>-25.50824450837732</v>
      </c>
      <c r="J10235">
        <v>-23.067573668008951</v>
      </c>
      <c r="K10235">
        <v>-22.2632443898646</v>
      </c>
      <c r="L10235">
        <v>-25.41260729947756</v>
      </c>
      <c r="M10235">
        <v>-23.391783928979791</v>
      </c>
      <c r="N10235">
        <v>-19.861611237474332</v>
      </c>
      <c r="O10235">
        <v>-25.789392989316578</v>
      </c>
      <c r="P10235">
        <v>-24.341849214172811</v>
      </c>
      <c r="Q10235">
        <v>-20.158088709044812</v>
      </c>
      <c r="R10235">
        <v>-32.203711659536893</v>
      </c>
      <c r="S10235">
        <v>-19.88015542612883</v>
      </c>
      <c r="T10235">
        <v>-25.49263996089601</v>
      </c>
      <c r="U10235">
        <v>-22.694749548724381</v>
      </c>
      <c r="V10235">
        <v>-30.42404001863553</v>
      </c>
      <c r="W10235">
        <v>-25.378328925403011</v>
      </c>
      <c r="X10235">
        <v>-24.035246185868811</v>
      </c>
      <c r="Y10235">
        <v>-14.13464422600479</v>
      </c>
      <c r="Z10235">
        <v>-20.41874434680361</v>
      </c>
      <c r="AA10235">
        <v>-9.6885503706866096</v>
      </c>
      <c r="AB10235">
        <v>-25.026208064515181</v>
      </c>
      <c r="AC10235">
        <v>-29.927645177986761</v>
      </c>
      <c r="AD10235">
        <v>-27.94351604479262</v>
      </c>
      <c r="AE10235">
        <v>-26.222643982126161</v>
      </c>
      <c r="AF10235">
        <v>-21.53557648438829</v>
      </c>
      <c r="AG10235">
        <v>-28.851080884101119</v>
      </c>
      <c r="AH10235">
        <v>-24.02531254890042</v>
      </c>
      <c r="AI10235">
        <v>-24.10209213523515</v>
      </c>
      <c r="AJ10235">
        <v>-27.68742179171354</v>
      </c>
      <c r="AK10235">
        <v>-20.792369015364649</v>
      </c>
      <c r="AL10235">
        <v>-19.030402301431842</v>
      </c>
      <c r="AM10235">
        <v>-28.788091361352041</v>
      </c>
      <c r="AN10235">
        <v>-24.801250724672911</v>
      </c>
      <c r="AO10235">
        <v>-25.923696344423799</v>
      </c>
      <c r="AP10235">
        <v>-18.441362059961222</v>
      </c>
      <c r="AQ10235">
        <v>-29.556742967893278</v>
      </c>
      <c r="AR10235">
        <v>-7.117176655839752</v>
      </c>
      <c r="AS10235">
        <v>-21.389179868967119</v>
      </c>
      <c r="AT10235">
        <v>-21.717537562682502</v>
      </c>
      <c r="AU10235">
        <v>-11.92368978383783</v>
      </c>
      <c r="AV10235">
        <v>-21.015496854742139</v>
      </c>
      <c r="AW10235">
        <v>-0.12755542758422109</v>
      </c>
    </row>
    <row r="10236" spans="1:49" x14ac:dyDescent="0.25">
      <c r="A10236" s="1">
        <v>40817</v>
      </c>
      <c r="B10236">
        <v>2008</v>
      </c>
      <c r="C10236">
        <v>290</v>
      </c>
      <c r="D10236">
        <v>18.01039950437799</v>
      </c>
      <c r="E10236">
        <v>11.721743154465811</v>
      </c>
      <c r="F10236">
        <v>17.518912789116818</v>
      </c>
      <c r="G10236">
        <v>9.5914045932698588</v>
      </c>
      <c r="H10236">
        <v>15.70027032556669</v>
      </c>
      <c r="I10236">
        <v>11.130033582547981</v>
      </c>
      <c r="J10236">
        <v>20.70137556108773</v>
      </c>
      <c r="K10236">
        <v>18.068022891800592</v>
      </c>
      <c r="L10236">
        <v>18.863092049003608</v>
      </c>
      <c r="M10236">
        <v>7.8656169910511284</v>
      </c>
      <c r="N10236">
        <v>13.1669735823063</v>
      </c>
      <c r="O10236">
        <v>22.187463660029881</v>
      </c>
      <c r="P10236">
        <v>20.45509803087322</v>
      </c>
      <c r="Q10236">
        <v>17.275529210178391</v>
      </c>
      <c r="R10236">
        <v>10.79531051020248</v>
      </c>
      <c r="S10236">
        <v>5.7885658794494033</v>
      </c>
      <c r="T10236">
        <v>21.646560600451689</v>
      </c>
      <c r="U10236">
        <v>12.71244364674839</v>
      </c>
      <c r="V10236">
        <v>-0.36472023995688391</v>
      </c>
      <c r="W10236">
        <v>17.332965272453318</v>
      </c>
      <c r="X10236">
        <v>19.63371285892212</v>
      </c>
      <c r="Y10236">
        <v>3.7034197600921419</v>
      </c>
      <c r="Z10236">
        <v>16.492361565277761</v>
      </c>
      <c r="AA10236">
        <v>1.447642728219289</v>
      </c>
      <c r="AB10236">
        <v>14.853213156793871</v>
      </c>
      <c r="AC10236">
        <v>5.8311774604455469</v>
      </c>
      <c r="AD10236">
        <v>19.825051566138381</v>
      </c>
      <c r="AE10236">
        <v>18.400900809356589</v>
      </c>
      <c r="AF10236">
        <v>10.91743310204294</v>
      </c>
      <c r="AG10236">
        <v>22.872546211727389</v>
      </c>
      <c r="AH10236">
        <v>17.60932471391348</v>
      </c>
      <c r="AI10236">
        <v>15.87251589702128</v>
      </c>
      <c r="AJ10236">
        <v>16.890148085788461</v>
      </c>
      <c r="AK10236">
        <v>14.353828776169291</v>
      </c>
      <c r="AL10236">
        <v>15.380953286909801</v>
      </c>
      <c r="AM10236">
        <v>24.135975173216039</v>
      </c>
      <c r="AN10236">
        <v>14.95322704887676</v>
      </c>
      <c r="AO10236">
        <v>13.328680298909751</v>
      </c>
      <c r="AP10236">
        <v>12.86186960818678</v>
      </c>
      <c r="AQ10236">
        <v>22.28078705604775</v>
      </c>
      <c r="AR10236">
        <v>7.3333754149994768</v>
      </c>
      <c r="AS10236">
        <v>16.89197219200134</v>
      </c>
      <c r="AT10236">
        <v>13.21458407626797</v>
      </c>
      <c r="AU10236">
        <v>5.7621569531883132</v>
      </c>
      <c r="AV10236">
        <v>13.87414664137761</v>
      </c>
      <c r="AW10236">
        <v>3.9604056841859643E-2</v>
      </c>
    </row>
    <row r="10237" spans="1:49" x14ac:dyDescent="0.25">
      <c r="A10237" s="1">
        <v>40848</v>
      </c>
      <c r="B10237">
        <v>2008</v>
      </c>
      <c r="C10237">
        <v>290</v>
      </c>
      <c r="D10237">
        <v>-14.403601466350951</v>
      </c>
      <c r="E10237">
        <v>-2.4123530373363682</v>
      </c>
      <c r="F10237">
        <v>-10.66562265147607</v>
      </c>
      <c r="G10237">
        <v>-7.6470923798005463</v>
      </c>
      <c r="H10237">
        <v>-16.965987373316569</v>
      </c>
      <c r="I10237">
        <v>-12.715943907402011</v>
      </c>
      <c r="J10237">
        <v>-9.2188688501500966</v>
      </c>
      <c r="K10237">
        <v>-11.78039329304729</v>
      </c>
      <c r="L10237">
        <v>-11.349218427637011</v>
      </c>
      <c r="M10237">
        <v>-13.51027107572488</v>
      </c>
      <c r="N10237">
        <v>-12.87850337478411</v>
      </c>
      <c r="O10237">
        <v>-9.7360401347679311</v>
      </c>
      <c r="P10237">
        <v>-10.12002683384596</v>
      </c>
      <c r="Q10237">
        <v>-3.8884126247634931</v>
      </c>
      <c r="R10237">
        <v>-15.30175055294754</v>
      </c>
      <c r="S10237">
        <v>-11.8248490013926</v>
      </c>
      <c r="T10237">
        <v>-11.578128491692331</v>
      </c>
      <c r="U10237">
        <v>-10.5156092005824</v>
      </c>
      <c r="V10237">
        <v>-25.18796186384634</v>
      </c>
      <c r="W10237">
        <v>-10.86448069368735</v>
      </c>
      <c r="X10237">
        <v>-11.2589510018234</v>
      </c>
      <c r="Y10237">
        <v>-9.4185770673854581</v>
      </c>
      <c r="Z10237">
        <v>-7.7972921887773063</v>
      </c>
      <c r="AA10237">
        <v>-10.148859395476951</v>
      </c>
      <c r="AB10237">
        <v>-7.7643770691982468</v>
      </c>
      <c r="AC10237">
        <v>-5.686070124916121</v>
      </c>
      <c r="AD10237">
        <v>-5.7803138755415207</v>
      </c>
      <c r="AE10237">
        <v>-7.0304608372496524</v>
      </c>
      <c r="AF10237">
        <v>-12.2214910397597</v>
      </c>
      <c r="AG10237">
        <v>-13.74509572030151</v>
      </c>
      <c r="AH10237">
        <v>-12.052636799646329</v>
      </c>
      <c r="AI10237">
        <v>-9.905301170590386</v>
      </c>
      <c r="AJ10237">
        <v>-8.2429118319967678</v>
      </c>
      <c r="AK10237">
        <v>-11.04581560671812</v>
      </c>
      <c r="AL10237">
        <v>-5.4991780188876849</v>
      </c>
      <c r="AM10237">
        <v>-11.83248405193234</v>
      </c>
      <c r="AN10237">
        <v>-12.910065342667799</v>
      </c>
      <c r="AO10237">
        <v>-4.9924128486906199</v>
      </c>
      <c r="AP10237">
        <v>-20.3682403894977</v>
      </c>
      <c r="AQ10237">
        <v>-13.934496597642941</v>
      </c>
      <c r="AR10237">
        <v>-9.5879040224623786</v>
      </c>
      <c r="AS10237">
        <v>-9.4893446884268595</v>
      </c>
      <c r="AT10237">
        <v>-10.142886926711951</v>
      </c>
      <c r="AU10237">
        <v>-4.9366670861099919</v>
      </c>
      <c r="AV10237">
        <v>-15.06170529359497</v>
      </c>
      <c r="AW10237">
        <v>-5.2380820513840083E-2</v>
      </c>
    </row>
    <row r="10238" spans="1:49" x14ac:dyDescent="0.25">
      <c r="A10238" s="1">
        <v>40878</v>
      </c>
      <c r="B10238">
        <v>2008</v>
      </c>
      <c r="C10238">
        <v>290</v>
      </c>
      <c r="D10238">
        <v>-10.90922874108508</v>
      </c>
      <c r="E10238">
        <v>-4.8355059339415751</v>
      </c>
      <c r="F10238">
        <v>-2.7139356176245082</v>
      </c>
      <c r="G10238">
        <v>-3.2228385955288101</v>
      </c>
      <c r="H10238">
        <v>-3.6865736076242221</v>
      </c>
      <c r="I10238">
        <v>-3.149109899938241</v>
      </c>
      <c r="J10238">
        <v>-9.1156521644173196</v>
      </c>
      <c r="K10238">
        <v>-7.1622635316082146</v>
      </c>
      <c r="L10238">
        <v>-10.795661807442359</v>
      </c>
      <c r="M10238">
        <v>-6.8929828502583117</v>
      </c>
      <c r="N10238">
        <v>-4.6318528253847742</v>
      </c>
      <c r="O10238">
        <v>-4.7960936379295438</v>
      </c>
      <c r="P10238">
        <v>-3.697661930118501</v>
      </c>
      <c r="Q10238">
        <v>4.0306868085193237</v>
      </c>
      <c r="R10238">
        <v>-3.120985933694143</v>
      </c>
      <c r="S10238">
        <v>0.46046495481615318</v>
      </c>
      <c r="T10238">
        <v>-4.2319576255978593</v>
      </c>
      <c r="U10238">
        <v>-1.0784465645332419</v>
      </c>
      <c r="V10238">
        <v>-6.8213145665154133</v>
      </c>
      <c r="W10238">
        <v>-5.8257434265307717</v>
      </c>
      <c r="X10238">
        <v>-4.4163635820554834</v>
      </c>
      <c r="Y10238">
        <v>-1.932539631642993</v>
      </c>
      <c r="Z10238">
        <v>-2.6746127432585092</v>
      </c>
      <c r="AA10238">
        <v>-11.412464510168419</v>
      </c>
      <c r="AB10238">
        <v>-4.8468808772049403</v>
      </c>
      <c r="AC10238">
        <v>-6.5587067231557832</v>
      </c>
      <c r="AD10238">
        <v>-4.5261300641392221</v>
      </c>
      <c r="AE10238">
        <v>-4.748934078209432</v>
      </c>
      <c r="AF10238">
        <v>0.59305678775096737</v>
      </c>
      <c r="AG10238">
        <v>-2.236079615271314</v>
      </c>
      <c r="AH10238">
        <v>-2.949248377638336</v>
      </c>
      <c r="AI10238">
        <v>-11.03005497069358</v>
      </c>
      <c r="AJ10238">
        <v>-0.42789076307260249</v>
      </c>
      <c r="AK10238">
        <v>0.80819307678243746</v>
      </c>
      <c r="AL10238">
        <v>-1.825379029065499</v>
      </c>
      <c r="AM10238">
        <v>-4.6381905559648606</v>
      </c>
      <c r="AN10238">
        <v>-5.2768188198644594</v>
      </c>
      <c r="AO10238">
        <v>-4.7987173078114402</v>
      </c>
      <c r="AP10238">
        <v>-8.5845913512632492</v>
      </c>
      <c r="AQ10238">
        <v>-2.3511035325809559</v>
      </c>
      <c r="AR10238">
        <v>-9.794324757359762</v>
      </c>
      <c r="AS10238">
        <v>1.1573598271662711</v>
      </c>
      <c r="AT10238">
        <v>1.26440715522167</v>
      </c>
      <c r="AU10238">
        <v>-0.7723023664710893</v>
      </c>
      <c r="AV10238">
        <v>-12.519915950989731</v>
      </c>
      <c r="AW10238">
        <v>-2.747077698826805E-2</v>
      </c>
    </row>
    <row r="10239" spans="1:49" x14ac:dyDescent="0.25">
      <c r="A10239" s="1">
        <v>40909</v>
      </c>
      <c r="B10239">
        <v>2008</v>
      </c>
      <c r="C10239">
        <v>290</v>
      </c>
      <c r="D10239">
        <v>22.92185867692238</v>
      </c>
      <c r="E10239">
        <v>11.493908806173449</v>
      </c>
      <c r="F10239">
        <v>10.16921438133256</v>
      </c>
      <c r="G10239">
        <v>10.99357910851848</v>
      </c>
      <c r="H10239">
        <v>20.427003213764849</v>
      </c>
      <c r="I10239">
        <v>11.09388004657122</v>
      </c>
      <c r="J10239">
        <v>18.198545754817079</v>
      </c>
      <c r="K10239">
        <v>13.58301854186408</v>
      </c>
      <c r="L10239">
        <v>14.52318274309499</v>
      </c>
      <c r="M10239">
        <v>3.0301092430159442</v>
      </c>
      <c r="N10239">
        <v>8.2241357555711723</v>
      </c>
      <c r="O10239">
        <v>10.485704635873841</v>
      </c>
      <c r="P10239">
        <v>12.980637736135201</v>
      </c>
      <c r="Q10239">
        <v>5.9150917560100158</v>
      </c>
      <c r="R10239">
        <v>17.782597826554341</v>
      </c>
      <c r="S10239">
        <v>14.13403659032895</v>
      </c>
      <c r="T10239">
        <v>16.208234672601641</v>
      </c>
      <c r="U10239">
        <v>9.5099757045611568</v>
      </c>
      <c r="V10239">
        <v>33.143977974461251</v>
      </c>
      <c r="W10239">
        <v>12.66885048211099</v>
      </c>
      <c r="X10239">
        <v>18.057255281159069</v>
      </c>
      <c r="Y10239">
        <v>11.6159433020824</v>
      </c>
      <c r="Z10239">
        <v>10.55829754219444</v>
      </c>
      <c r="AA10239">
        <v>26.63770294648646</v>
      </c>
      <c r="AB10239">
        <v>13.17528179710272</v>
      </c>
      <c r="AC10239">
        <v>20.907271382233979</v>
      </c>
      <c r="AD10239">
        <v>17.772072023555129</v>
      </c>
      <c r="AE10239">
        <v>14.713458139406139</v>
      </c>
      <c r="AF10239">
        <v>16.794063331002398</v>
      </c>
      <c r="AG10239">
        <v>14.759151514157519</v>
      </c>
      <c r="AH10239">
        <v>16.5541686981236</v>
      </c>
      <c r="AI10239">
        <v>14.21035755358284</v>
      </c>
      <c r="AJ10239">
        <v>15.61850761697292</v>
      </c>
      <c r="AK10239">
        <v>17.817576195719379</v>
      </c>
      <c r="AL10239">
        <v>11.817028853023579</v>
      </c>
      <c r="AM10239">
        <v>23.025137242205631</v>
      </c>
      <c r="AN10239">
        <v>22.274668432687221</v>
      </c>
      <c r="AO10239">
        <v>15.144227078124439</v>
      </c>
      <c r="AP10239">
        <v>29.18968427413855</v>
      </c>
      <c r="AQ10239">
        <v>16.598390672330531</v>
      </c>
      <c r="AR10239">
        <v>18.455373109550539</v>
      </c>
      <c r="AS10239">
        <v>11.525865019053731</v>
      </c>
      <c r="AT10239">
        <v>11.789259876661751</v>
      </c>
      <c r="AU10239">
        <v>4.220134006118581</v>
      </c>
      <c r="AV10239">
        <v>37.680345569522672</v>
      </c>
      <c r="AW10239">
        <v>6.7860635488633969E-2</v>
      </c>
    </row>
    <row r="10240" spans="1:49" x14ac:dyDescent="0.25">
      <c r="A10240" s="1">
        <v>40940</v>
      </c>
      <c r="B10240">
        <v>2008</v>
      </c>
      <c r="C10240">
        <v>290</v>
      </c>
      <c r="D10240">
        <v>8.6535029198305793</v>
      </c>
      <c r="E10240">
        <v>19.047620603840439</v>
      </c>
      <c r="F10240">
        <v>8.6998713766026636</v>
      </c>
      <c r="G10240">
        <v>13.65752078133595</v>
      </c>
      <c r="H10240">
        <v>13.344094613221751</v>
      </c>
      <c r="I10240">
        <v>10.744822781929591</v>
      </c>
      <c r="J10240">
        <v>12.83808981408119</v>
      </c>
      <c r="K10240">
        <v>9.3203557769929937</v>
      </c>
      <c r="L10240">
        <v>12.59346882905041</v>
      </c>
      <c r="M10240">
        <v>10.256024979965209</v>
      </c>
      <c r="N10240">
        <v>5.9583068723424226</v>
      </c>
      <c r="O10240">
        <v>20.209017267522821</v>
      </c>
      <c r="P10240">
        <v>15.261845279154</v>
      </c>
      <c r="Q10240">
        <v>10.338059137085279</v>
      </c>
      <c r="R10240">
        <v>13.040333144829861</v>
      </c>
      <c r="S10240">
        <v>7.7117640492004202</v>
      </c>
      <c r="T10240">
        <v>7.2773587074559387</v>
      </c>
      <c r="U10240">
        <v>9.7199158754661674</v>
      </c>
      <c r="V10240">
        <v>-4.238177762715722</v>
      </c>
      <c r="W10240">
        <v>11.50457714623132</v>
      </c>
      <c r="X10240">
        <v>9.2744402583305963</v>
      </c>
      <c r="Y10240">
        <v>9.3503062749149102</v>
      </c>
      <c r="Z10240">
        <v>9.5288643267193542</v>
      </c>
      <c r="AA10240">
        <v>11.450181694966339</v>
      </c>
      <c r="AB10240">
        <v>7.8226451414574738</v>
      </c>
      <c r="AC10240">
        <v>-14.07055893476403</v>
      </c>
      <c r="AD10240">
        <v>3.219201473228694</v>
      </c>
      <c r="AE10240">
        <v>7.2379169710827584</v>
      </c>
      <c r="AF10240">
        <v>11.849961030441451</v>
      </c>
      <c r="AG10240">
        <v>13.54154822457596</v>
      </c>
      <c r="AH10240">
        <v>1.757858630600406</v>
      </c>
      <c r="AI10240">
        <v>16.30422786183987</v>
      </c>
      <c r="AJ10240">
        <v>16.860842299645778</v>
      </c>
      <c r="AK10240">
        <v>9.497432156425889</v>
      </c>
      <c r="AL10240">
        <v>8.6803842956466362</v>
      </c>
      <c r="AM10240">
        <v>9.7749587565835192</v>
      </c>
      <c r="AN10240">
        <v>9.0915817039382674</v>
      </c>
      <c r="AO10240">
        <v>11.481836716905731</v>
      </c>
      <c r="AP10240">
        <v>9.1104336453429191</v>
      </c>
      <c r="AQ10240">
        <v>12.231582358063211</v>
      </c>
      <c r="AR10240">
        <v>11.13888303674646</v>
      </c>
      <c r="AS10240">
        <v>8.5774344365276534</v>
      </c>
      <c r="AT10240">
        <v>1.6046063226635709</v>
      </c>
      <c r="AU10240">
        <v>7.9088166838459761</v>
      </c>
      <c r="AV10240">
        <v>19.594725440745851</v>
      </c>
      <c r="AW10240">
        <v>4.0968031653848769E-2</v>
      </c>
    </row>
    <row r="10241" spans="1:49" x14ac:dyDescent="0.25">
      <c r="A10241" s="1">
        <v>40969</v>
      </c>
      <c r="B10241">
        <v>2008</v>
      </c>
      <c r="C10241">
        <v>290</v>
      </c>
      <c r="D10241">
        <v>-2.5903917150282512</v>
      </c>
      <c r="E10241">
        <v>-1.3971922296709409</v>
      </c>
      <c r="F10241">
        <v>0.52016790094173704</v>
      </c>
      <c r="G10241">
        <v>4.4366279819339161</v>
      </c>
      <c r="H10241">
        <v>1.839557919025081</v>
      </c>
      <c r="I10241">
        <v>-1.6695124769040119</v>
      </c>
      <c r="J10241">
        <v>0.47822067877698599</v>
      </c>
      <c r="K10241">
        <v>-2.912833239633061</v>
      </c>
      <c r="L10241">
        <v>0.59524305105762565</v>
      </c>
      <c r="M10241">
        <v>-0.95175422635572771</v>
      </c>
      <c r="N10241">
        <v>-6.4080323994131767</v>
      </c>
      <c r="O10241">
        <v>-4.1000793194092777</v>
      </c>
      <c r="P10241">
        <v>-2.4040334300680199</v>
      </c>
      <c r="Q10241">
        <v>4.0129769955140393</v>
      </c>
      <c r="R10241">
        <v>-3.163169831285384</v>
      </c>
      <c r="S10241">
        <v>5.2004520548094346</v>
      </c>
      <c r="T10241">
        <v>-3.2012472261837681</v>
      </c>
      <c r="U10241">
        <v>1.8878379458523891</v>
      </c>
      <c r="V10241">
        <v>-1.4239319836009789</v>
      </c>
      <c r="W10241">
        <v>-1.054372347387311</v>
      </c>
      <c r="X10241">
        <v>-0.92531690160562174</v>
      </c>
      <c r="Y10241">
        <v>0.9945992665922665</v>
      </c>
      <c r="Z10241">
        <v>-1.5982780754359549</v>
      </c>
      <c r="AA10241">
        <v>-0.32259923627017129</v>
      </c>
      <c r="AB10241">
        <v>-3.3253033642691832</v>
      </c>
      <c r="AC10241">
        <v>-0.1457406024441554</v>
      </c>
      <c r="AD10241">
        <v>2.3869035008040829</v>
      </c>
      <c r="AE10241">
        <v>4.015576950863009</v>
      </c>
      <c r="AF10241">
        <v>6.4330680980950739E-2</v>
      </c>
      <c r="AG10241">
        <v>0.1537362531858211</v>
      </c>
      <c r="AH10241">
        <v>1.4657680767406369</v>
      </c>
      <c r="AI10241">
        <v>12.72047588238665</v>
      </c>
      <c r="AJ10241">
        <v>-0.7390845408774438</v>
      </c>
      <c r="AK10241">
        <v>4.3426481623856317</v>
      </c>
      <c r="AL10241">
        <v>2.778583337583429</v>
      </c>
      <c r="AM10241">
        <v>-6.7089798975365156</v>
      </c>
      <c r="AN10241">
        <v>-1.002932952018631</v>
      </c>
      <c r="AO10241">
        <v>-4.0650162887051478</v>
      </c>
      <c r="AP10241">
        <v>-5.7178888539816244</v>
      </c>
      <c r="AQ10241">
        <v>-7.3399278685123086</v>
      </c>
      <c r="AR10241">
        <v>3.1779881274003552</v>
      </c>
      <c r="AS10241">
        <v>-0.76426755136764779</v>
      </c>
      <c r="AT10241">
        <v>1.677831862775236</v>
      </c>
      <c r="AU10241">
        <v>2.300200607773228</v>
      </c>
      <c r="AV10241">
        <v>-5.1695832318070734</v>
      </c>
      <c r="AW10241">
        <v>-4.027724087041884E-3</v>
      </c>
    </row>
    <row r="10242" spans="1:49" x14ac:dyDescent="0.25">
      <c r="A10242" s="1">
        <v>41000</v>
      </c>
      <c r="B10242">
        <v>2008</v>
      </c>
      <c r="C10242">
        <v>290</v>
      </c>
      <c r="D10242">
        <v>-3.9825827973283161</v>
      </c>
      <c r="E10242">
        <v>2.1357732217813119</v>
      </c>
      <c r="F10242">
        <v>-4.9944349906233203</v>
      </c>
      <c r="G10242">
        <v>-2.549802965925863</v>
      </c>
      <c r="H10242">
        <v>-0.75404826127039026</v>
      </c>
      <c r="I10242">
        <v>-5.647450978490987</v>
      </c>
      <c r="J10242">
        <v>-3.843207028292472</v>
      </c>
      <c r="K10242">
        <v>-9.40145947468557</v>
      </c>
      <c r="L10242">
        <v>-8.4047954429150593</v>
      </c>
      <c r="M10242">
        <v>-5.231398704593393</v>
      </c>
      <c r="N10242">
        <v>-13.17181932216204</v>
      </c>
      <c r="O10242">
        <v>-3.2136957695817592</v>
      </c>
      <c r="P10242">
        <v>-2.5329984778145298</v>
      </c>
      <c r="Q10242">
        <v>-2.926626488696515</v>
      </c>
      <c r="R10242">
        <v>-5.0101890366215702</v>
      </c>
      <c r="S10242">
        <v>-0.46406045641979032</v>
      </c>
      <c r="T10242">
        <v>0.85950724465075901</v>
      </c>
      <c r="U10242">
        <v>-1.9421198829955411</v>
      </c>
      <c r="V10242">
        <v>-7.4328863672289742</v>
      </c>
      <c r="W10242">
        <v>-6.8961971322924374</v>
      </c>
      <c r="X10242">
        <v>-0.91988019614863692</v>
      </c>
      <c r="Y10242">
        <v>-4.2199232071188142</v>
      </c>
      <c r="Z10242">
        <v>0.20943323959778939</v>
      </c>
      <c r="AA10242">
        <v>-3.6289340704381172</v>
      </c>
      <c r="AB10242">
        <v>-0.51993172354323214</v>
      </c>
      <c r="AC10242">
        <v>-30.47510691238643</v>
      </c>
      <c r="AD10242">
        <v>0.88022514321903778</v>
      </c>
      <c r="AE10242">
        <v>-1.5799950292829661</v>
      </c>
      <c r="AF10242">
        <v>7.1272109170507081</v>
      </c>
      <c r="AG10242">
        <v>-2.4286368733677288</v>
      </c>
      <c r="AH10242">
        <v>0.28508012456431858</v>
      </c>
      <c r="AI10242">
        <v>-2.1485312053827421</v>
      </c>
      <c r="AJ10242">
        <v>2.5030304598505859</v>
      </c>
      <c r="AK10242">
        <v>1.7048239842323509</v>
      </c>
      <c r="AL10242">
        <v>-1.657028838745489</v>
      </c>
      <c r="AM10242">
        <v>-7.1521574977661988</v>
      </c>
      <c r="AN10242">
        <v>-0.16613305461345981</v>
      </c>
      <c r="AO10242">
        <v>-0.3300388523716058</v>
      </c>
      <c r="AP10242">
        <v>-5.7420731542637942</v>
      </c>
      <c r="AQ10242">
        <v>3.6220412487906639</v>
      </c>
      <c r="AR10242">
        <v>-1.0542794736735031</v>
      </c>
      <c r="AS10242">
        <v>-1.8306493213400279</v>
      </c>
      <c r="AT10242">
        <v>-4.1224593175126838</v>
      </c>
      <c r="AU10242">
        <v>-1.023938631477894</v>
      </c>
      <c r="AV10242">
        <v>-1.0095191555110961</v>
      </c>
      <c r="AW10242">
        <v>-1.0578442765511009E-2</v>
      </c>
    </row>
    <row r="10243" spans="1:49" x14ac:dyDescent="0.25">
      <c r="A10243" s="1">
        <v>41030</v>
      </c>
      <c r="B10243">
        <v>2008</v>
      </c>
      <c r="C10243">
        <v>290</v>
      </c>
      <c r="D10243">
        <v>-26.498267871844121</v>
      </c>
      <c r="E10243">
        <v>-22.003645025945989</v>
      </c>
      <c r="F10243">
        <v>-20.606249480142871</v>
      </c>
      <c r="G10243">
        <v>-18.753189121721618</v>
      </c>
      <c r="H10243">
        <v>-28.248666167520788</v>
      </c>
      <c r="I10243">
        <v>-23.5837274575089</v>
      </c>
      <c r="J10243">
        <v>-23.299664963257829</v>
      </c>
      <c r="K10243">
        <v>-25.490718462442139</v>
      </c>
      <c r="L10243">
        <v>-26.359460038646638</v>
      </c>
      <c r="M10243">
        <v>-27.200679711182008</v>
      </c>
      <c r="N10243">
        <v>-26.517816538683881</v>
      </c>
      <c r="O10243">
        <v>-24.366245796467791</v>
      </c>
      <c r="P10243">
        <v>-23.803924784029459</v>
      </c>
      <c r="Q10243">
        <v>-19.754922414652491</v>
      </c>
      <c r="R10243">
        <v>-27.454392073522971</v>
      </c>
      <c r="S10243">
        <v>-19.640887692875008</v>
      </c>
      <c r="T10243">
        <v>-22.900205244174551</v>
      </c>
      <c r="U10243">
        <v>-20.725468617865761</v>
      </c>
      <c r="V10243">
        <v>-38.249667011345657</v>
      </c>
      <c r="W10243">
        <v>-20.96874603571678</v>
      </c>
      <c r="X10243">
        <v>-21.509038436646811</v>
      </c>
      <c r="Y10243">
        <v>-19.357718980101971</v>
      </c>
      <c r="Z10243">
        <v>-21.604709031743582</v>
      </c>
      <c r="AA10243">
        <v>-21.814429008441419</v>
      </c>
      <c r="AB10243">
        <v>-20.92915208160526</v>
      </c>
      <c r="AC10243">
        <v>-24.96973673707658</v>
      </c>
      <c r="AD10243">
        <v>-17.277123992836511</v>
      </c>
      <c r="AE10243">
        <v>-21.927276035924528</v>
      </c>
      <c r="AF10243">
        <v>-18.114947408363129</v>
      </c>
      <c r="AG10243">
        <v>-22.44781892975735</v>
      </c>
      <c r="AH10243">
        <v>-22.096609121597659</v>
      </c>
      <c r="AI10243">
        <v>-19.10570640858014</v>
      </c>
      <c r="AJ10243">
        <v>-21.662236148157191</v>
      </c>
      <c r="AK10243">
        <v>-15.048134049771759</v>
      </c>
      <c r="AL10243">
        <v>-16.895396343309582</v>
      </c>
      <c r="AM10243">
        <v>-24.211290276765791</v>
      </c>
      <c r="AN10243">
        <v>-20.491587055235939</v>
      </c>
      <c r="AO10243">
        <v>-21.045788404575269</v>
      </c>
      <c r="AP10243">
        <v>-21.724489600288351</v>
      </c>
      <c r="AQ10243">
        <v>-21.22265153643184</v>
      </c>
      <c r="AR10243">
        <v>-16.737031699436169</v>
      </c>
      <c r="AS10243">
        <v>-15.134483841865899</v>
      </c>
      <c r="AT10243">
        <v>-23.15717238095009</v>
      </c>
      <c r="AU10243">
        <v>-13.145438818941139</v>
      </c>
      <c r="AV10243">
        <v>-15.864376744518649</v>
      </c>
      <c r="AW10243">
        <v>-0.11446458738628069</v>
      </c>
    </row>
    <row r="10244" spans="1:49" x14ac:dyDescent="0.25">
      <c r="A10244" s="1">
        <v>41061</v>
      </c>
      <c r="B10244">
        <v>2008</v>
      </c>
      <c r="C10244">
        <v>290</v>
      </c>
      <c r="D10244">
        <v>25.196207695797138</v>
      </c>
      <c r="E10244">
        <v>13.41648407544718</v>
      </c>
      <c r="F10244">
        <v>15.137426049816179</v>
      </c>
      <c r="G10244">
        <v>18.845287510217151</v>
      </c>
      <c r="H10244">
        <v>11.40563284300617</v>
      </c>
      <c r="I10244">
        <v>14.46008903287974</v>
      </c>
      <c r="J10244">
        <v>11.499240602461191</v>
      </c>
      <c r="K10244">
        <v>22.200049738457238</v>
      </c>
      <c r="L10244">
        <v>9.7155956055516413</v>
      </c>
      <c r="M10244">
        <v>11.615836181882781</v>
      </c>
      <c r="N10244">
        <v>28.720611952406941</v>
      </c>
      <c r="O10244">
        <v>15.30124401037261</v>
      </c>
      <c r="P10244">
        <v>16.030674255238878</v>
      </c>
      <c r="Q10244">
        <v>14.166354014269601</v>
      </c>
      <c r="R10244">
        <v>15.421807196853459</v>
      </c>
      <c r="S10244">
        <v>7.202911016785718</v>
      </c>
      <c r="T10244">
        <v>13.79657475450062</v>
      </c>
      <c r="U10244">
        <v>13.059572832942701</v>
      </c>
      <c r="V10244">
        <v>18.1491881223041</v>
      </c>
      <c r="W10244">
        <v>16.274323136923069</v>
      </c>
      <c r="X10244">
        <v>9.4703241661117765</v>
      </c>
      <c r="Y10244">
        <v>11.82686351101805</v>
      </c>
      <c r="Z10244">
        <v>13.90031709919792</v>
      </c>
      <c r="AA10244">
        <v>25.25283216462844</v>
      </c>
      <c r="AB10244">
        <v>9.4785510749538773</v>
      </c>
      <c r="AC10244">
        <v>2.4581298345853102</v>
      </c>
      <c r="AD10244">
        <v>7.9783477465801278</v>
      </c>
      <c r="AE10244">
        <v>19.91665019906295</v>
      </c>
      <c r="AF10244">
        <v>6.1148863395141584</v>
      </c>
      <c r="AG10244">
        <v>12.398810892786781</v>
      </c>
      <c r="AH10244">
        <v>3.0015927585422149</v>
      </c>
      <c r="AI10244">
        <v>3.9512578225020079</v>
      </c>
      <c r="AJ10244">
        <v>9.7297570840230385</v>
      </c>
      <c r="AK10244">
        <v>12.2845319988987</v>
      </c>
      <c r="AL10244">
        <v>10.55661584891039</v>
      </c>
      <c r="AM10244">
        <v>7.5658815648939726</v>
      </c>
      <c r="AN10244">
        <v>12.943462073297511</v>
      </c>
      <c r="AO10244">
        <v>11.79232268466073</v>
      </c>
      <c r="AP10244">
        <v>14.23837917743835</v>
      </c>
      <c r="AQ10244">
        <v>8.5687976969408997</v>
      </c>
      <c r="AR10244">
        <v>6.0207853032781644</v>
      </c>
      <c r="AS10244">
        <v>7.7694883242014789</v>
      </c>
      <c r="AT10244">
        <v>11.821965966393149</v>
      </c>
      <c r="AU10244">
        <v>2.9279564462473711</v>
      </c>
      <c r="AV10244">
        <v>6.6349344203932237</v>
      </c>
      <c r="AW10244">
        <v>6.3565883466457196E-2</v>
      </c>
    </row>
    <row r="10245" spans="1:49" x14ac:dyDescent="0.25">
      <c r="A10245" s="1">
        <v>41091</v>
      </c>
      <c r="B10245">
        <v>2008</v>
      </c>
      <c r="C10245">
        <v>290</v>
      </c>
      <c r="D10245">
        <v>-1.296164845848091</v>
      </c>
      <c r="E10245">
        <v>5.2113294289150014</v>
      </c>
      <c r="F10245">
        <v>3.3371283144471908</v>
      </c>
      <c r="G10245">
        <v>0.61752190510266924</v>
      </c>
      <c r="H10245">
        <v>-4.6268972857075097</v>
      </c>
      <c r="I10245">
        <v>-2.5372077490203759</v>
      </c>
      <c r="J10245">
        <v>2.345399340418886</v>
      </c>
      <c r="K10245">
        <v>-5.6078915684969139</v>
      </c>
      <c r="L10245">
        <v>0.5656425812688104</v>
      </c>
      <c r="M10245">
        <v>-3.0727761899542521</v>
      </c>
      <c r="N10245">
        <v>-6.9641466643845291</v>
      </c>
      <c r="O10245">
        <v>3.5371596584058418</v>
      </c>
      <c r="P10245">
        <v>6.1999095508468383</v>
      </c>
      <c r="Q10245">
        <v>-6.3143508407410014</v>
      </c>
      <c r="R10245">
        <v>-0.77631384967172812</v>
      </c>
      <c r="S10245">
        <v>7.000808564768235</v>
      </c>
      <c r="T10245">
        <v>7.2627178568237749</v>
      </c>
      <c r="U10245">
        <v>2.017859852688964</v>
      </c>
      <c r="V10245">
        <v>-2.1547114231327491</v>
      </c>
      <c r="W10245">
        <v>-0.11941215999108359</v>
      </c>
      <c r="X10245">
        <v>3.4422867317443369</v>
      </c>
      <c r="Y10245">
        <v>-2.55562424811886</v>
      </c>
      <c r="Z10245">
        <v>0.9964138330248673</v>
      </c>
      <c r="AA10245">
        <v>3.732136196479829</v>
      </c>
      <c r="AB10245">
        <v>2.056440162905115</v>
      </c>
      <c r="AC10245">
        <v>-1.431104738398326</v>
      </c>
      <c r="AD10245">
        <v>-3.9560811489149921</v>
      </c>
      <c r="AE10245">
        <v>2.1005357002767071</v>
      </c>
      <c r="AF10245">
        <v>1.71177499004036</v>
      </c>
      <c r="AG10245">
        <v>-0.45749026006683963</v>
      </c>
      <c r="AH10245">
        <v>3.9970959903179448</v>
      </c>
      <c r="AI10245">
        <v>7.7985031562086924</v>
      </c>
      <c r="AJ10245">
        <v>2.390958454118675</v>
      </c>
      <c r="AK10245">
        <v>1.880721744799585</v>
      </c>
      <c r="AL10245">
        <v>1.181452204131195</v>
      </c>
      <c r="AM10245">
        <v>1.2723040716571039</v>
      </c>
      <c r="AN10245">
        <v>7.6626063729186233</v>
      </c>
      <c r="AO10245">
        <v>2.87089342168656</v>
      </c>
      <c r="AP10245">
        <v>-0.59518395181183958</v>
      </c>
      <c r="AQ10245">
        <v>0.88378000779709698</v>
      </c>
      <c r="AR10245">
        <v>5.9245814149249121</v>
      </c>
      <c r="AS10245">
        <v>2.9244641982593129</v>
      </c>
      <c r="AT10245">
        <v>3.594226239458997</v>
      </c>
      <c r="AU10245">
        <v>1.239550413209711</v>
      </c>
      <c r="AV10245">
        <v>3.15010929561097</v>
      </c>
      <c r="AW10245">
        <v>-1.6689398286860999E-3</v>
      </c>
    </row>
    <row r="10246" spans="1:49" x14ac:dyDescent="0.25">
      <c r="A10246" s="1">
        <v>41122</v>
      </c>
      <c r="B10246">
        <v>2008</v>
      </c>
      <c r="C10246">
        <v>290</v>
      </c>
      <c r="D10246">
        <v>6.5300544161015504</v>
      </c>
      <c r="E10246">
        <v>4.3953291676622319</v>
      </c>
      <c r="F10246">
        <v>5.3018059422571762</v>
      </c>
      <c r="G10246">
        <v>7.0629594287384023</v>
      </c>
      <c r="H10246">
        <v>8.2087041781917502</v>
      </c>
      <c r="I10246">
        <v>16.260311081545801</v>
      </c>
      <c r="J10246">
        <v>6.2486036578322857</v>
      </c>
      <c r="K10246">
        <v>12.04577018857926</v>
      </c>
      <c r="L10246">
        <v>6.8030584379264134</v>
      </c>
      <c r="M10246">
        <v>10.86113803732656</v>
      </c>
      <c r="N10246">
        <v>14.31521790690846</v>
      </c>
      <c r="O10246">
        <v>7.9266121481381244</v>
      </c>
      <c r="P10246">
        <v>1.088013026905821</v>
      </c>
      <c r="Q10246">
        <v>0.74821943856204776</v>
      </c>
      <c r="R10246">
        <v>2.630616275035647</v>
      </c>
      <c r="S10246">
        <v>1.3759860316987951</v>
      </c>
      <c r="T10246">
        <v>1.2115415109449581</v>
      </c>
      <c r="U10246">
        <v>3.2854174868707449</v>
      </c>
      <c r="V10246">
        <v>12.22006164675669</v>
      </c>
      <c r="W10246">
        <v>6.916036550022242</v>
      </c>
      <c r="X10246">
        <v>0.1272649330888109</v>
      </c>
      <c r="Y10246">
        <v>0.26475931387397461</v>
      </c>
      <c r="Z10246">
        <v>4.4124706814654644</v>
      </c>
      <c r="AA10246">
        <v>5.1779400936120101</v>
      </c>
      <c r="AB10246">
        <v>5.3393166625826494</v>
      </c>
      <c r="AC10246">
        <v>1.003232842276258</v>
      </c>
      <c r="AD10246">
        <v>0.92377667903797978</v>
      </c>
      <c r="AE10246">
        <v>-1.284774816704493</v>
      </c>
      <c r="AF10246">
        <v>-1.6266244809970301</v>
      </c>
      <c r="AG10246">
        <v>-0.40035380832945672</v>
      </c>
      <c r="AH10246">
        <v>-1.1548308862901591</v>
      </c>
      <c r="AI10246">
        <v>2.6234612376853539</v>
      </c>
      <c r="AJ10246">
        <v>1.560903401485181</v>
      </c>
      <c r="AK10246">
        <v>-1.410248971869033</v>
      </c>
      <c r="AL10246">
        <v>3.365981895189929</v>
      </c>
      <c r="AM10246">
        <v>1.4541007339068379</v>
      </c>
      <c r="AN10246">
        <v>0.57310956720224571</v>
      </c>
      <c r="AO10246">
        <v>0.20797663433336219</v>
      </c>
      <c r="AP10246">
        <v>2.133194727282528</v>
      </c>
      <c r="AQ10246">
        <v>-0.42133382777377332</v>
      </c>
      <c r="AR10246">
        <v>5.780768179351603</v>
      </c>
      <c r="AS10246">
        <v>1.6298017639682081</v>
      </c>
      <c r="AT10246">
        <v>-3.6804621192825682</v>
      </c>
      <c r="AU10246">
        <v>2.5730477250477839</v>
      </c>
      <c r="AV10246">
        <v>9.8620346517364723</v>
      </c>
      <c r="AW10246">
        <v>1.003424102888428E-2</v>
      </c>
    </row>
    <row r="10247" spans="1:49" x14ac:dyDescent="0.25">
      <c r="A10247" s="1">
        <v>41153</v>
      </c>
      <c r="B10247">
        <v>2008</v>
      </c>
      <c r="C10247">
        <v>290</v>
      </c>
      <c r="D10247">
        <v>12.22891884678172</v>
      </c>
      <c r="E10247">
        <v>5.6759971351100669</v>
      </c>
      <c r="F10247">
        <v>4.650359983980068</v>
      </c>
      <c r="G10247">
        <v>6.5959285146057756</v>
      </c>
      <c r="H10247">
        <v>2.206494843717044</v>
      </c>
      <c r="I10247">
        <v>1.5893697263914539</v>
      </c>
      <c r="J10247">
        <v>9.234920567040362</v>
      </c>
      <c r="K10247">
        <v>6.1003755472749832</v>
      </c>
      <c r="L10247">
        <v>7.3708875416499842</v>
      </c>
      <c r="M10247">
        <v>9.7030023825958711</v>
      </c>
      <c r="N10247">
        <v>9.3100748769616715</v>
      </c>
      <c r="O10247">
        <v>6.0158049723921136</v>
      </c>
      <c r="P10247">
        <v>7.443191463083898</v>
      </c>
      <c r="Q10247">
        <v>8.7996137060373023</v>
      </c>
      <c r="R10247">
        <v>9.7947651723239169</v>
      </c>
      <c r="S10247">
        <v>11.309877403587709</v>
      </c>
      <c r="T10247">
        <v>6.1295813966290247</v>
      </c>
      <c r="U10247">
        <v>6.6395697823163458</v>
      </c>
      <c r="V10247">
        <v>-4.7476372896710366</v>
      </c>
      <c r="W10247">
        <v>4.8172042743851229</v>
      </c>
      <c r="X10247">
        <v>10.59373011859763</v>
      </c>
      <c r="Y10247">
        <v>5.8849732855146284</v>
      </c>
      <c r="Z10247">
        <v>5.8417530393929606</v>
      </c>
      <c r="AA10247">
        <v>3.35082106934721</v>
      </c>
      <c r="AB10247">
        <v>7.2859021847860204</v>
      </c>
      <c r="AC10247">
        <v>5.5883874548990686</v>
      </c>
      <c r="AD10247">
        <v>10.639460819419799</v>
      </c>
      <c r="AE10247">
        <v>10.43204125084822</v>
      </c>
      <c r="AF10247">
        <v>6.5866088689549906</v>
      </c>
      <c r="AG10247">
        <v>6.4633355876664966</v>
      </c>
      <c r="AH10247">
        <v>7.9354455637222543</v>
      </c>
      <c r="AI10247">
        <v>6.1835012008514054</v>
      </c>
      <c r="AJ10247">
        <v>11.53754186648519</v>
      </c>
      <c r="AK10247">
        <v>8.4389317827634258</v>
      </c>
      <c r="AL10247">
        <v>6.0403640138978698</v>
      </c>
      <c r="AM10247">
        <v>6.3069166963828582</v>
      </c>
      <c r="AN10247">
        <v>6.4898082988105843</v>
      </c>
      <c r="AO10247">
        <v>7.831725648589094</v>
      </c>
      <c r="AP10247">
        <v>18.530637512432762</v>
      </c>
      <c r="AQ10247">
        <v>10.46082798620305</v>
      </c>
      <c r="AR10247">
        <v>3.00011925401158</v>
      </c>
      <c r="AS10247">
        <v>4.9815286395709313</v>
      </c>
      <c r="AT10247">
        <v>7.6902307741115283</v>
      </c>
      <c r="AU10247">
        <v>3.0916692436711251</v>
      </c>
      <c r="AV10247">
        <v>12.81403118375075</v>
      </c>
      <c r="AW10247">
        <v>3.4106679492860392E-2</v>
      </c>
    </row>
    <row r="10248" spans="1:49" x14ac:dyDescent="0.25">
      <c r="A10248" s="1">
        <v>41183</v>
      </c>
      <c r="B10248">
        <v>2008</v>
      </c>
      <c r="C10248">
        <v>290</v>
      </c>
      <c r="D10248">
        <v>-2.0991392496919059</v>
      </c>
      <c r="E10248">
        <v>-0.59700895878264104</v>
      </c>
      <c r="F10248">
        <v>3.5503939520851402</v>
      </c>
      <c r="G10248">
        <v>-0.35667828017226227</v>
      </c>
      <c r="H10248">
        <v>6.5708230068861617</v>
      </c>
      <c r="I10248">
        <v>-4.1293442022316551E-2</v>
      </c>
      <c r="J10248">
        <v>1.916361666242294</v>
      </c>
      <c r="K10248">
        <v>3.6279447779334899</v>
      </c>
      <c r="L10248">
        <v>3.0954496256538899</v>
      </c>
      <c r="M10248">
        <v>3.6395370823026458</v>
      </c>
      <c r="N10248">
        <v>3.3533437858774611</v>
      </c>
      <c r="O10248">
        <v>-0.88309762003565551</v>
      </c>
      <c r="P10248">
        <v>-2.122248231477597</v>
      </c>
      <c r="Q10248">
        <v>-0.39577749271044738</v>
      </c>
      <c r="R10248">
        <v>7.0568009632212547</v>
      </c>
      <c r="S10248">
        <v>1.565131286317478</v>
      </c>
      <c r="T10248">
        <v>2.9030288421646682</v>
      </c>
      <c r="U10248">
        <v>2.8830306803697252</v>
      </c>
      <c r="V10248">
        <v>17.01478879200025</v>
      </c>
      <c r="W10248">
        <v>2.9495937351781798</v>
      </c>
      <c r="X10248">
        <v>-2.6524653172424362</v>
      </c>
      <c r="Y10248">
        <v>-1.62826331090441</v>
      </c>
      <c r="Z10248">
        <v>0.88755695239799426</v>
      </c>
      <c r="AA10248">
        <v>10.72090752960035</v>
      </c>
      <c r="AB10248">
        <v>-6.7752623058314754E-2</v>
      </c>
      <c r="AC10248">
        <v>-7.1626896442748116</v>
      </c>
      <c r="AD10248">
        <v>0.3172269842427467</v>
      </c>
      <c r="AE10248">
        <v>4.5183450080266141E-2</v>
      </c>
      <c r="AF10248">
        <v>6.2648655011461329</v>
      </c>
      <c r="AG10248">
        <v>-1.346082320915154</v>
      </c>
      <c r="AH10248">
        <v>1.106664328481632</v>
      </c>
      <c r="AI10248">
        <v>-2.8807898170841839</v>
      </c>
      <c r="AJ10248">
        <v>-1.475755022478398</v>
      </c>
      <c r="AK10248">
        <v>3.0632168054337772</v>
      </c>
      <c r="AL10248">
        <v>-1.5596024715355481</v>
      </c>
      <c r="AM10248">
        <v>-0.6598828275787616</v>
      </c>
      <c r="AN10248">
        <v>-1.259104534136601</v>
      </c>
      <c r="AO10248">
        <v>-2.3254386645254139</v>
      </c>
      <c r="AP10248">
        <v>-3.553334870474512</v>
      </c>
      <c r="AQ10248">
        <v>4.7278205324579936</v>
      </c>
      <c r="AR10248">
        <v>-0.42335529951790241</v>
      </c>
      <c r="AS10248">
        <v>2.7454593495724882</v>
      </c>
      <c r="AT10248">
        <v>3.4473788580822839</v>
      </c>
      <c r="AU10248">
        <v>-0.38235215368963571</v>
      </c>
      <c r="AV10248">
        <v>-3.042984675545946</v>
      </c>
      <c r="AW10248">
        <v>2.5622902067385929E-3</v>
      </c>
    </row>
    <row r="10249" spans="1:49" x14ac:dyDescent="0.25">
      <c r="A10249" s="1">
        <v>41214</v>
      </c>
      <c r="B10249">
        <v>2008</v>
      </c>
      <c r="C10249">
        <v>290</v>
      </c>
      <c r="D10249">
        <v>6.6019366263349699</v>
      </c>
      <c r="E10249">
        <v>2.7790399205437799</v>
      </c>
      <c r="F10249">
        <v>4.266033261072999</v>
      </c>
      <c r="G10249">
        <v>5.9654951499147124</v>
      </c>
      <c r="H10249">
        <v>-1.023965960209716</v>
      </c>
      <c r="I10249">
        <v>-6.2636123331854874</v>
      </c>
      <c r="J10249">
        <v>3.713051154698177</v>
      </c>
      <c r="K10249">
        <v>3.1931771450351092</v>
      </c>
      <c r="L10249">
        <v>6.5247494156721597</v>
      </c>
      <c r="M10249">
        <v>-1.419232234119927</v>
      </c>
      <c r="N10249">
        <v>2.959775049294278</v>
      </c>
      <c r="O10249">
        <v>1.714670138998198</v>
      </c>
      <c r="P10249">
        <v>4.2905767907720493</v>
      </c>
      <c r="Q10249">
        <v>-1.0222430371077289</v>
      </c>
      <c r="R10249">
        <v>6.599380275217559</v>
      </c>
      <c r="S10249">
        <v>2.490076904748828</v>
      </c>
      <c r="T10249">
        <v>2.2274562940063141</v>
      </c>
      <c r="U10249">
        <v>5.056923511771827</v>
      </c>
      <c r="V10249">
        <v>8.1831648488469568</v>
      </c>
      <c r="W10249">
        <v>5.3584067880157571</v>
      </c>
      <c r="X10249">
        <v>3.7489221549566349</v>
      </c>
      <c r="Y10249">
        <v>3.475895447312594</v>
      </c>
      <c r="Z10249">
        <v>2.5193390058488641</v>
      </c>
      <c r="AA10249">
        <v>1.340547886182164</v>
      </c>
      <c r="AB10249">
        <v>0.63879735397220916</v>
      </c>
      <c r="AC10249">
        <v>6.6547730215293264</v>
      </c>
      <c r="AD10249">
        <v>2.3904447935841682</v>
      </c>
      <c r="AE10249">
        <v>2.879475839181822</v>
      </c>
      <c r="AF10249">
        <v>-0.40191228863402101</v>
      </c>
      <c r="AG10249">
        <v>-2.126571401080835</v>
      </c>
      <c r="AH10249">
        <v>2.7095500797002181</v>
      </c>
      <c r="AI10249">
        <v>7.1543449255270453</v>
      </c>
      <c r="AJ10249">
        <v>2.6208551690419801</v>
      </c>
      <c r="AK10249">
        <v>6.6542953686964612</v>
      </c>
      <c r="AL10249">
        <v>1.7334777303559481</v>
      </c>
      <c r="AM10249">
        <v>-1.939828276130817</v>
      </c>
      <c r="AN10249">
        <v>2.8001405413736968</v>
      </c>
      <c r="AO10249">
        <v>0.2062296485461301</v>
      </c>
      <c r="AP10249">
        <v>5.5901755176782419</v>
      </c>
      <c r="AQ10249">
        <v>3.1070716217233012</v>
      </c>
      <c r="AR10249">
        <v>3.7850786700174281</v>
      </c>
      <c r="AS10249">
        <v>-1.701663999778424</v>
      </c>
      <c r="AT10249">
        <v>-0.45003278188019408</v>
      </c>
      <c r="AU10249">
        <v>-0.87916817487786458</v>
      </c>
      <c r="AV10249">
        <v>-13.82493836388937</v>
      </c>
      <c r="AW10249">
        <v>1.086022831101663E-2</v>
      </c>
    </row>
    <row r="10250" spans="1:49" x14ac:dyDescent="0.25">
      <c r="A10250" s="1">
        <v>41244</v>
      </c>
      <c r="B10250">
        <v>2008</v>
      </c>
      <c r="C10250">
        <v>290</v>
      </c>
      <c r="D10250">
        <v>10.98572649422014</v>
      </c>
      <c r="E10250">
        <v>4.8425281278442034</v>
      </c>
      <c r="F10250">
        <v>5.1102414084095438</v>
      </c>
      <c r="G10250">
        <v>4.3555670119808774</v>
      </c>
      <c r="H10250">
        <v>15.12182359484655</v>
      </c>
      <c r="I10250">
        <v>7.109022382039587</v>
      </c>
      <c r="J10250">
        <v>6.4156729929228504</v>
      </c>
      <c r="K10250">
        <v>5.9785538089111467</v>
      </c>
      <c r="L10250">
        <v>6.8030071657297242</v>
      </c>
      <c r="M10250">
        <v>12.130238720754029</v>
      </c>
      <c r="N10250">
        <v>7.0551092041549524</v>
      </c>
      <c r="O10250">
        <v>3.9093516109888871</v>
      </c>
      <c r="P10250">
        <v>6.6723706094912183</v>
      </c>
      <c r="Q10250">
        <v>8.2569781553982313</v>
      </c>
      <c r="R10250">
        <v>8.1969468369647469</v>
      </c>
      <c r="S10250">
        <v>4.2655655782587232</v>
      </c>
      <c r="T10250">
        <v>5.3270920636631747</v>
      </c>
      <c r="U10250">
        <v>3.6144105302795548</v>
      </c>
      <c r="V10250">
        <v>4.8645733474363304</v>
      </c>
      <c r="W10250">
        <v>6.0212288869694097</v>
      </c>
      <c r="X10250">
        <v>7.5602015206434734</v>
      </c>
      <c r="Y10250">
        <v>7.7288014621299306</v>
      </c>
      <c r="Z10250">
        <v>4.412983110459745</v>
      </c>
      <c r="AA10250">
        <v>9.3953627035918466</v>
      </c>
      <c r="AB10250">
        <v>3.9465672068225599</v>
      </c>
      <c r="AC10250">
        <v>21.567090256680022</v>
      </c>
      <c r="AD10250">
        <v>8.4804470536015142</v>
      </c>
      <c r="AE10250">
        <v>6.4999756983297852</v>
      </c>
      <c r="AF10250">
        <v>10.284973270377341</v>
      </c>
      <c r="AG10250">
        <v>6.7479841624938484</v>
      </c>
      <c r="AH10250">
        <v>-4.0097588552296504</v>
      </c>
      <c r="AI10250">
        <v>-0.4525674759300769</v>
      </c>
      <c r="AJ10250">
        <v>8.5372257654178441</v>
      </c>
      <c r="AK10250">
        <v>5.1959465308572206</v>
      </c>
      <c r="AL10250">
        <v>3.2719546385832081</v>
      </c>
      <c r="AM10250">
        <v>10.21846714749852</v>
      </c>
      <c r="AN10250">
        <v>5.3674811169374559</v>
      </c>
      <c r="AO10250">
        <v>12.53880707499868</v>
      </c>
      <c r="AP10250">
        <v>2.2802393152077332</v>
      </c>
      <c r="AQ10250">
        <v>6.0778407800766274</v>
      </c>
      <c r="AR10250">
        <v>5.1572821049039819</v>
      </c>
      <c r="AS10250">
        <v>6.4375440030118414</v>
      </c>
      <c r="AT10250">
        <v>2.7725005881933829</v>
      </c>
      <c r="AU10250">
        <v>1.4589157684065319</v>
      </c>
      <c r="AV10250">
        <v>10.68414886634217</v>
      </c>
      <c r="AW10250">
        <v>2.306548230928462E-2</v>
      </c>
    </row>
    <row r="10251" spans="1:49" x14ac:dyDescent="0.25">
      <c r="A10251" s="1">
        <v>41275</v>
      </c>
      <c r="B10251">
        <v>2008</v>
      </c>
      <c r="C10251">
        <v>290</v>
      </c>
      <c r="D10251">
        <v>-3.1759163968657518</v>
      </c>
      <c r="E10251">
        <v>11.205197137896491</v>
      </c>
      <c r="F10251">
        <v>7.922675900493048</v>
      </c>
      <c r="G10251">
        <v>2.9941506893738978</v>
      </c>
      <c r="H10251">
        <v>11.65756933403221</v>
      </c>
      <c r="I10251">
        <v>-6.1232315670399</v>
      </c>
      <c r="J10251">
        <v>5.355846184338664</v>
      </c>
      <c r="K10251">
        <v>8.8148365191830447</v>
      </c>
      <c r="L10251">
        <v>6.7699032477160248</v>
      </c>
      <c r="M10251">
        <v>10.427946878184089</v>
      </c>
      <c r="N10251">
        <v>6.8003338339279296</v>
      </c>
      <c r="O10251">
        <v>6.5305211231130311</v>
      </c>
      <c r="P10251">
        <v>7.9862742490336869</v>
      </c>
      <c r="Q10251">
        <v>4.3805058769247784</v>
      </c>
      <c r="R10251">
        <v>4.2478804199466147</v>
      </c>
      <c r="S10251">
        <v>9.8937638849539322</v>
      </c>
      <c r="T10251">
        <v>5.4077449629732932</v>
      </c>
      <c r="U10251">
        <v>8.5335885690530411</v>
      </c>
      <c r="V10251">
        <v>13.82529283311256</v>
      </c>
      <c r="W10251">
        <v>5.4902739307181934</v>
      </c>
      <c r="X10251">
        <v>-3.7958169438753409</v>
      </c>
      <c r="Y10251">
        <v>3.5730031876006101</v>
      </c>
      <c r="Z10251">
        <v>3.7728105447401239</v>
      </c>
      <c r="AA10251">
        <v>1.5840835248415399</v>
      </c>
      <c r="AB10251">
        <v>1.7687723808261111</v>
      </c>
      <c r="AC10251">
        <v>16.59275831865132</v>
      </c>
      <c r="AD10251">
        <v>-1.231435610323617</v>
      </c>
      <c r="AE10251">
        <v>5.4067353915486116</v>
      </c>
      <c r="AF10251">
        <v>1.8928200572794429</v>
      </c>
      <c r="AG10251">
        <v>7.4579398554448506</v>
      </c>
      <c r="AH10251">
        <v>0.47165961555606373</v>
      </c>
      <c r="AI10251">
        <v>1.177510439568308</v>
      </c>
      <c r="AJ10251">
        <v>5.7423998631057627</v>
      </c>
      <c r="AK10251">
        <v>7.6572101133885351</v>
      </c>
      <c r="AL10251">
        <v>5.1913390864531062</v>
      </c>
      <c r="AM10251">
        <v>2.8034365896851821</v>
      </c>
      <c r="AN10251">
        <v>1.351765242535663</v>
      </c>
      <c r="AO10251">
        <v>-5.6477704928159511</v>
      </c>
      <c r="AP10251">
        <v>4.9105522260405543</v>
      </c>
      <c r="AQ10251">
        <v>3.4710631817530762</v>
      </c>
      <c r="AR10251">
        <v>1.530041821945916</v>
      </c>
      <c r="AS10251">
        <v>-4.8492767722019936</v>
      </c>
      <c r="AT10251">
        <v>1.5620760234901441</v>
      </c>
      <c r="AU10251">
        <v>5.3704226820297851</v>
      </c>
      <c r="AV10251">
        <v>-2.2137159743624069</v>
      </c>
      <c r="AW10251">
        <v>-9.2621997943542755E-4</v>
      </c>
    </row>
    <row r="10252" spans="1:49" x14ac:dyDescent="0.25">
      <c r="A10252" s="1">
        <v>41306</v>
      </c>
      <c r="B10252">
        <v>2008</v>
      </c>
      <c r="C10252">
        <v>290</v>
      </c>
      <c r="D10252">
        <v>-6.3833409620518307</v>
      </c>
      <c r="E10252">
        <v>-5.7265143027905863</v>
      </c>
      <c r="F10252">
        <v>-9.1432094223797495</v>
      </c>
      <c r="G10252">
        <v>0.2740712478981111</v>
      </c>
      <c r="H10252">
        <v>-1.8899035126868191</v>
      </c>
      <c r="I10252">
        <v>-6.6558272779776768</v>
      </c>
      <c r="J10252">
        <v>-6.5651354673938123</v>
      </c>
      <c r="K10252">
        <v>-14.998619947949081</v>
      </c>
      <c r="L10252">
        <v>-4.3661822669504691</v>
      </c>
      <c r="M10252">
        <v>-10.93445185922509</v>
      </c>
      <c r="N10252">
        <v>-8.4582702785898629</v>
      </c>
      <c r="O10252">
        <v>-6.7037781713445099</v>
      </c>
      <c r="P10252">
        <v>-1.5353985877693881</v>
      </c>
      <c r="Q10252">
        <v>0.7235701666708394</v>
      </c>
      <c r="R10252">
        <v>-4.8449851460974473</v>
      </c>
      <c r="S10252">
        <v>-4.2840396699827981</v>
      </c>
      <c r="T10252">
        <v>1.069553183583372</v>
      </c>
      <c r="U10252">
        <v>-1.7686818252948819</v>
      </c>
      <c r="V10252">
        <v>0.50867678400876581</v>
      </c>
      <c r="W10252">
        <v>-6.039159579069409</v>
      </c>
      <c r="X10252">
        <v>2.1106421915054958</v>
      </c>
      <c r="Y10252">
        <v>-0.15869315154830591</v>
      </c>
      <c r="Z10252">
        <v>-5.1739714888648924</v>
      </c>
      <c r="AA10252">
        <v>-4.2970861965308309</v>
      </c>
      <c r="AB10252">
        <v>-4.1050717234102807</v>
      </c>
      <c r="AC10252">
        <v>-22.988960352051642</v>
      </c>
      <c r="AD10252">
        <v>-8.8820903007396979</v>
      </c>
      <c r="AE10252">
        <v>-5.7042841389919108</v>
      </c>
      <c r="AF10252">
        <v>-7.9650774053981692</v>
      </c>
      <c r="AG10252">
        <v>-3.6375589082761399</v>
      </c>
      <c r="AH10252">
        <v>-0.45131942332838898</v>
      </c>
      <c r="AI10252">
        <v>2.2751986609145241</v>
      </c>
      <c r="AJ10252">
        <v>-0.45179675397016839</v>
      </c>
      <c r="AK10252">
        <v>5.7227704696087178</v>
      </c>
      <c r="AL10252">
        <v>-1.50422115596508</v>
      </c>
      <c r="AM10252">
        <v>-5.1707178114976831</v>
      </c>
      <c r="AN10252">
        <v>-2.6133353367031038</v>
      </c>
      <c r="AO10252">
        <v>-4.7308958496363847</v>
      </c>
      <c r="AP10252">
        <v>-9.8842596539454384</v>
      </c>
      <c r="AQ10252">
        <v>-6.498953501513471</v>
      </c>
      <c r="AR10252">
        <v>3.761218440505143</v>
      </c>
      <c r="AS10252">
        <v>-1.2078319731463121</v>
      </c>
      <c r="AT10252">
        <v>7.8654119476257556</v>
      </c>
      <c r="AU10252">
        <v>-3.1705526681869429</v>
      </c>
      <c r="AV10252">
        <v>-5.3257650405408086</v>
      </c>
      <c r="AW10252">
        <v>-2.7511321505442551E-2</v>
      </c>
    </row>
    <row r="10253" spans="1:49" x14ac:dyDescent="0.25">
      <c r="A10253" s="1">
        <v>41334</v>
      </c>
      <c r="B10253">
        <v>2008</v>
      </c>
      <c r="C10253">
        <v>290</v>
      </c>
      <c r="D10253">
        <v>-7.8881796439669527</v>
      </c>
      <c r="E10253">
        <v>-6.0668326584074723</v>
      </c>
      <c r="F10253">
        <v>-1.42143014384406</v>
      </c>
      <c r="G10253">
        <v>-0.50750387905258432</v>
      </c>
      <c r="H10253">
        <v>-7.5412697998882834</v>
      </c>
      <c r="I10253">
        <v>-7.5370059625966546</v>
      </c>
      <c r="J10253">
        <v>-3.883467501944815</v>
      </c>
      <c r="K10253">
        <v>-7.9485657834226568</v>
      </c>
      <c r="L10253">
        <v>-4.7864814239982572</v>
      </c>
      <c r="M10253">
        <v>-4.3684330946689673</v>
      </c>
      <c r="N10253">
        <v>-8.6403956844225753</v>
      </c>
      <c r="O10253">
        <v>-4.6243632751087782</v>
      </c>
      <c r="P10253">
        <v>-2.55660796539724</v>
      </c>
      <c r="Q10253">
        <v>1.3357452672069889</v>
      </c>
      <c r="R10253">
        <v>-9.2328547163546997</v>
      </c>
      <c r="S10253">
        <v>-0.51716893704520928</v>
      </c>
      <c r="T10253">
        <v>-3.3676013896382311</v>
      </c>
      <c r="U10253">
        <v>-1.1548259624556301</v>
      </c>
      <c r="V10253">
        <v>-5.9499955030865026</v>
      </c>
      <c r="W10253">
        <v>-4.2140468071831583</v>
      </c>
      <c r="X10253">
        <v>-7.0261152855066404</v>
      </c>
      <c r="Y10253">
        <v>1.93441005719508</v>
      </c>
      <c r="Z10253">
        <v>-1.7145958007699249</v>
      </c>
      <c r="AA10253">
        <v>4.9869371838387799</v>
      </c>
      <c r="AB10253">
        <v>-2.278091401220816</v>
      </c>
      <c r="AC10253">
        <v>7.9584222625497691</v>
      </c>
      <c r="AD10253">
        <v>2.191146085586726</v>
      </c>
      <c r="AE10253">
        <v>0.71622612485524595</v>
      </c>
      <c r="AF10253">
        <v>-5.9691873718061954</v>
      </c>
      <c r="AG10253">
        <v>-4.7355226858415866</v>
      </c>
      <c r="AH10253">
        <v>1.0578267486919479</v>
      </c>
      <c r="AI10253">
        <v>-3.729251159473201</v>
      </c>
      <c r="AJ10253">
        <v>-1.283164813424442</v>
      </c>
      <c r="AK10253">
        <v>-1.368535980500674</v>
      </c>
      <c r="AL10253">
        <v>0.78414033987102005</v>
      </c>
      <c r="AM10253">
        <v>-3.9521089735711001</v>
      </c>
      <c r="AN10253">
        <v>-1.5072747638689601</v>
      </c>
      <c r="AO10253">
        <v>-4.3141453299417876</v>
      </c>
      <c r="AP10253">
        <v>-2.734047136369067</v>
      </c>
      <c r="AQ10253">
        <v>-8.1324375246575649</v>
      </c>
      <c r="AR10253">
        <v>-6.5947762381386781</v>
      </c>
      <c r="AS10253">
        <v>-0.50964331360005</v>
      </c>
      <c r="AT10253">
        <v>-1.9342063275159189</v>
      </c>
      <c r="AU10253">
        <v>-0.1265594409517235</v>
      </c>
      <c r="AV10253">
        <v>-9.1155585776047658</v>
      </c>
      <c r="AW10253">
        <v>-2.8606855396824841E-2</v>
      </c>
    </row>
    <row r="10254" spans="1:49" x14ac:dyDescent="0.25">
      <c r="A10254" s="1">
        <v>41365</v>
      </c>
      <c r="B10254">
        <v>2008</v>
      </c>
      <c r="C10254">
        <v>290</v>
      </c>
      <c r="D10254">
        <v>4.5071617882908699</v>
      </c>
      <c r="E10254">
        <v>7.7222691674339483</v>
      </c>
      <c r="F10254">
        <v>7.3421155401061977</v>
      </c>
      <c r="G10254">
        <v>5.3341433557982709</v>
      </c>
      <c r="H10254">
        <v>-5.3374328328181793E-2</v>
      </c>
      <c r="I10254">
        <v>4.0402000432335328</v>
      </c>
      <c r="J10254">
        <v>7.889926820211568</v>
      </c>
      <c r="K10254">
        <v>15.87184052637218</v>
      </c>
      <c r="L10254">
        <v>10.06971695075012</v>
      </c>
      <c r="M10254">
        <v>14.7660688034907</v>
      </c>
      <c r="N10254">
        <v>14.40045031874002</v>
      </c>
      <c r="O10254">
        <v>7.3833594802857014</v>
      </c>
      <c r="P10254">
        <v>6.0398910842388576</v>
      </c>
      <c r="Q10254">
        <v>2.224103555949597</v>
      </c>
      <c r="R10254">
        <v>10.129682157793839</v>
      </c>
      <c r="S10254">
        <v>10.12000467458973</v>
      </c>
      <c r="T10254">
        <v>8.3285443948978291</v>
      </c>
      <c r="U10254">
        <v>8.2813651672024804</v>
      </c>
      <c r="V10254">
        <v>3.5881391528092439</v>
      </c>
      <c r="W10254">
        <v>9.7625667587799558</v>
      </c>
      <c r="X10254">
        <v>1.0149059627670101</v>
      </c>
      <c r="Y10254">
        <v>12.57477528127338</v>
      </c>
      <c r="Z10254">
        <v>6.6835224320596964</v>
      </c>
      <c r="AA10254">
        <v>5.7058208963644219</v>
      </c>
      <c r="AB10254">
        <v>2.0441670786176092</v>
      </c>
      <c r="AC10254">
        <v>8.5775318598779293</v>
      </c>
      <c r="AD10254">
        <v>-8.7951118498299614</v>
      </c>
      <c r="AE10254">
        <v>1.3894110588004609</v>
      </c>
      <c r="AF10254">
        <v>-0.3727172822757252</v>
      </c>
      <c r="AG10254">
        <v>0.2480895358311308</v>
      </c>
      <c r="AH10254">
        <v>1.8767385518811519</v>
      </c>
      <c r="AI10254">
        <v>0.21314391556688239</v>
      </c>
      <c r="AJ10254">
        <v>6.8744361875461744</v>
      </c>
      <c r="AK10254">
        <v>6.1555022740394261</v>
      </c>
      <c r="AL10254">
        <v>5.5416636228485814</v>
      </c>
      <c r="AM10254">
        <v>5.435987510634499</v>
      </c>
      <c r="AN10254">
        <v>7.0475556596084843</v>
      </c>
      <c r="AO10254">
        <v>3.2647020701521261</v>
      </c>
      <c r="AP10254">
        <v>7.8236208891018899</v>
      </c>
      <c r="AQ10254">
        <v>5.7244240127919399</v>
      </c>
      <c r="AR10254">
        <v>8.2877392753118784</v>
      </c>
      <c r="AS10254">
        <v>8.3614355681742367</v>
      </c>
      <c r="AT10254">
        <v>5.6412078010428246</v>
      </c>
      <c r="AU10254">
        <v>5.9722982896696966</v>
      </c>
      <c r="AV10254">
        <v>3.1851495988326932</v>
      </c>
      <c r="AW10254">
        <v>3.5013760565248957E-2</v>
      </c>
    </row>
    <row r="10255" spans="1:49" x14ac:dyDescent="0.25">
      <c r="A10255" s="1">
        <v>41395</v>
      </c>
      <c r="B10255">
        <v>2008</v>
      </c>
      <c r="C10255">
        <v>290</v>
      </c>
      <c r="D10255">
        <v>-0.64360186815718423</v>
      </c>
      <c r="E10255">
        <v>-7.6560168679391873</v>
      </c>
      <c r="F10255">
        <v>-0.8708230744904788</v>
      </c>
      <c r="G10255">
        <v>-4.9717004865768128</v>
      </c>
      <c r="H10255">
        <v>-3.9937436136955</v>
      </c>
      <c r="I10255">
        <v>-6.2581002943404407</v>
      </c>
      <c r="J10255">
        <v>-0.56590348652684197</v>
      </c>
      <c r="K10255">
        <v>-2.2355024439382309</v>
      </c>
      <c r="L10255">
        <v>-4.2563985386608438</v>
      </c>
      <c r="M10255">
        <v>-8.2870620013764107</v>
      </c>
      <c r="N10255">
        <v>-6.605728521627463</v>
      </c>
      <c r="O10255">
        <v>-4.0648126349671969</v>
      </c>
      <c r="P10255">
        <v>-4.6829185165391358</v>
      </c>
      <c r="Q10255">
        <v>-4.2391729367316389</v>
      </c>
      <c r="R10255">
        <v>-4.7435736747120423</v>
      </c>
      <c r="S10255">
        <v>-16.264968926503361</v>
      </c>
      <c r="T10255">
        <v>-15.491002001620741</v>
      </c>
      <c r="U10255">
        <v>-6.2816119886253574</v>
      </c>
      <c r="V10255">
        <v>-11.40499272091269</v>
      </c>
      <c r="W10255">
        <v>-1.571744637728967</v>
      </c>
      <c r="X10255">
        <v>-3.4094747811810659</v>
      </c>
      <c r="Y10255">
        <v>-9.3027028067553807</v>
      </c>
      <c r="Z10255">
        <v>-3.7336123027803758</v>
      </c>
      <c r="AA10255">
        <v>-7.525431239837399</v>
      </c>
      <c r="AB10255">
        <v>-4.319590857825184</v>
      </c>
      <c r="AC10255">
        <v>-7.2459151871260286</v>
      </c>
      <c r="AD10255">
        <v>-11.74013326181384</v>
      </c>
      <c r="AE10255">
        <v>-9.5166192336558098</v>
      </c>
      <c r="AF10255">
        <v>-10.38095247880927</v>
      </c>
      <c r="AG10255">
        <v>-11.474309346004359</v>
      </c>
      <c r="AH10255">
        <v>-4.9837127830284489</v>
      </c>
      <c r="AI10255">
        <v>-4.145482950156687</v>
      </c>
      <c r="AJ10255">
        <v>-10.25975800946614</v>
      </c>
      <c r="AK10255">
        <v>-6.5679693264410703</v>
      </c>
      <c r="AL10255">
        <v>-1.834757625330774</v>
      </c>
      <c r="AM10255">
        <v>-10.683849384824491</v>
      </c>
      <c r="AN10255">
        <v>-8.6402649149001647</v>
      </c>
      <c r="AO10255">
        <v>-9.0051664711848893</v>
      </c>
      <c r="AP10255">
        <v>-6.6935547240982496</v>
      </c>
      <c r="AQ10255">
        <v>-4.0054920016831197</v>
      </c>
      <c r="AR10255">
        <v>12.59565492952315</v>
      </c>
      <c r="AS10255">
        <v>-0.94303069280928797</v>
      </c>
      <c r="AT10255">
        <v>-5.374730952250184</v>
      </c>
      <c r="AU10255">
        <v>1.284247572681418</v>
      </c>
      <c r="AV10255">
        <v>-3.4702067238834289E-2</v>
      </c>
      <c r="AW10255">
        <v>-3.8570620477728627E-2</v>
      </c>
    </row>
    <row r="10256" spans="1:49" x14ac:dyDescent="0.25">
      <c r="A10256" s="1">
        <v>41426</v>
      </c>
      <c r="B10256">
        <v>2008</v>
      </c>
      <c r="C10256">
        <v>290</v>
      </c>
      <c r="D10256">
        <v>-9.4150393078133217</v>
      </c>
      <c r="E10256">
        <v>-4.8622496063295939</v>
      </c>
      <c r="F10256">
        <v>-4.6768580972850078</v>
      </c>
      <c r="G10256">
        <v>-5.374854987134281</v>
      </c>
      <c r="H10256">
        <v>-1.208385292418612</v>
      </c>
      <c r="I10256">
        <v>-5.6598029277737716</v>
      </c>
      <c r="J10256">
        <v>-5.1652066406711388</v>
      </c>
      <c r="K10256">
        <v>-11.95000595892204</v>
      </c>
      <c r="L10256">
        <v>-5.3319692145782476</v>
      </c>
      <c r="M10256">
        <v>-6.1613964200767812</v>
      </c>
      <c r="N10256">
        <v>-8.2822737463542069</v>
      </c>
      <c r="O10256">
        <v>-9.2263384838035201</v>
      </c>
      <c r="P10256">
        <v>-7.7941572732180937</v>
      </c>
      <c r="Q10256">
        <v>-3.1135948211669429</v>
      </c>
      <c r="R10256">
        <v>-8.7584699303800644</v>
      </c>
      <c r="S10256">
        <v>-4.3806199783502979</v>
      </c>
      <c r="T10256">
        <v>-7.4565165227537751</v>
      </c>
      <c r="U10256">
        <v>-3.01282984522302</v>
      </c>
      <c r="V10256">
        <v>-2.4577735938069889</v>
      </c>
      <c r="W10256">
        <v>-5.7867686621417391</v>
      </c>
      <c r="X10256">
        <v>-9.2056908278152267</v>
      </c>
      <c r="Y10256">
        <v>0.614071752711709</v>
      </c>
      <c r="Z10256">
        <v>-6.260809350172158</v>
      </c>
      <c r="AA10256">
        <v>-14.64911397989931</v>
      </c>
      <c r="AB10256">
        <v>-6.5657879568831063</v>
      </c>
      <c r="AC10256">
        <v>-4.3988192949015232</v>
      </c>
      <c r="AD10256">
        <v>-11.32916172289978</v>
      </c>
      <c r="AE10256">
        <v>-4.7506746133049171</v>
      </c>
      <c r="AF10256">
        <v>-4.4072537652446453</v>
      </c>
      <c r="AG10256">
        <v>-5.2610481924689427</v>
      </c>
      <c r="AH10256">
        <v>-2.5914481006830359</v>
      </c>
      <c r="AI10256">
        <v>-3.1046325158939898</v>
      </c>
      <c r="AJ10256">
        <v>-6.1114508930969604</v>
      </c>
      <c r="AK10256">
        <v>-9.3662886638840703</v>
      </c>
      <c r="AL10256">
        <v>-2.4396999910299759</v>
      </c>
      <c r="AM10256">
        <v>-13.50025938922988</v>
      </c>
      <c r="AN10256">
        <v>-5.7697613315355394</v>
      </c>
      <c r="AO10256">
        <v>-2.978528944185344</v>
      </c>
      <c r="AP10256">
        <v>-7.6882598119700436</v>
      </c>
      <c r="AQ10256">
        <v>-8.0636890709901756</v>
      </c>
      <c r="AR10256">
        <v>-7.5975275001303739</v>
      </c>
      <c r="AS10256">
        <v>-2.619883008886426</v>
      </c>
      <c r="AT10256">
        <v>-6.2122377987309907</v>
      </c>
      <c r="AU10256">
        <v>-0.50254377849354714</v>
      </c>
      <c r="AV10256">
        <v>-13.899424183934171</v>
      </c>
      <c r="AW10256">
        <v>-1.11802119583807E-2</v>
      </c>
    </row>
    <row r="10257" spans="1:49" x14ac:dyDescent="0.25">
      <c r="A10257" s="1">
        <v>41456</v>
      </c>
      <c r="B10257">
        <v>2008</v>
      </c>
      <c r="C10257">
        <v>290</v>
      </c>
      <c r="D10257">
        <v>13.50463982467121</v>
      </c>
      <c r="E10257">
        <v>12.728782927999079</v>
      </c>
      <c r="F10257">
        <v>14.31582816222534</v>
      </c>
      <c r="G10257">
        <v>12.38785940994862</v>
      </c>
      <c r="H10257">
        <v>9.1333456922269907</v>
      </c>
      <c r="I10257">
        <v>7.0743459445137269</v>
      </c>
      <c r="J10257">
        <v>10.81969303132848</v>
      </c>
      <c r="K10257">
        <v>14.789628817243081</v>
      </c>
      <c r="L10257">
        <v>10.496347524291229</v>
      </c>
      <c r="M10257">
        <v>8.8016132488107921</v>
      </c>
      <c r="N10257">
        <v>17.44742151220759</v>
      </c>
      <c r="O10257">
        <v>12.78815099305783</v>
      </c>
      <c r="P10257">
        <v>15.54230935436545</v>
      </c>
      <c r="Q10257">
        <v>11.680183439039849</v>
      </c>
      <c r="R10257">
        <v>12.151962893124789</v>
      </c>
      <c r="S10257">
        <v>7.1113779621288398</v>
      </c>
      <c r="T10257">
        <v>6.9951736433240264</v>
      </c>
      <c r="U10257">
        <v>8.0612305415588956</v>
      </c>
      <c r="V10257">
        <v>16.080342175230619</v>
      </c>
      <c r="W10257">
        <v>13.54104188513163</v>
      </c>
      <c r="X10257">
        <v>7.898474754099527</v>
      </c>
      <c r="Y10257">
        <v>4.6819101929616247</v>
      </c>
      <c r="Z10257">
        <v>10.910787032468169</v>
      </c>
      <c r="AA10257">
        <v>-1.1288137257668089</v>
      </c>
      <c r="AB10257">
        <v>10.09487147116994</v>
      </c>
      <c r="AC10257">
        <v>13.70607682929208</v>
      </c>
      <c r="AD10257">
        <v>-2.2011654214275311</v>
      </c>
      <c r="AE10257">
        <v>6.038307853607261</v>
      </c>
      <c r="AF10257">
        <v>10.019357457775669</v>
      </c>
      <c r="AG10257">
        <v>-5.4533868797760903</v>
      </c>
      <c r="AH10257">
        <v>5.3497746746513419</v>
      </c>
      <c r="AI10257">
        <v>5.2770113664060148</v>
      </c>
      <c r="AJ10257">
        <v>0.97102022084565309</v>
      </c>
      <c r="AK10257">
        <v>6.723606316625852</v>
      </c>
      <c r="AL10257">
        <v>9.5293403379993933</v>
      </c>
      <c r="AM10257">
        <v>2.4738705318394278</v>
      </c>
      <c r="AN10257">
        <v>7.9213151030770756</v>
      </c>
      <c r="AO10257">
        <v>6.5925984135756677</v>
      </c>
      <c r="AP10257">
        <v>1.1626005325099611</v>
      </c>
      <c r="AQ10257">
        <v>8.8006657399731125</v>
      </c>
      <c r="AR10257">
        <v>13.48655882673204</v>
      </c>
      <c r="AS10257">
        <v>1.268026577142245</v>
      </c>
      <c r="AT10257">
        <v>-3.3481308771297509</v>
      </c>
      <c r="AU10257">
        <v>9.4836475015568347</v>
      </c>
      <c r="AV10257">
        <v>16.61454149722654</v>
      </c>
      <c r="AW10257">
        <v>4.0572287988114082E-2</v>
      </c>
    </row>
    <row r="10258" spans="1:49" x14ac:dyDescent="0.25">
      <c r="A10258" s="1">
        <v>41487</v>
      </c>
      <c r="B10258">
        <v>2008</v>
      </c>
      <c r="C10258">
        <v>290</v>
      </c>
      <c r="D10258">
        <v>1.3633656176343929</v>
      </c>
      <c r="E10258">
        <v>-0.5306776423582571</v>
      </c>
      <c r="F10258">
        <v>-2.1895481909460108</v>
      </c>
      <c r="G10258">
        <v>-2.5415399398238998</v>
      </c>
      <c r="H10258">
        <v>8.0604777264563499</v>
      </c>
      <c r="I10258">
        <v>1.0918959903463139</v>
      </c>
      <c r="J10258">
        <v>-3.6245165319837902</v>
      </c>
      <c r="K10258">
        <v>-0.20227898989220169</v>
      </c>
      <c r="L10258">
        <v>0.77987873735414492</v>
      </c>
      <c r="M10258">
        <v>-1.240574873057065E-2</v>
      </c>
      <c r="N10258">
        <v>-3.5378697204856309</v>
      </c>
      <c r="O10258">
        <v>-2.7889293474205661</v>
      </c>
      <c r="P10258">
        <v>-3.976627163608315</v>
      </c>
      <c r="Q10258">
        <v>3.233458011833235</v>
      </c>
      <c r="R10258">
        <v>2.9220769687170689</v>
      </c>
      <c r="S10258">
        <v>-2.7154200808719891</v>
      </c>
      <c r="T10258">
        <v>0.49276111745057971</v>
      </c>
      <c r="U10258">
        <v>-2.3554717351642829</v>
      </c>
      <c r="V10258">
        <v>3.7402095385821839</v>
      </c>
      <c r="W10258">
        <v>-3.2682529029538498</v>
      </c>
      <c r="X10258">
        <v>2.6935216998678508</v>
      </c>
      <c r="Y10258">
        <v>-3.185514701070336</v>
      </c>
      <c r="Z10258">
        <v>-1.4754972964479589</v>
      </c>
      <c r="AA10258">
        <v>-13.91164529417965</v>
      </c>
      <c r="AB10258">
        <v>-1.9519567176004231</v>
      </c>
      <c r="AC10258">
        <v>11.13119865844938</v>
      </c>
      <c r="AD10258">
        <v>-0.34376669377113028</v>
      </c>
      <c r="AE10258">
        <v>-7.5583431889413628</v>
      </c>
      <c r="AF10258">
        <v>-0.91745418587279026</v>
      </c>
      <c r="AG10258">
        <v>-2.8343955399160898</v>
      </c>
      <c r="AH10258">
        <v>-3.6654634498157979</v>
      </c>
      <c r="AI10258">
        <v>-5.9044432174470636</v>
      </c>
      <c r="AJ10258">
        <v>-12.12619810565422</v>
      </c>
      <c r="AK10258">
        <v>-12.63432378145184</v>
      </c>
      <c r="AL10258">
        <v>-3.7884454140298511</v>
      </c>
      <c r="AM10258">
        <v>-3.1181728724903439</v>
      </c>
      <c r="AN10258">
        <v>-6.4614323557483866</v>
      </c>
      <c r="AO10258">
        <v>-2.328369676185849</v>
      </c>
      <c r="AP10258">
        <v>-11.69102481196864</v>
      </c>
      <c r="AQ10258">
        <v>3.2063543810207258</v>
      </c>
      <c r="AR10258">
        <v>-5.9840235425907551</v>
      </c>
      <c r="AS10258">
        <v>-5.0654901189321366</v>
      </c>
      <c r="AT10258">
        <v>-17.869072696881641</v>
      </c>
      <c r="AU10258">
        <v>-2.0127984101054759</v>
      </c>
      <c r="AV10258">
        <v>-7.1433946377364439</v>
      </c>
      <c r="AW10258">
        <v>-1.054608783265632E-2</v>
      </c>
    </row>
    <row r="10259" spans="1:49" x14ac:dyDescent="0.25">
      <c r="A10259" s="1">
        <v>41518</v>
      </c>
      <c r="B10259">
        <v>2008</v>
      </c>
      <c r="C10259">
        <v>290</v>
      </c>
      <c r="D10259">
        <v>9.1893866149021406</v>
      </c>
      <c r="E10259">
        <v>8.0663103639101674</v>
      </c>
      <c r="F10259">
        <v>9.4480691633712865</v>
      </c>
      <c r="G10259">
        <v>10.536553175377939</v>
      </c>
      <c r="H10259">
        <v>7.3277419293761081</v>
      </c>
      <c r="I10259">
        <v>11.487015174850651</v>
      </c>
      <c r="J10259">
        <v>12.45700578658786</v>
      </c>
      <c r="K10259">
        <v>11.41897786044148</v>
      </c>
      <c r="L10259">
        <v>21.115951477780911</v>
      </c>
      <c r="M10259">
        <v>8.5038647369113605</v>
      </c>
      <c r="N10259">
        <v>18.30736624763059</v>
      </c>
      <c r="O10259">
        <v>6.0908138833465797</v>
      </c>
      <c r="P10259">
        <v>10.62806414167294</v>
      </c>
      <c r="Q10259">
        <v>8.0753501943566786</v>
      </c>
      <c r="R10259">
        <v>9.9436597875854247</v>
      </c>
      <c r="S10259">
        <v>20.257594656037231</v>
      </c>
      <c r="T10259">
        <v>10.968820820641611</v>
      </c>
      <c r="U10259">
        <v>10.561430394252371</v>
      </c>
      <c r="V10259">
        <v>18.23016240529569</v>
      </c>
      <c r="W10259">
        <v>12.06802845754293</v>
      </c>
      <c r="X10259">
        <v>10.495233941994121</v>
      </c>
      <c r="Y10259">
        <v>12.185353608161201</v>
      </c>
      <c r="Z10259">
        <v>9.2534123055002748</v>
      </c>
      <c r="AA10259">
        <v>16.743369605956389</v>
      </c>
      <c r="AB10259">
        <v>7.6138139282872386</v>
      </c>
      <c r="AC10259">
        <v>16.640081965227569</v>
      </c>
      <c r="AD10259">
        <v>5.3202360746539279</v>
      </c>
      <c r="AE10259">
        <v>6.8387377410980221</v>
      </c>
      <c r="AF10259">
        <v>6.9384775279438982</v>
      </c>
      <c r="AG10259">
        <v>9.5508771009145335</v>
      </c>
      <c r="AH10259">
        <v>7.6205640015015508</v>
      </c>
      <c r="AI10259">
        <v>7.8817066547050008</v>
      </c>
      <c r="AJ10259">
        <v>13.933635427288401</v>
      </c>
      <c r="AK10259">
        <v>8.3868670832209169</v>
      </c>
      <c r="AL10259">
        <v>6.9157215050716703</v>
      </c>
      <c r="AM10259">
        <v>16.364305735594289</v>
      </c>
      <c r="AN10259">
        <v>10.45967004487116</v>
      </c>
      <c r="AO10259">
        <v>11.457225123746159</v>
      </c>
      <c r="AP10259">
        <v>12.998694982977719</v>
      </c>
      <c r="AQ10259">
        <v>8.192168667127774</v>
      </c>
      <c r="AR10259">
        <v>0.44913957628096579</v>
      </c>
      <c r="AS10259">
        <v>7.4959236451968447</v>
      </c>
      <c r="AT10259">
        <v>-0.17297015728851009</v>
      </c>
      <c r="AU10259">
        <v>3.0687439672911321</v>
      </c>
      <c r="AV10259">
        <v>10.784396189709859</v>
      </c>
      <c r="AW10259">
        <v>3.4883768883030582E-2</v>
      </c>
    </row>
    <row r="10260" spans="1:49" x14ac:dyDescent="0.25">
      <c r="A10260" s="1">
        <v>41548</v>
      </c>
      <c r="B10260">
        <v>2008</v>
      </c>
      <c r="C10260">
        <v>290</v>
      </c>
      <c r="D10260">
        <v>8.6565977939495617</v>
      </c>
      <c r="E10260">
        <v>3.052166450028349</v>
      </c>
      <c r="F10260">
        <v>6.2077543974893734</v>
      </c>
      <c r="G10260">
        <v>6.2881493818266021</v>
      </c>
      <c r="H10260">
        <v>1.650862207329951</v>
      </c>
      <c r="I10260">
        <v>13.754025571761639</v>
      </c>
      <c r="J10260">
        <v>7.1608353123261637</v>
      </c>
      <c r="K10260">
        <v>13.498322898053351</v>
      </c>
      <c r="L10260">
        <v>8.0093234399106983</v>
      </c>
      <c r="M10260">
        <v>1.961420509535605</v>
      </c>
      <c r="N10260">
        <v>10.723267825309151</v>
      </c>
      <c r="O10260">
        <v>8.4958877441888347</v>
      </c>
      <c r="P10260">
        <v>1.5366897148740839</v>
      </c>
      <c r="Q10260">
        <v>8.7320106894099414</v>
      </c>
      <c r="R10260">
        <v>5.1890828185869884</v>
      </c>
      <c r="S10260">
        <v>3.2133623751904321</v>
      </c>
      <c r="T10260">
        <v>7.0127612645153548</v>
      </c>
      <c r="U10260">
        <v>3.964159185235316</v>
      </c>
      <c r="V10260">
        <v>17.932696397190909</v>
      </c>
      <c r="W10260">
        <v>5.4779236607696902</v>
      </c>
      <c r="X10260">
        <v>5.8972222441203259</v>
      </c>
      <c r="Y10260">
        <v>1.3707509380984639</v>
      </c>
      <c r="Z10260">
        <v>4.9205191495351084</v>
      </c>
      <c r="AA10260">
        <v>6.7905636892964027</v>
      </c>
      <c r="AB10260">
        <v>4.7604941916812082</v>
      </c>
      <c r="AC10260">
        <v>9.3277674869888685</v>
      </c>
      <c r="AD10260">
        <v>9.2149599376035738</v>
      </c>
      <c r="AE10260">
        <v>5.4706270161160031</v>
      </c>
      <c r="AF10260">
        <v>1.643730923855147</v>
      </c>
      <c r="AG10260">
        <v>2.1928559192340158</v>
      </c>
      <c r="AH10260">
        <v>1.6382240956429599</v>
      </c>
      <c r="AI10260">
        <v>1.4991953927474539</v>
      </c>
      <c r="AJ10260">
        <v>7.8836440296850663</v>
      </c>
      <c r="AK10260">
        <v>9.402848816694199</v>
      </c>
      <c r="AL10260">
        <v>5.8706682062555027</v>
      </c>
      <c r="AM10260">
        <v>7.5476836552289761</v>
      </c>
      <c r="AN10260">
        <v>4.998115923321178</v>
      </c>
      <c r="AO10260">
        <v>6.641476618775477</v>
      </c>
      <c r="AP10260">
        <v>12.07291379064981</v>
      </c>
      <c r="AQ10260">
        <v>5.5747372834571873</v>
      </c>
      <c r="AR10260">
        <v>7.1068394929689083</v>
      </c>
      <c r="AS10260">
        <v>7.2282798019541286</v>
      </c>
      <c r="AT10260">
        <v>10.057081124171759</v>
      </c>
      <c r="AU10260">
        <v>3.0466224388447039</v>
      </c>
      <c r="AV10260">
        <v>11.302258396026721</v>
      </c>
      <c r="AW10260">
        <v>1.373316276522241E-2</v>
      </c>
    </row>
    <row r="10261" spans="1:49" x14ac:dyDescent="0.25">
      <c r="A10261" s="1">
        <v>41579</v>
      </c>
      <c r="B10261">
        <v>2008</v>
      </c>
      <c r="C10261">
        <v>290</v>
      </c>
      <c r="D10261">
        <v>1.0786557379333319</v>
      </c>
      <c r="E10261">
        <v>4.1845319380925172</v>
      </c>
      <c r="F10261">
        <v>0.92934494948979651</v>
      </c>
      <c r="G10261">
        <v>-1.0913616074324171</v>
      </c>
      <c r="H10261">
        <v>3.4709361323175698</v>
      </c>
      <c r="I10261">
        <v>-6.629971375401789</v>
      </c>
      <c r="J10261">
        <v>3.7340690982849312</v>
      </c>
      <c r="K10261">
        <v>-2.3115309634652141</v>
      </c>
      <c r="L10261">
        <v>3.03536723718747</v>
      </c>
      <c r="M10261">
        <v>2.8074684250141151</v>
      </c>
      <c r="N10261">
        <v>-0.68270876395960522</v>
      </c>
      <c r="O10261">
        <v>-3.0828922656024109</v>
      </c>
      <c r="P10261">
        <v>0.59646358041789416</v>
      </c>
      <c r="Q10261">
        <v>4.0357971516402413</v>
      </c>
      <c r="R10261">
        <v>1.9905985870409371</v>
      </c>
      <c r="S10261">
        <v>-5.8233119315476367</v>
      </c>
      <c r="T10261">
        <v>-4.8754483705548912</v>
      </c>
      <c r="U10261">
        <v>0.11731446127380971</v>
      </c>
      <c r="V10261">
        <v>-3.6093594047403199</v>
      </c>
      <c r="W10261">
        <v>-0.19328012506416581</v>
      </c>
      <c r="X10261">
        <v>0.74335626668469157</v>
      </c>
      <c r="Y10261">
        <v>0.98628464118954984</v>
      </c>
      <c r="Z10261">
        <v>0.51529763733286771</v>
      </c>
      <c r="AA10261">
        <v>-4.4078791974599962</v>
      </c>
      <c r="AB10261">
        <v>-1.3544899983057519</v>
      </c>
      <c r="AC10261">
        <v>19.904522658560708</v>
      </c>
      <c r="AD10261">
        <v>-9.5557139400335949</v>
      </c>
      <c r="AE10261">
        <v>2.2581863035689538</v>
      </c>
      <c r="AF10261">
        <v>-9.7668607298572852</v>
      </c>
      <c r="AG10261">
        <v>-6.7184994326174863</v>
      </c>
      <c r="AH10261">
        <v>5.7945429956858252</v>
      </c>
      <c r="AI10261">
        <v>8.6557527221099875</v>
      </c>
      <c r="AJ10261">
        <v>-9.259550692579321</v>
      </c>
      <c r="AK10261">
        <v>-6.2718662665954161</v>
      </c>
      <c r="AL10261">
        <v>2.3405059354854489</v>
      </c>
      <c r="AM10261">
        <v>-7.1070821813546399</v>
      </c>
      <c r="AN10261">
        <v>-1.984103986706143</v>
      </c>
      <c r="AO10261">
        <v>-4.2564051891690102</v>
      </c>
      <c r="AP10261">
        <v>-3.8729265686710419</v>
      </c>
      <c r="AQ10261">
        <v>5.3813153205617406</v>
      </c>
      <c r="AR10261">
        <v>1.1089104607424181</v>
      </c>
      <c r="AS10261">
        <v>-2.2437075432412801</v>
      </c>
      <c r="AT10261">
        <v>-14.439869234863499</v>
      </c>
      <c r="AU10261">
        <v>5.1494328771846343</v>
      </c>
      <c r="AV10261">
        <v>-0.72420319534469701</v>
      </c>
      <c r="AW10261">
        <v>-4.9256012034969432E-3</v>
      </c>
    </row>
    <row r="10262" spans="1:49" x14ac:dyDescent="0.25">
      <c r="A10262" s="1">
        <v>41609</v>
      </c>
      <c r="B10262">
        <v>2008</v>
      </c>
      <c r="C10262">
        <v>290</v>
      </c>
      <c r="D10262">
        <v>-1.723954299557906</v>
      </c>
      <c r="E10262">
        <v>6.7233829592929117</v>
      </c>
      <c r="F10262">
        <v>5.3067428837023867</v>
      </c>
      <c r="G10262">
        <v>6.8492628698382907</v>
      </c>
      <c r="H10262">
        <v>6.6035852315356802</v>
      </c>
      <c r="I10262">
        <v>-1.1687187517294031</v>
      </c>
      <c r="J10262">
        <v>5.8662279834380771</v>
      </c>
      <c r="K10262">
        <v>3.7382361457805708</v>
      </c>
      <c r="L10262">
        <v>4.4604724309281751</v>
      </c>
      <c r="M10262">
        <v>0.37377074772726449</v>
      </c>
      <c r="N10262">
        <v>5.3798961310365767</v>
      </c>
      <c r="O10262">
        <v>4.626625289240005</v>
      </c>
      <c r="P10262">
        <v>6.9809338814524224</v>
      </c>
      <c r="Q10262">
        <v>2.2475101207010799</v>
      </c>
      <c r="R10262">
        <v>6.8523475341919493E-2</v>
      </c>
      <c r="S10262">
        <v>2.5851779315977601</v>
      </c>
      <c r="T10262">
        <v>1.214736191257493</v>
      </c>
      <c r="U10262">
        <v>4.0790334292327701</v>
      </c>
      <c r="V10262">
        <v>0.62721197561736997</v>
      </c>
      <c r="W10262">
        <v>4.7620485729203521</v>
      </c>
      <c r="X10262">
        <v>1.3021337663079</v>
      </c>
      <c r="Y10262">
        <v>3.831235013688961</v>
      </c>
      <c r="Z10262">
        <v>5.8147725561791486</v>
      </c>
      <c r="AA10262">
        <v>-12.584268287716011</v>
      </c>
      <c r="AB10262">
        <v>4.7254122313100222</v>
      </c>
      <c r="AC10262">
        <v>-5.2951941238100098</v>
      </c>
      <c r="AD10262">
        <v>8.3179338232953981</v>
      </c>
      <c r="AE10262">
        <v>4.2274050228167992</v>
      </c>
      <c r="AF10262">
        <v>0.70949319062738603</v>
      </c>
      <c r="AG10262">
        <v>1.5020251640798901</v>
      </c>
      <c r="AH10262">
        <v>2.7384909522085938</v>
      </c>
      <c r="AI10262">
        <v>3.864280007011911</v>
      </c>
      <c r="AJ10262">
        <v>-4.9457125647344284</v>
      </c>
      <c r="AK10262">
        <v>-3.710169033294219</v>
      </c>
      <c r="AL10262">
        <v>5.7636457646245587</v>
      </c>
      <c r="AM10262">
        <v>-1.704272070253265</v>
      </c>
      <c r="AN10262">
        <v>1.6745645188358751</v>
      </c>
      <c r="AO10262">
        <v>4.2139903479901042</v>
      </c>
      <c r="AP10262">
        <v>6.4032120401100512</v>
      </c>
      <c r="AQ10262">
        <v>1.146906601315312</v>
      </c>
      <c r="AR10262">
        <v>8.2721321594338768</v>
      </c>
      <c r="AS10262">
        <v>4.4872451675832314</v>
      </c>
      <c r="AT10262">
        <v>1.8461743855298529</v>
      </c>
      <c r="AU10262">
        <v>2.4513650770153328</v>
      </c>
      <c r="AV10262">
        <v>12.233806241009161</v>
      </c>
      <c r="AW10262">
        <v>3.0012758020631299E-2</v>
      </c>
    </row>
    <row r="10263" spans="1:49" x14ac:dyDescent="0.25">
      <c r="A10263" s="1">
        <v>41640</v>
      </c>
      <c r="B10263">
        <v>2008</v>
      </c>
      <c r="C10263">
        <v>290</v>
      </c>
      <c r="D10263">
        <v>-10.21926560844568</v>
      </c>
      <c r="E10263">
        <v>-1.564753993671131</v>
      </c>
      <c r="F10263">
        <v>-10.21823031890648</v>
      </c>
      <c r="G10263">
        <v>-10.4862319223078</v>
      </c>
      <c r="H10263">
        <v>-8.3495354748974844</v>
      </c>
      <c r="I10263">
        <v>-7.5133172186437118</v>
      </c>
      <c r="J10263">
        <v>-9.3593468165634857</v>
      </c>
      <c r="K10263">
        <v>-4.2192108855853014</v>
      </c>
      <c r="L10263">
        <v>-11.98165176548739</v>
      </c>
      <c r="M10263">
        <v>-7.1251928555284501</v>
      </c>
      <c r="N10263">
        <v>-6.6000249916749354</v>
      </c>
      <c r="O10263">
        <v>-10.84540386218498</v>
      </c>
      <c r="P10263">
        <v>-8.4931038657225066</v>
      </c>
      <c r="Q10263">
        <v>-1.876089724910923</v>
      </c>
      <c r="R10263">
        <v>-7.082866787802522</v>
      </c>
      <c r="S10263">
        <v>-3.2008929693378758</v>
      </c>
      <c r="T10263">
        <v>-9.8857043384913403</v>
      </c>
      <c r="U10263">
        <v>-6.5847120839786939</v>
      </c>
      <c r="V10263">
        <v>-4.8760211149617154</v>
      </c>
      <c r="W10263">
        <v>-9.4227296477128455</v>
      </c>
      <c r="X10263">
        <v>-9.9235843100652481</v>
      </c>
      <c r="Y10263">
        <v>-8.3944036371774509</v>
      </c>
      <c r="Z10263">
        <v>-8.8116569879971749</v>
      </c>
      <c r="AA10263">
        <v>-17.36164377443669</v>
      </c>
      <c r="AB10263">
        <v>-8.5961936187767698</v>
      </c>
      <c r="AC10263">
        <v>-27.44776837993944</v>
      </c>
      <c r="AD10263">
        <v>-4.439850244838361</v>
      </c>
      <c r="AE10263">
        <v>-10.92290444904053</v>
      </c>
      <c r="AF10263">
        <v>-16.641195640918681</v>
      </c>
      <c r="AG10263">
        <v>-16.51760284608708</v>
      </c>
      <c r="AH10263">
        <v>-0.90402053865032972</v>
      </c>
      <c r="AI10263">
        <v>-10.81874246296093</v>
      </c>
      <c r="AJ10263">
        <v>-6.6738389749785743</v>
      </c>
      <c r="AK10263">
        <v>-4.493850005008893</v>
      </c>
      <c r="AL10263">
        <v>-7.9535449011810204</v>
      </c>
      <c r="AM10263">
        <v>-14.795796815623349</v>
      </c>
      <c r="AN10263">
        <v>-10.95458748142044</v>
      </c>
      <c r="AO10263">
        <v>-14.296971684011741</v>
      </c>
      <c r="AP10263">
        <v>-8.3377513496456608</v>
      </c>
      <c r="AQ10263">
        <v>-9.4058976526176341</v>
      </c>
      <c r="AR10263">
        <v>-3.527294232423039</v>
      </c>
      <c r="AS10263">
        <v>-10.039468723678491</v>
      </c>
      <c r="AT10263">
        <v>0.20932164266334041</v>
      </c>
      <c r="AU10263">
        <v>1.880897015372085</v>
      </c>
      <c r="AV10263">
        <v>1.0150600659265989</v>
      </c>
      <c r="AW10263">
        <v>-4.7161044828996752E-2</v>
      </c>
    </row>
    <row r="10264" spans="1:49" x14ac:dyDescent="0.25">
      <c r="A10264" s="1">
        <v>41671</v>
      </c>
      <c r="B10264">
        <v>2008</v>
      </c>
      <c r="C10264">
        <v>290</v>
      </c>
      <c r="D10264">
        <v>17.157858678913328</v>
      </c>
      <c r="E10264">
        <v>20.17573246600783</v>
      </c>
      <c r="F10264">
        <v>10.95073372625861</v>
      </c>
      <c r="G10264">
        <v>14.18310688377924</v>
      </c>
      <c r="H10264">
        <v>8.865376709319106</v>
      </c>
      <c r="I10264">
        <v>13.594494015858221</v>
      </c>
      <c r="J10264">
        <v>11.61094842913395</v>
      </c>
      <c r="K10264">
        <v>12.05655787607885</v>
      </c>
      <c r="L10264">
        <v>15.913086485209821</v>
      </c>
      <c r="M10264">
        <v>15.78999741083309</v>
      </c>
      <c r="N10264">
        <v>9.2594971891366562</v>
      </c>
      <c r="O10264">
        <v>12.490051658673099</v>
      </c>
      <c r="P10264">
        <v>12.141633625484589</v>
      </c>
      <c r="Q10264">
        <v>24.703078197802331</v>
      </c>
      <c r="R10264">
        <v>7.3515467009757973</v>
      </c>
      <c r="S10264">
        <v>12.47003798741004</v>
      </c>
      <c r="T10264">
        <v>12.71777238676075</v>
      </c>
      <c r="U10264">
        <v>11.987826175721869</v>
      </c>
      <c r="V10264">
        <v>22.455134274690661</v>
      </c>
      <c r="W10264">
        <v>13.45147562651084</v>
      </c>
      <c r="X10264">
        <v>8.2462961396203802</v>
      </c>
      <c r="Y10264">
        <v>4.0440306354792233</v>
      </c>
      <c r="Z10264">
        <v>11.95034346027777</v>
      </c>
      <c r="AA10264">
        <v>8.1981052990727008</v>
      </c>
      <c r="AB10264">
        <v>9.2732660667952604</v>
      </c>
      <c r="AC10264">
        <v>24.911140984507458</v>
      </c>
      <c r="AD10264">
        <v>6.8665564264040144</v>
      </c>
      <c r="AE10264">
        <v>0.74337635126056067</v>
      </c>
      <c r="AF10264">
        <v>8.6190450037650024</v>
      </c>
      <c r="AG10264">
        <v>13.38681560732093</v>
      </c>
      <c r="AH10264">
        <v>12.271335598440739</v>
      </c>
      <c r="AI10264">
        <v>1.549428968784716</v>
      </c>
      <c r="AJ10264">
        <v>9.2862742291238476</v>
      </c>
      <c r="AK10264">
        <v>14.886502912017191</v>
      </c>
      <c r="AL10264">
        <v>9.5181986105193452</v>
      </c>
      <c r="AM10264">
        <v>8.3898080678782794</v>
      </c>
      <c r="AN10264">
        <v>8.1456586058467728</v>
      </c>
      <c r="AO10264">
        <v>14.265270305576321</v>
      </c>
      <c r="AP10264">
        <v>8.1857861899558912</v>
      </c>
      <c r="AQ10264">
        <v>9.2729071209486591</v>
      </c>
      <c r="AR10264">
        <v>1.886346062979682</v>
      </c>
      <c r="AS10264">
        <v>8.8370477637056197</v>
      </c>
      <c r="AT10264">
        <v>15.292396358370249</v>
      </c>
      <c r="AU10264">
        <v>12.40654420864675</v>
      </c>
      <c r="AV10264">
        <v>10.431576855476751</v>
      </c>
      <c r="AW10264">
        <v>4.6028033519624811E-2</v>
      </c>
    </row>
    <row r="10265" spans="1:49" x14ac:dyDescent="0.25">
      <c r="A10265" s="1">
        <v>41699</v>
      </c>
      <c r="B10265">
        <v>2008</v>
      </c>
      <c r="C10265">
        <v>290</v>
      </c>
      <c r="D10265">
        <v>-2.3768893210196258</v>
      </c>
      <c r="E10265">
        <v>-2.2504004156896129</v>
      </c>
      <c r="F10265">
        <v>0.73414486293845727</v>
      </c>
      <c r="G10265">
        <v>-0.55030239668949488</v>
      </c>
      <c r="H10265">
        <v>-2.5393628141796238</v>
      </c>
      <c r="I10265">
        <v>1.6454145549728461</v>
      </c>
      <c r="J10265">
        <v>-2.1331511835189998</v>
      </c>
      <c r="K10265">
        <v>5.9852729760115686</v>
      </c>
      <c r="L10265">
        <v>-2.450843586117335</v>
      </c>
      <c r="M10265">
        <v>1.28509767810312</v>
      </c>
      <c r="N10265">
        <v>1.946268536049778</v>
      </c>
      <c r="O10265">
        <v>1.1410346841787209</v>
      </c>
      <c r="P10265">
        <v>-0.36374671566551392</v>
      </c>
      <c r="Q10265">
        <v>-7.3311537942257203</v>
      </c>
      <c r="R10265">
        <v>-3.2100436470329901</v>
      </c>
      <c r="S10265">
        <v>6.3653079709681704</v>
      </c>
      <c r="T10265">
        <v>3.5572973809661068</v>
      </c>
      <c r="U10265">
        <v>-0.2410435556696289</v>
      </c>
      <c r="V10265">
        <v>0.66250475711848722</v>
      </c>
      <c r="W10265">
        <v>-0.54124553757870508</v>
      </c>
      <c r="X10265">
        <v>-0.19254602155882591</v>
      </c>
      <c r="Y10265">
        <v>-1.5449750596779559</v>
      </c>
      <c r="Z10265">
        <v>-3.5565166226590672</v>
      </c>
      <c r="AA10265">
        <v>16.373265033552808</v>
      </c>
      <c r="AB10265">
        <v>1.131501888207209</v>
      </c>
      <c r="AC10265">
        <v>15.96292687439858</v>
      </c>
      <c r="AD10265">
        <v>1.4500136121229581</v>
      </c>
      <c r="AE10265">
        <v>5.12313275843157</v>
      </c>
      <c r="AF10265">
        <v>15.25466502660022</v>
      </c>
      <c r="AG10265">
        <v>2.5820424223978788</v>
      </c>
      <c r="AH10265">
        <v>5.9195446110685612</v>
      </c>
      <c r="AI10265">
        <v>-5.7907395834187803</v>
      </c>
      <c r="AJ10265">
        <v>4.6160823527351402</v>
      </c>
      <c r="AK10265">
        <v>-0.19253377063321861</v>
      </c>
      <c r="AL10265">
        <v>0.28724128837518398</v>
      </c>
      <c r="AM10265">
        <v>10.568107562037881</v>
      </c>
      <c r="AN10265">
        <v>2.1610752948106442</v>
      </c>
      <c r="AO10265">
        <v>6.3031064510925328</v>
      </c>
      <c r="AP10265">
        <v>8.2744736285968568</v>
      </c>
      <c r="AQ10265">
        <v>-4.9028996473703854</v>
      </c>
      <c r="AR10265">
        <v>8.2390796620534612</v>
      </c>
      <c r="AS10265">
        <v>0.96806225737653406</v>
      </c>
      <c r="AT10265">
        <v>5.4509009117732488</v>
      </c>
      <c r="AU10265">
        <v>-0.33069870189668121</v>
      </c>
      <c r="AV10265">
        <v>-2.831256816909455</v>
      </c>
      <c r="AW10265">
        <v>-3.9175152935866384E-3</v>
      </c>
    </row>
    <row r="10266" spans="1:49" x14ac:dyDescent="0.25">
      <c r="A10266" s="1">
        <v>41730</v>
      </c>
      <c r="B10266">
        <v>2008</v>
      </c>
      <c r="C10266">
        <v>290</v>
      </c>
      <c r="D10266">
        <v>-0.58147736160363284</v>
      </c>
      <c r="E10266">
        <v>0.48941124919152917</v>
      </c>
      <c r="F10266">
        <v>-1.682435019060025</v>
      </c>
      <c r="G10266">
        <v>2.102355368334075</v>
      </c>
      <c r="H10266">
        <v>5.4648360641982094</v>
      </c>
      <c r="I10266">
        <v>2.5205109119707858</v>
      </c>
      <c r="J10266">
        <v>0.83161982589661232</v>
      </c>
      <c r="K10266">
        <v>1.4303325576329851</v>
      </c>
      <c r="L10266">
        <v>2.7009802583263238</v>
      </c>
      <c r="M10266">
        <v>1.195206571852325</v>
      </c>
      <c r="N10266">
        <v>2.783920259128259</v>
      </c>
      <c r="O10266">
        <v>4.7526479634777408</v>
      </c>
      <c r="P10266">
        <v>0.49301469842997209</v>
      </c>
      <c r="Q10266">
        <v>0.67762930013854916</v>
      </c>
      <c r="R10266">
        <v>0.26889043076243618</v>
      </c>
      <c r="S10266">
        <v>4.168893994181011</v>
      </c>
      <c r="T10266">
        <v>1.6825355810385689</v>
      </c>
      <c r="U10266">
        <v>1.6280935912201371</v>
      </c>
      <c r="V10266">
        <v>-9.469447481261561</v>
      </c>
      <c r="W10266">
        <v>2.7598310090155791</v>
      </c>
      <c r="X10266">
        <v>1.4923844373654349</v>
      </c>
      <c r="Y10266">
        <v>-2.759245850243663</v>
      </c>
      <c r="Z10266">
        <v>4.3416209488705393</v>
      </c>
      <c r="AA10266">
        <v>7.3166870403252426</v>
      </c>
      <c r="AB10266">
        <v>2.7737634882182949</v>
      </c>
      <c r="AC10266">
        <v>1.956431022011285</v>
      </c>
      <c r="AD10266">
        <v>6.7712945142966108</v>
      </c>
      <c r="AE10266">
        <v>0.12553423635941471</v>
      </c>
      <c r="AF10266">
        <v>2.7055148159382152</v>
      </c>
      <c r="AG10266">
        <v>1.357495930192165</v>
      </c>
      <c r="AH10266">
        <v>-2.072283488560223</v>
      </c>
      <c r="AI10266">
        <v>7.9135237597810724</v>
      </c>
      <c r="AJ10266">
        <v>4.0367196328919608</v>
      </c>
      <c r="AK10266">
        <v>3.9575439538004131</v>
      </c>
      <c r="AL10266">
        <v>0.41590336326486899</v>
      </c>
      <c r="AM10266">
        <v>3.714823110315701</v>
      </c>
      <c r="AN10266">
        <v>3.7759708496075461</v>
      </c>
      <c r="AO10266">
        <v>-0.4226325729844938</v>
      </c>
      <c r="AP10266">
        <v>-1.288074141929096</v>
      </c>
      <c r="AQ10266">
        <v>-4.2168465655342047</v>
      </c>
      <c r="AR10266">
        <v>6.1847529240830923</v>
      </c>
      <c r="AS10266">
        <v>1.0234857423521819</v>
      </c>
      <c r="AT10266">
        <v>-0.59560772107576376</v>
      </c>
      <c r="AU10266">
        <v>8.5662013400347412</v>
      </c>
      <c r="AV10266">
        <v>7.7667122220096196</v>
      </c>
      <c r="AW10266">
        <v>-1.8151999570130699E-3</v>
      </c>
    </row>
    <row r="10267" spans="1:49" x14ac:dyDescent="0.25">
      <c r="A10267" s="1">
        <v>41760</v>
      </c>
      <c r="B10267">
        <v>2008</v>
      </c>
      <c r="C10267">
        <v>290</v>
      </c>
      <c r="D10267">
        <v>-0.14078477392905911</v>
      </c>
      <c r="E10267">
        <v>-1.4159064549697731</v>
      </c>
      <c r="F10267">
        <v>0.94962374992297871</v>
      </c>
      <c r="G10267">
        <v>1.516200183192407</v>
      </c>
      <c r="H10267">
        <v>8.9278113800116188</v>
      </c>
      <c r="I10267">
        <v>-2.1476828843312372</v>
      </c>
      <c r="J10267">
        <v>1.5975452884971151</v>
      </c>
      <c r="K10267">
        <v>-1.085744822096701</v>
      </c>
      <c r="L10267">
        <v>2.3267067496390181</v>
      </c>
      <c r="M10267">
        <v>-0.97235225388145885</v>
      </c>
      <c r="N10267">
        <v>2.2277086639717498</v>
      </c>
      <c r="O10267">
        <v>5.0937908420542799</v>
      </c>
      <c r="P10267">
        <v>0.61012157404951584</v>
      </c>
      <c r="Q10267">
        <v>-4.1175477171962456</v>
      </c>
      <c r="R10267">
        <v>-0.62533002152418415</v>
      </c>
      <c r="S10267">
        <v>-6.5264348799746754</v>
      </c>
      <c r="T10267">
        <v>0.82392944366309617</v>
      </c>
      <c r="U10267">
        <v>0.87963559091110977</v>
      </c>
      <c r="V10267">
        <v>-1.0870489697118679</v>
      </c>
      <c r="W10267">
        <v>0.5550984973075046</v>
      </c>
      <c r="X10267">
        <v>3.4853406058758418</v>
      </c>
      <c r="Y10267">
        <v>3.7749188105922431</v>
      </c>
      <c r="Z10267">
        <v>0.54362609450335775</v>
      </c>
      <c r="AA10267">
        <v>9.6371942424129831</v>
      </c>
      <c r="AB10267">
        <v>0.54337455198991691</v>
      </c>
      <c r="AC10267">
        <v>3.6071242153909999</v>
      </c>
      <c r="AD10267">
        <v>-0.38075168301081602</v>
      </c>
      <c r="AE10267">
        <v>2.8003539164372699</v>
      </c>
      <c r="AF10267">
        <v>-0.26374837318564598</v>
      </c>
      <c r="AG10267">
        <v>1.8250132578303551</v>
      </c>
      <c r="AH10267">
        <v>0.74517268588243368</v>
      </c>
      <c r="AI10267">
        <v>8.7420292732539373</v>
      </c>
      <c r="AJ10267">
        <v>-3.460277723597283</v>
      </c>
      <c r="AK10267">
        <v>1.83504267611343</v>
      </c>
      <c r="AL10267">
        <v>2.1064010351963258</v>
      </c>
      <c r="AM10267">
        <v>-2.012361741930957</v>
      </c>
      <c r="AN10267">
        <v>1.614233898176054</v>
      </c>
      <c r="AO10267">
        <v>1.5945372481454001</v>
      </c>
      <c r="AP10267">
        <v>9.2751750250608787</v>
      </c>
      <c r="AQ10267">
        <v>4.1571637826630647</v>
      </c>
      <c r="AR10267">
        <v>1.484103902629941</v>
      </c>
      <c r="AS10267">
        <v>1.2059537351321929</v>
      </c>
      <c r="AT10267">
        <v>-1.4856833644599221</v>
      </c>
      <c r="AU10267">
        <v>10.892740957440459</v>
      </c>
      <c r="AV10267">
        <v>-4.2103784779988107</v>
      </c>
      <c r="AW10267">
        <v>-2.7280070276125561E-3</v>
      </c>
    </row>
    <row r="10268" spans="1:49" x14ac:dyDescent="0.25">
      <c r="A10268" s="1">
        <v>41791</v>
      </c>
      <c r="B10268">
        <v>2008</v>
      </c>
      <c r="C10268">
        <v>290</v>
      </c>
      <c r="D10268">
        <v>-0.4719947980616146</v>
      </c>
      <c r="E10268">
        <v>3.873491548313535</v>
      </c>
      <c r="F10268">
        <v>1.04754145693573</v>
      </c>
      <c r="G10268">
        <v>1.4803108245866841</v>
      </c>
      <c r="H10268">
        <v>4.2747905567670497</v>
      </c>
      <c r="I10268">
        <v>1.1775568462883079</v>
      </c>
      <c r="J10268">
        <v>-0.55496191013396645</v>
      </c>
      <c r="K10268">
        <v>-0.43114259918592968</v>
      </c>
      <c r="L10268">
        <v>0.1434669929667898</v>
      </c>
      <c r="M10268">
        <v>-2.4170121870028982</v>
      </c>
      <c r="N10268">
        <v>1.8021080961934779</v>
      </c>
      <c r="O10268">
        <v>0.29346318703833418</v>
      </c>
      <c r="P10268">
        <v>-1.713938334676135</v>
      </c>
      <c r="Q10268">
        <v>-6.0364596477616717</v>
      </c>
      <c r="R10268">
        <v>-0.21917245446890779</v>
      </c>
      <c r="S10268">
        <v>1.306868681907791</v>
      </c>
      <c r="T10268">
        <v>-5.0968974726095517E-2</v>
      </c>
      <c r="U10268">
        <v>-0.45923236139088219</v>
      </c>
      <c r="V10268">
        <v>-0.68761400209456092</v>
      </c>
      <c r="W10268">
        <v>-1.2709348836632439</v>
      </c>
      <c r="X10268">
        <v>0.91875982410929424</v>
      </c>
      <c r="Y10268">
        <v>5.3360726639607892</v>
      </c>
      <c r="Z10268">
        <v>0.72609612267464652</v>
      </c>
      <c r="AA10268">
        <v>-2.31287216924928</v>
      </c>
      <c r="AB10268">
        <v>6.1263481561340649</v>
      </c>
      <c r="AC10268">
        <v>11.94112071189071</v>
      </c>
      <c r="AD10268">
        <v>1.617118477555457</v>
      </c>
      <c r="AE10268">
        <v>3.176146201301755</v>
      </c>
      <c r="AF10268">
        <v>4.9188856103556722</v>
      </c>
      <c r="AG10268">
        <v>-0.88714705456958143</v>
      </c>
      <c r="AH10268">
        <v>3.4178897217540078</v>
      </c>
      <c r="AI10268">
        <v>10.52467177575207</v>
      </c>
      <c r="AJ10268">
        <v>6.9043608216810437</v>
      </c>
      <c r="AK10268">
        <v>2.7865166437956561</v>
      </c>
      <c r="AL10268">
        <v>2.2323816752956249</v>
      </c>
      <c r="AM10268">
        <v>5.542020210167653</v>
      </c>
      <c r="AN10268">
        <v>-0.1227516364278758</v>
      </c>
      <c r="AO10268">
        <v>3.0398591342751802</v>
      </c>
      <c r="AP10268">
        <v>4.0633937528598896</v>
      </c>
      <c r="AQ10268">
        <v>4.3202118514605434</v>
      </c>
      <c r="AR10268">
        <v>0.44937068257806517</v>
      </c>
      <c r="AS10268">
        <v>0.86474566412064746</v>
      </c>
      <c r="AT10268">
        <v>0.3526078918154818</v>
      </c>
      <c r="AU10268">
        <v>-21.714388011301821</v>
      </c>
      <c r="AV10268">
        <v>-2.4371027485273422</v>
      </c>
      <c r="AW10268">
        <v>9.1217866826553973E-4</v>
      </c>
    </row>
    <row r="10269" spans="1:49" x14ac:dyDescent="0.25">
      <c r="A10269" s="1">
        <v>41821</v>
      </c>
      <c r="B10269">
        <v>2008</v>
      </c>
      <c r="C10269">
        <v>290</v>
      </c>
      <c r="D10269">
        <v>-8.3111468954937031</v>
      </c>
      <c r="E10269">
        <v>-5.0138800684378371</v>
      </c>
      <c r="F10269">
        <v>-7.838025653196901</v>
      </c>
      <c r="G10269">
        <v>-6.6189548176733064</v>
      </c>
      <c r="H10269">
        <v>-6.933205397133257</v>
      </c>
      <c r="I10269">
        <v>-5.3427216195304661</v>
      </c>
      <c r="J10269">
        <v>-8.9412813282577215</v>
      </c>
      <c r="K10269">
        <v>-7.8996658483288513</v>
      </c>
      <c r="L10269">
        <v>-3.3388347012959558</v>
      </c>
      <c r="M10269">
        <v>-18.07334436923572</v>
      </c>
      <c r="N10269">
        <v>-5.7209119135311788</v>
      </c>
      <c r="O10269">
        <v>-6.3500332226900991</v>
      </c>
      <c r="P10269">
        <v>-5.7671825037873941</v>
      </c>
      <c r="Q10269">
        <v>-6.1635369024153341</v>
      </c>
      <c r="R10269">
        <v>-13.764574197169299</v>
      </c>
      <c r="S10269">
        <v>-4.2976733064348904</v>
      </c>
      <c r="T10269">
        <v>0.1109444307293206</v>
      </c>
      <c r="U10269">
        <v>-6.5465352424197834</v>
      </c>
      <c r="V10269">
        <v>-10.78288142352617</v>
      </c>
      <c r="W10269">
        <v>-8.5298977084344312</v>
      </c>
      <c r="X10269">
        <v>-0.90833391393503327</v>
      </c>
      <c r="Y10269">
        <v>-2.1097598210083501</v>
      </c>
      <c r="Z10269">
        <v>-3.903939152917046</v>
      </c>
      <c r="AA10269">
        <v>1.1557218000467719</v>
      </c>
      <c r="AB10269">
        <v>-2.698576789263218</v>
      </c>
      <c r="AC10269">
        <v>3.4647998343485091</v>
      </c>
      <c r="AD10269">
        <v>-3.305316758874222</v>
      </c>
      <c r="AE10269">
        <v>-1.316506282609609</v>
      </c>
      <c r="AF10269">
        <v>-2.562590979120638</v>
      </c>
      <c r="AG10269">
        <v>-7.3967060096601482</v>
      </c>
      <c r="AH10269">
        <v>-1.747038240910503</v>
      </c>
      <c r="AI10269">
        <v>4.1020321180786024</v>
      </c>
      <c r="AJ10269">
        <v>-1.02952840236612</v>
      </c>
      <c r="AK10269">
        <v>-1.8866613017978431</v>
      </c>
      <c r="AL10269">
        <v>-4.0434020810783959</v>
      </c>
      <c r="AM10269">
        <v>-0.84435049883531121</v>
      </c>
      <c r="AN10269">
        <v>1.411040709086286</v>
      </c>
      <c r="AO10269">
        <v>-1.7964582409321199</v>
      </c>
      <c r="AP10269">
        <v>-1.494084294236997</v>
      </c>
      <c r="AQ10269">
        <v>3.7480866209719692</v>
      </c>
      <c r="AR10269">
        <v>-0.400512169141376</v>
      </c>
      <c r="AS10269">
        <v>-2.591304999924426</v>
      </c>
      <c r="AT10269">
        <v>5.5500716355720847</v>
      </c>
      <c r="AU10269">
        <v>9.3877712215099542</v>
      </c>
      <c r="AV10269">
        <v>8.5417516704962217</v>
      </c>
      <c r="AW10269">
        <v>-2.672317222693987E-2</v>
      </c>
    </row>
    <row r="10270" spans="1:49" x14ac:dyDescent="0.25">
      <c r="A10270" s="1">
        <v>41852</v>
      </c>
      <c r="B10270">
        <v>2008</v>
      </c>
      <c r="C10270">
        <v>290</v>
      </c>
      <c r="D10270">
        <v>-0.89303906748011697</v>
      </c>
      <c r="E10270">
        <v>-3.959925317389934</v>
      </c>
      <c r="F10270">
        <v>-0.65861716911381762</v>
      </c>
      <c r="G10270">
        <v>-0.24930639845894831</v>
      </c>
      <c r="H10270">
        <v>-1.772825754587315</v>
      </c>
      <c r="I10270">
        <v>1.716842780673145</v>
      </c>
      <c r="J10270">
        <v>-3.5872210316092219</v>
      </c>
      <c r="K10270">
        <v>-4.9063015222109101</v>
      </c>
      <c r="L10270">
        <v>-2.3210474967407362</v>
      </c>
      <c r="M10270">
        <v>-4.1864486126026783</v>
      </c>
      <c r="N10270">
        <v>-4.0208095970310387</v>
      </c>
      <c r="O10270">
        <v>-0.84363057867153923</v>
      </c>
      <c r="P10270">
        <v>-2.9244897234316229</v>
      </c>
      <c r="Q10270">
        <v>0.561531981815655</v>
      </c>
      <c r="R10270">
        <v>-4.894350253150459</v>
      </c>
      <c r="S10270">
        <v>-3.7835271578389951</v>
      </c>
      <c r="T10270">
        <v>-1.6979942842262901</v>
      </c>
      <c r="U10270">
        <v>-0.56992962050586016</v>
      </c>
      <c r="V10270">
        <v>-2.876307770119535</v>
      </c>
      <c r="W10270">
        <v>-1.633345107528994</v>
      </c>
      <c r="X10270">
        <v>-3.4669793462369429</v>
      </c>
      <c r="Y10270">
        <v>-4.8246400426910192</v>
      </c>
      <c r="Z10270">
        <v>-2.343725398623131</v>
      </c>
      <c r="AA10270">
        <v>-6.0317011907623623</v>
      </c>
      <c r="AB10270">
        <v>-0.4989441343972279</v>
      </c>
      <c r="AC10270">
        <v>-15.476388977890871</v>
      </c>
      <c r="AD10270">
        <v>2.9842717176114419</v>
      </c>
      <c r="AE10270">
        <v>2.1939137627035481</v>
      </c>
      <c r="AF10270">
        <v>-0.68687147297036288</v>
      </c>
      <c r="AG10270">
        <v>-3.154810294830912</v>
      </c>
      <c r="AH10270">
        <v>-5.2729286561558393</v>
      </c>
      <c r="AI10270">
        <v>-0.13381562591191501</v>
      </c>
      <c r="AJ10270">
        <v>2.6345404559874108</v>
      </c>
      <c r="AK10270">
        <v>-2.8414923452058091E-2</v>
      </c>
      <c r="AL10270">
        <v>1.1883426304930329</v>
      </c>
      <c r="AM10270">
        <v>8.0472699285709215</v>
      </c>
      <c r="AN10270">
        <v>-3.8162244875800222</v>
      </c>
      <c r="AO10270">
        <v>-0.79296136731338285</v>
      </c>
      <c r="AP10270">
        <v>-0.21959521907078949</v>
      </c>
      <c r="AQ10270">
        <v>-2.9493947151099991</v>
      </c>
      <c r="AR10270">
        <v>-11.54469314646582</v>
      </c>
      <c r="AS10270">
        <v>-1.516518701373182</v>
      </c>
      <c r="AT10270">
        <v>-4.6410555225152912</v>
      </c>
      <c r="AU10270">
        <v>-1.600741199584099</v>
      </c>
      <c r="AV10270">
        <v>5.676717401992204</v>
      </c>
      <c r="AW10270">
        <v>-2.7144905545806178E-2</v>
      </c>
    </row>
    <row r="10271" spans="1:49" x14ac:dyDescent="0.25">
      <c r="A10271" s="1">
        <v>41883</v>
      </c>
      <c r="B10271">
        <v>2008</v>
      </c>
      <c r="C10271">
        <v>290</v>
      </c>
      <c r="D10271">
        <v>-1.2328214023362261</v>
      </c>
      <c r="E10271">
        <v>-3.2898808777004018</v>
      </c>
      <c r="F10271">
        <v>-4.4806038422918189</v>
      </c>
      <c r="G10271">
        <v>-5.2112240488816912</v>
      </c>
      <c r="H10271">
        <v>-9.9845048385349351</v>
      </c>
      <c r="I10271">
        <v>0.1848087600727189</v>
      </c>
      <c r="J10271">
        <v>-7.2058715240266746</v>
      </c>
      <c r="K10271">
        <v>-4.2757289961305229</v>
      </c>
      <c r="L10271">
        <v>-5.6715892019277403</v>
      </c>
      <c r="M10271">
        <v>-12.24840317588041</v>
      </c>
      <c r="N10271">
        <v>-6.1644967080246023</v>
      </c>
      <c r="O10271">
        <v>-8.505161425982088</v>
      </c>
      <c r="P10271">
        <v>-5.5616441852570979</v>
      </c>
      <c r="Q10271">
        <v>-5.862716125511847</v>
      </c>
      <c r="R10271">
        <v>-12.234163611617269</v>
      </c>
      <c r="S10271">
        <v>-9.0427796057271692</v>
      </c>
      <c r="T10271">
        <v>-14.192306075326879</v>
      </c>
      <c r="U10271">
        <v>-5.6466304715958593</v>
      </c>
      <c r="V10271">
        <v>-15.34786585757659</v>
      </c>
      <c r="W10271">
        <v>-6.5667530431831374</v>
      </c>
      <c r="X10271">
        <v>-11.090400091306581</v>
      </c>
      <c r="Y10271">
        <v>-3.7253841467070559</v>
      </c>
      <c r="Z10271">
        <v>-8.189997726307519</v>
      </c>
      <c r="AA10271">
        <v>-14.87704689618551</v>
      </c>
      <c r="AB10271">
        <v>-9.3681927797300553</v>
      </c>
      <c r="AC10271">
        <v>8.226859685452137</v>
      </c>
      <c r="AD10271">
        <v>-9.3818482565647834</v>
      </c>
      <c r="AE10271">
        <v>-7.1669221534527701</v>
      </c>
      <c r="AF10271">
        <v>-13.084502542296971</v>
      </c>
      <c r="AG10271">
        <v>-5.654573386323392</v>
      </c>
      <c r="AH10271">
        <v>-1.090963181408888</v>
      </c>
      <c r="AI10271">
        <v>-6.2481029470378813</v>
      </c>
      <c r="AJ10271">
        <v>-2.7476771964521589</v>
      </c>
      <c r="AK10271">
        <v>-2.6142048006800089</v>
      </c>
      <c r="AL10271">
        <v>-4.6570750225550679</v>
      </c>
      <c r="AM10271">
        <v>-21.750443201633878</v>
      </c>
      <c r="AN10271">
        <v>-7.0984990673347959</v>
      </c>
      <c r="AO10271">
        <v>-11.991675165840039</v>
      </c>
      <c r="AP10271">
        <v>-4.5160486541904854</v>
      </c>
      <c r="AQ10271">
        <v>-9.8472516757789013</v>
      </c>
      <c r="AR10271">
        <v>-2.2783570863188829</v>
      </c>
      <c r="AS10271">
        <v>-7.4386776564710377</v>
      </c>
      <c r="AT10271">
        <v>-4.737299747560253</v>
      </c>
      <c r="AU10271">
        <v>0.27263836340400971</v>
      </c>
      <c r="AV10271">
        <v>2.5046780096258829</v>
      </c>
      <c r="AW10271">
        <v>-3.1430314375052622E-2</v>
      </c>
    </row>
    <row r="10272" spans="1:49" x14ac:dyDescent="0.25">
      <c r="A10272" s="1">
        <v>41913</v>
      </c>
      <c r="B10272">
        <v>2008</v>
      </c>
      <c r="C10272">
        <v>290</v>
      </c>
      <c r="D10272">
        <v>-5.4625554061900061</v>
      </c>
      <c r="E10272">
        <v>-4.2057209764252423</v>
      </c>
      <c r="F10272">
        <v>-3.9756881573617342</v>
      </c>
      <c r="G10272">
        <v>-3.8567551539770428</v>
      </c>
      <c r="H10272">
        <v>-5.3724723895550284</v>
      </c>
      <c r="I10272">
        <v>-11.936789210566101</v>
      </c>
      <c r="J10272">
        <v>-3.842575083969213</v>
      </c>
      <c r="K10272">
        <v>-7.5789703845800416</v>
      </c>
      <c r="L10272">
        <v>-2.319109005648246</v>
      </c>
      <c r="M10272">
        <v>-10.29737061627003</v>
      </c>
      <c r="N10272">
        <v>-5.7120658994158644</v>
      </c>
      <c r="O10272">
        <v>-11.489754360765829</v>
      </c>
      <c r="P10272">
        <v>-3.3975417378197541</v>
      </c>
      <c r="Q10272">
        <v>-4.067299172918748</v>
      </c>
      <c r="R10272">
        <v>-1.131688031765421</v>
      </c>
      <c r="S10272">
        <v>-2.3105861378508901</v>
      </c>
      <c r="T10272">
        <v>3.3265519444973801</v>
      </c>
      <c r="U10272">
        <v>-2.5842682358031781</v>
      </c>
      <c r="V10272">
        <v>-16.398874262072781</v>
      </c>
      <c r="W10272">
        <v>-6.1576623357800013</v>
      </c>
      <c r="X10272">
        <v>-4.9520762361035526</v>
      </c>
      <c r="Y10272">
        <v>-3.134023145585541</v>
      </c>
      <c r="Z10272">
        <v>-4.1573264064784343</v>
      </c>
      <c r="AA10272">
        <v>8.4517910766501068</v>
      </c>
      <c r="AB10272">
        <v>-4.6114228586584431</v>
      </c>
      <c r="AC10272">
        <v>1.254691884886272</v>
      </c>
      <c r="AD10272">
        <v>-2.3148651689777422</v>
      </c>
      <c r="AE10272">
        <v>-2.3036062404933282</v>
      </c>
      <c r="AF10272">
        <v>-5.5547283668977094</v>
      </c>
      <c r="AG10272">
        <v>-2.5055956876534839</v>
      </c>
      <c r="AH10272">
        <v>-2.964476223751944</v>
      </c>
      <c r="AI10272">
        <v>-11.119422081317349</v>
      </c>
      <c r="AJ10272">
        <v>-2.3557398710745252</v>
      </c>
      <c r="AK10272">
        <v>-2.3480739699213489</v>
      </c>
      <c r="AL10272">
        <v>0.51246254773851252</v>
      </c>
      <c r="AM10272">
        <v>-1.344419615264514</v>
      </c>
      <c r="AN10272">
        <v>-2.9713209685399589</v>
      </c>
      <c r="AO10272">
        <v>4.7089790430815848</v>
      </c>
      <c r="AP10272">
        <v>2.0230269534740049</v>
      </c>
      <c r="AQ10272">
        <v>1.9229256807754109</v>
      </c>
      <c r="AR10272">
        <v>-2.7868869255015079</v>
      </c>
      <c r="AS10272">
        <v>-1.705232299504178</v>
      </c>
      <c r="AT10272">
        <v>-0.78866215608414114</v>
      </c>
      <c r="AU10272">
        <v>-3.1350147359343938</v>
      </c>
      <c r="AV10272">
        <v>-8.706809086844336</v>
      </c>
      <c r="AW10272">
        <v>-1.8542864511195471E-2</v>
      </c>
    </row>
    <row r="10273" spans="1:49" x14ac:dyDescent="0.25">
      <c r="A10273" s="1">
        <v>41944</v>
      </c>
      <c r="B10273">
        <v>2008</v>
      </c>
      <c r="C10273">
        <v>290</v>
      </c>
      <c r="D10273">
        <v>-1.421016420954901</v>
      </c>
      <c r="E10273">
        <v>0.80538378905297137</v>
      </c>
      <c r="F10273">
        <v>5.9975717349839863</v>
      </c>
      <c r="G10273">
        <v>6.4464967616017166</v>
      </c>
      <c r="H10273">
        <v>-3.8156441980749078</v>
      </c>
      <c r="I10273">
        <v>2.7193495063731592</v>
      </c>
      <c r="J10273">
        <v>6.7967997203941311</v>
      </c>
      <c r="K10273">
        <v>0.53450684538267623</v>
      </c>
      <c r="L10273">
        <v>3.5735006040343631</v>
      </c>
      <c r="M10273">
        <v>-5.474863968139509</v>
      </c>
      <c r="N10273">
        <v>3.418401185321529</v>
      </c>
      <c r="O10273">
        <v>-10.44965179432806</v>
      </c>
      <c r="P10273">
        <v>3.04335946618981</v>
      </c>
      <c r="Q10273">
        <v>7.7849180301542864</v>
      </c>
      <c r="R10273">
        <v>3.0629075979195841</v>
      </c>
      <c r="S10273">
        <v>0.37906560324942878</v>
      </c>
      <c r="T10273">
        <v>-5.9083546952379269</v>
      </c>
      <c r="U10273">
        <v>3.7529478131770988</v>
      </c>
      <c r="V10273">
        <v>3.069875217333085</v>
      </c>
      <c r="W10273">
        <v>3.9216160214288198</v>
      </c>
      <c r="X10273">
        <v>-2.1515613271986029</v>
      </c>
      <c r="Y10273">
        <v>0.71591014752088178</v>
      </c>
      <c r="Z10273">
        <v>1.1891634311283821</v>
      </c>
      <c r="AA10273">
        <v>7.898282496891218</v>
      </c>
      <c r="AB10273">
        <v>0.44764598565918412</v>
      </c>
      <c r="AC10273">
        <v>-0.79741215859107095</v>
      </c>
      <c r="AD10273">
        <v>3.5395707212182219</v>
      </c>
      <c r="AE10273">
        <v>-4.1137545107479916</v>
      </c>
      <c r="AF10273">
        <v>-12.875396323467241</v>
      </c>
      <c r="AG10273">
        <v>-0.33537095449366339</v>
      </c>
      <c r="AH10273">
        <v>3.1594736824122731</v>
      </c>
      <c r="AI10273">
        <v>-7.9569881202977264</v>
      </c>
      <c r="AJ10273">
        <v>1.7295878486647269</v>
      </c>
      <c r="AK10273">
        <v>1.576628008829362</v>
      </c>
      <c r="AL10273">
        <v>3.0666354691012199</v>
      </c>
      <c r="AM10273">
        <v>-4.3024931949384726</v>
      </c>
      <c r="AN10273">
        <v>1.6701474829847069</v>
      </c>
      <c r="AO10273">
        <v>0.75325014457343631</v>
      </c>
      <c r="AP10273">
        <v>2.0108877025026168</v>
      </c>
      <c r="AQ10273">
        <v>1.785547362477691</v>
      </c>
      <c r="AR10273">
        <v>1.8130426031900631</v>
      </c>
      <c r="AS10273">
        <v>-4.3701357193997143</v>
      </c>
      <c r="AT10273">
        <v>0.94317478050103265</v>
      </c>
      <c r="AU10273">
        <v>-0.1021543560594584</v>
      </c>
      <c r="AV10273">
        <v>1.6497135346329019</v>
      </c>
      <c r="AW10273">
        <v>4.048676010350416E-3</v>
      </c>
    </row>
    <row r="10274" spans="1:49" x14ac:dyDescent="0.25">
      <c r="A10274" s="1">
        <v>41974</v>
      </c>
      <c r="B10274">
        <v>2008</v>
      </c>
      <c r="C10274">
        <v>290</v>
      </c>
      <c r="D10274">
        <v>-13.68416139806793</v>
      </c>
      <c r="E10274">
        <v>-10.71917353250856</v>
      </c>
      <c r="F10274">
        <v>-8.3796042702834033</v>
      </c>
      <c r="G10274">
        <v>-7.9737556432675554</v>
      </c>
      <c r="H10274">
        <v>-5.0880889752467739</v>
      </c>
      <c r="I10274">
        <v>-12.532418676876119</v>
      </c>
      <c r="J10274">
        <v>-9.3339555363366138</v>
      </c>
      <c r="K10274">
        <v>-12.854387162018551</v>
      </c>
      <c r="L10274">
        <v>-9.459723119822117</v>
      </c>
      <c r="M10274">
        <v>-15.1327105220763</v>
      </c>
      <c r="N10274">
        <v>-11.98811375939605</v>
      </c>
      <c r="O10274">
        <v>-11.443242953683709</v>
      </c>
      <c r="P10274">
        <v>-9.3311031870111698</v>
      </c>
      <c r="Q10274">
        <v>-7.9080920266516479</v>
      </c>
      <c r="R10274">
        <v>-14.972236360866599</v>
      </c>
      <c r="S10274">
        <v>-2.2182553504696219</v>
      </c>
      <c r="T10274">
        <v>-7.2954880025309254</v>
      </c>
      <c r="U10274">
        <v>-9.5740522353373052</v>
      </c>
      <c r="V10274">
        <v>-22.72344053647344</v>
      </c>
      <c r="W10274">
        <v>-9.7409167813663604</v>
      </c>
      <c r="X10274">
        <v>-7.2070204035017742</v>
      </c>
      <c r="Y10274">
        <v>-6.4861185019539196</v>
      </c>
      <c r="Z10274">
        <v>-7.6951612060670467</v>
      </c>
      <c r="AA10274">
        <v>-10.85451404520504</v>
      </c>
      <c r="AB10274">
        <v>-6.9464477954297887</v>
      </c>
      <c r="AC10274">
        <v>-14.46390690009194</v>
      </c>
      <c r="AD10274">
        <v>-8.3280932024237799</v>
      </c>
      <c r="AE10274">
        <v>-12.41999949871753</v>
      </c>
      <c r="AF10274">
        <v>-12.40354414641514</v>
      </c>
      <c r="AG10274">
        <v>-8.8449320947064258</v>
      </c>
      <c r="AH10274">
        <v>-5.3641425629150969</v>
      </c>
      <c r="AI10274">
        <v>-9.3801731071812782</v>
      </c>
      <c r="AJ10274">
        <v>-11.892344914411259</v>
      </c>
      <c r="AK10274">
        <v>-5.0883529571145729</v>
      </c>
      <c r="AL10274">
        <v>-5.4314666414401094</v>
      </c>
      <c r="AM10274">
        <v>-15.637334837834461</v>
      </c>
      <c r="AN10274">
        <v>-5.6736743004694219</v>
      </c>
      <c r="AO10274">
        <v>-8.7174183659128435</v>
      </c>
      <c r="AP10274">
        <v>-10.79456654053528</v>
      </c>
      <c r="AQ10274">
        <v>-5.8796872394726973</v>
      </c>
      <c r="AR10274">
        <v>-1.803868048550195</v>
      </c>
      <c r="AS10274">
        <v>-10.99323888280629</v>
      </c>
      <c r="AT10274">
        <v>-5.7799160963698526</v>
      </c>
      <c r="AU10274">
        <v>-11.998574636033791</v>
      </c>
      <c r="AV10274">
        <v>-7.9362451351087433</v>
      </c>
      <c r="AW10274">
        <v>-5.1411202446761672E-2</v>
      </c>
    </row>
    <row r="10275" spans="1:49" x14ac:dyDescent="0.25">
      <c r="A10275" s="1">
        <v>42005</v>
      </c>
      <c r="B10275">
        <v>2008</v>
      </c>
      <c r="C10275">
        <v>290</v>
      </c>
      <c r="D10275">
        <v>-8.0589311167451605</v>
      </c>
      <c r="E10275">
        <v>-2.6884451739734532</v>
      </c>
      <c r="F10275">
        <v>-4.3758660881695892</v>
      </c>
      <c r="G10275">
        <v>-0.26415660888031711</v>
      </c>
      <c r="H10275">
        <v>-7.0892238483999943</v>
      </c>
      <c r="I10275">
        <v>-10.80128190992821</v>
      </c>
      <c r="J10275">
        <v>-2.742867944702676</v>
      </c>
      <c r="K10275">
        <v>-4.486640741001235</v>
      </c>
      <c r="L10275">
        <v>-3.4541994873014792</v>
      </c>
      <c r="M10275">
        <v>-5.397342537307126</v>
      </c>
      <c r="N10275">
        <v>-10.623155548705039</v>
      </c>
      <c r="O10275">
        <v>-3.3399354847501339</v>
      </c>
      <c r="P10275">
        <v>-2.430097097702355</v>
      </c>
      <c r="Q10275">
        <v>-8.2082610225032386</v>
      </c>
      <c r="R10275">
        <v>-12.066748000642271</v>
      </c>
      <c r="S10275">
        <v>-7.0524224497882537</v>
      </c>
      <c r="T10275">
        <v>-6.1962490322289074</v>
      </c>
      <c r="U10275">
        <v>-3.8558255801954711</v>
      </c>
      <c r="V10275">
        <v>-32.409457230208432</v>
      </c>
      <c r="W10275">
        <v>-3.8007163657884151</v>
      </c>
      <c r="X10275">
        <v>-2.181179450552484</v>
      </c>
      <c r="Y10275">
        <v>-2.2689229197126681</v>
      </c>
      <c r="Z10275">
        <v>-5.4659348041023348</v>
      </c>
      <c r="AA10275">
        <v>-5.2436994032226014</v>
      </c>
      <c r="AB10275">
        <v>-12.39847992996452</v>
      </c>
      <c r="AC10275">
        <v>-9.4688895399115065</v>
      </c>
      <c r="AD10275">
        <v>-9.3817450289634294</v>
      </c>
      <c r="AE10275">
        <v>-10.23234332111044</v>
      </c>
      <c r="AF10275">
        <v>-13.23204371497483</v>
      </c>
      <c r="AG10275">
        <v>-8.2220033970487272</v>
      </c>
      <c r="AH10275">
        <v>-5.5888836448699797</v>
      </c>
      <c r="AI10275">
        <v>-26.15365188525822</v>
      </c>
      <c r="AJ10275">
        <v>-1.246213745057356</v>
      </c>
      <c r="AK10275">
        <v>2.1577454350505398</v>
      </c>
      <c r="AL10275">
        <v>-7.1959929462448446</v>
      </c>
      <c r="AM10275">
        <v>-10.6312205255376</v>
      </c>
      <c r="AN10275">
        <v>-6.4939967189528547</v>
      </c>
      <c r="AO10275">
        <v>-0.13633920194808799</v>
      </c>
      <c r="AP10275">
        <v>3.0843076625032939</v>
      </c>
      <c r="AQ10275">
        <v>-0.4559425829502306</v>
      </c>
      <c r="AR10275">
        <v>1.0491219235489351</v>
      </c>
      <c r="AS10275">
        <v>-6.9590762210022916</v>
      </c>
      <c r="AT10275">
        <v>-3.8512383374016301</v>
      </c>
      <c r="AU10275">
        <v>-9.1969924215420935</v>
      </c>
      <c r="AV10275">
        <v>1.2999776520138839</v>
      </c>
      <c r="AW10275">
        <v>-4.4987469136891667E-2</v>
      </c>
    </row>
    <row r="10276" spans="1:49" x14ac:dyDescent="0.25">
      <c r="A10276" s="1">
        <v>42036</v>
      </c>
      <c r="B10276">
        <v>2008</v>
      </c>
      <c r="C10276">
        <v>290</v>
      </c>
      <c r="D10276">
        <v>1.7722615588576569</v>
      </c>
      <c r="E10276">
        <v>8.5122827775238932</v>
      </c>
      <c r="F10276">
        <v>6.7220022385270362</v>
      </c>
      <c r="G10276">
        <v>5.2194770419443648</v>
      </c>
      <c r="H10276">
        <v>0.53162422848709312</v>
      </c>
      <c r="I10276">
        <v>6.2742235839813532</v>
      </c>
      <c r="J10276">
        <v>6.1186865634929699</v>
      </c>
      <c r="K10276">
        <v>8.4146404212074533</v>
      </c>
      <c r="L10276">
        <v>4.2578110299165806</v>
      </c>
      <c r="M10276">
        <v>10.271958366889541</v>
      </c>
      <c r="N10276">
        <v>7.1885773064551683</v>
      </c>
      <c r="O10276">
        <v>6.7709219804102938</v>
      </c>
      <c r="P10276">
        <v>6.8630057022643243</v>
      </c>
      <c r="Q10276">
        <v>13.811338572588101</v>
      </c>
      <c r="R10276">
        <v>16.42104771375854</v>
      </c>
      <c r="S10276">
        <v>4.3799144293678713</v>
      </c>
      <c r="T10276">
        <v>7.7164531545240722</v>
      </c>
      <c r="U10276">
        <v>4.6285865301205273</v>
      </c>
      <c r="V10276">
        <v>19.84903811978749</v>
      </c>
      <c r="W10276">
        <v>6.5754205182485324</v>
      </c>
      <c r="X10276">
        <v>0.63944671074873671</v>
      </c>
      <c r="Y10276">
        <v>6.1124982856548993</v>
      </c>
      <c r="Z10276">
        <v>6.3212076416253371</v>
      </c>
      <c r="AA10276">
        <v>-9.0757703781934378</v>
      </c>
      <c r="AB10276">
        <v>6.0127495559266997</v>
      </c>
      <c r="AC10276">
        <v>20.27212717946729</v>
      </c>
      <c r="AD10276">
        <v>3.2896488695065562</v>
      </c>
      <c r="AE10276">
        <v>7.4820932297271048</v>
      </c>
      <c r="AF10276">
        <v>-3.3289511464706272</v>
      </c>
      <c r="AG10276">
        <v>6.0861096679438287</v>
      </c>
      <c r="AH10276">
        <v>7.6243405664477848E-2</v>
      </c>
      <c r="AI10276">
        <v>2.3846476255047659</v>
      </c>
      <c r="AJ10276">
        <v>0.77515570556254687</v>
      </c>
      <c r="AK10276">
        <v>1.503186185923888</v>
      </c>
      <c r="AL10276">
        <v>5.8894573899147762</v>
      </c>
      <c r="AM10276">
        <v>2.9058307381634401</v>
      </c>
      <c r="AN10276">
        <v>2.8512873853969719E-2</v>
      </c>
      <c r="AO10276">
        <v>0.70291432382354468</v>
      </c>
      <c r="AP10276">
        <v>1.8962913660096841</v>
      </c>
      <c r="AQ10276">
        <v>3.2920356483349571</v>
      </c>
      <c r="AR10276">
        <v>-2.9888216724331289</v>
      </c>
      <c r="AS10276">
        <v>3.4530839290309419</v>
      </c>
      <c r="AT10276">
        <v>1.689322541625393</v>
      </c>
      <c r="AU10276">
        <v>5.5409098175640326</v>
      </c>
      <c r="AV10276">
        <v>-4.8423351339866416</v>
      </c>
      <c r="AW10276">
        <v>3.7091988130555359E-4</v>
      </c>
    </row>
    <row r="10277" spans="1:49" x14ac:dyDescent="0.25">
      <c r="A10277" s="1">
        <v>42064</v>
      </c>
      <c r="B10277">
        <v>2008</v>
      </c>
      <c r="C10277">
        <v>290</v>
      </c>
      <c r="D10277">
        <v>-3.3537178232349252</v>
      </c>
      <c r="E10277">
        <v>3.0186998175245172</v>
      </c>
      <c r="F10277">
        <v>-4.1325684181823359</v>
      </c>
      <c r="G10277">
        <v>-5.8613841191131</v>
      </c>
      <c r="H10277">
        <v>-6.8250829712744103</v>
      </c>
      <c r="I10277">
        <v>-4.7135911066806706</v>
      </c>
      <c r="J10277">
        <v>-2.1129312506323328</v>
      </c>
      <c r="K10277">
        <v>-3.8103233222156141</v>
      </c>
      <c r="L10277">
        <v>-4.8082146865704889</v>
      </c>
      <c r="M10277">
        <v>-4.1354285474498376</v>
      </c>
      <c r="N10277">
        <v>-3.2168699317491449</v>
      </c>
      <c r="O10277">
        <v>-7.5370136673692967</v>
      </c>
      <c r="P10277">
        <v>-5.5511128923259268</v>
      </c>
      <c r="Q10277">
        <v>-7.3515916373996788</v>
      </c>
      <c r="R10277">
        <v>-6.0249971875169006</v>
      </c>
      <c r="S10277">
        <v>-5.3037220110895733</v>
      </c>
      <c r="T10277">
        <v>-4.8399102985058224</v>
      </c>
      <c r="U10277">
        <v>-2.5576378425306472</v>
      </c>
      <c r="V10277">
        <v>-18.650770095473881</v>
      </c>
      <c r="W10277">
        <v>-4.7345605213414688</v>
      </c>
      <c r="X10277">
        <v>-1.164370692848316</v>
      </c>
      <c r="Y10277">
        <v>-0.7999245114471587</v>
      </c>
      <c r="Z10277">
        <v>-8.1175454521320809</v>
      </c>
      <c r="AA10277">
        <v>-8.8427948213499867</v>
      </c>
      <c r="AB10277">
        <v>-5.512256556995732</v>
      </c>
      <c r="AC10277">
        <v>7.0097683208800063</v>
      </c>
      <c r="AD10277">
        <v>-6.3539985825057048</v>
      </c>
      <c r="AE10277">
        <v>-5.2461999993574926</v>
      </c>
      <c r="AF10277">
        <v>-10.107078610012641</v>
      </c>
      <c r="AG10277">
        <v>-4.1079722497524678</v>
      </c>
      <c r="AH10277">
        <v>7.650377666514907</v>
      </c>
      <c r="AI10277">
        <v>6.7681874295066669</v>
      </c>
      <c r="AJ10277">
        <v>-4.0230341264183007</v>
      </c>
      <c r="AK10277">
        <v>-0.93788262454720384</v>
      </c>
      <c r="AL10277">
        <v>-3.819792205389883</v>
      </c>
      <c r="AM10277">
        <v>-13.39652176855941</v>
      </c>
      <c r="AN10277">
        <v>-2.2121221967577598</v>
      </c>
      <c r="AO10277">
        <v>-4.1941660695119509</v>
      </c>
      <c r="AP10277">
        <v>-6.4509569773335667</v>
      </c>
      <c r="AQ10277">
        <v>1.7345792642620821</v>
      </c>
      <c r="AR10277">
        <v>-13.87765381585057</v>
      </c>
      <c r="AS10277">
        <v>-4.6937288597009852</v>
      </c>
      <c r="AT10277">
        <v>-0.98024014453479413</v>
      </c>
      <c r="AU10277">
        <v>-5.8942019989646983</v>
      </c>
      <c r="AV10277">
        <v>-1.8270044368744469</v>
      </c>
      <c r="AW10277">
        <v>-2.4100762395684039E-2</v>
      </c>
    </row>
    <row r="10278" spans="1:49" x14ac:dyDescent="0.25">
      <c r="A10278" s="1">
        <v>42095</v>
      </c>
      <c r="B10278">
        <v>2008</v>
      </c>
      <c r="C10278">
        <v>290</v>
      </c>
      <c r="D10278">
        <v>16.44968155913951</v>
      </c>
      <c r="E10278">
        <v>11.383462443808749</v>
      </c>
      <c r="F10278">
        <v>9.8555156188701929</v>
      </c>
      <c r="G10278">
        <v>7.1084893431001772</v>
      </c>
      <c r="H10278">
        <v>19.402908928947092</v>
      </c>
      <c r="I10278">
        <v>13.4051415554862</v>
      </c>
      <c r="J10278">
        <v>5.305294366887181</v>
      </c>
      <c r="K10278">
        <v>9.7950689471087315</v>
      </c>
      <c r="L10278">
        <v>4.1448777107061296</v>
      </c>
      <c r="M10278">
        <v>16.75577837405762</v>
      </c>
      <c r="N10278">
        <v>9.1213832466316305</v>
      </c>
      <c r="O10278">
        <v>17.832502772349581</v>
      </c>
      <c r="P10278">
        <v>7.8223846066783453</v>
      </c>
      <c r="Q10278">
        <v>12.34814357617258</v>
      </c>
      <c r="R10278">
        <v>16.366625050486778</v>
      </c>
      <c r="S10278">
        <v>6.7668287052731646</v>
      </c>
      <c r="T10278">
        <v>6.6561333437372028</v>
      </c>
      <c r="U10278">
        <v>9.9664585563555832</v>
      </c>
      <c r="V10278">
        <v>15.77919839963686</v>
      </c>
      <c r="W10278">
        <v>10.91753704701639</v>
      </c>
      <c r="X10278">
        <v>12.432673072984439</v>
      </c>
      <c r="Y10278">
        <v>9.1694474356355471</v>
      </c>
      <c r="Z10278">
        <v>12.728939288676109</v>
      </c>
      <c r="AA10278">
        <v>7.3775283033114434</v>
      </c>
      <c r="AB10278">
        <v>12.81597658013218</v>
      </c>
      <c r="AC10278">
        <v>4.1083388840475799</v>
      </c>
      <c r="AD10278">
        <v>16.594550594858749</v>
      </c>
      <c r="AE10278">
        <v>6.4054374824635829</v>
      </c>
      <c r="AF10278">
        <v>22.685735637233311</v>
      </c>
      <c r="AG10278">
        <v>10.785324609371891</v>
      </c>
      <c r="AH10278">
        <v>4.4580072180341546</v>
      </c>
      <c r="AI10278">
        <v>1.7094378743074179</v>
      </c>
      <c r="AJ10278">
        <v>5.6444354056597534</v>
      </c>
      <c r="AK10278">
        <v>2.5669496857450009</v>
      </c>
      <c r="AL10278">
        <v>6.3943244225315166</v>
      </c>
      <c r="AM10278">
        <v>23.184778231397861</v>
      </c>
      <c r="AN10278">
        <v>12.85144047830123</v>
      </c>
      <c r="AO10278">
        <v>11.116564235736771</v>
      </c>
      <c r="AP10278">
        <v>-1.465172919246416</v>
      </c>
      <c r="AQ10278">
        <v>21.050667649076988</v>
      </c>
      <c r="AR10278">
        <v>16.964062587147222</v>
      </c>
      <c r="AS10278">
        <v>9.3950864279712665</v>
      </c>
      <c r="AT10278">
        <v>-2.918312915848198</v>
      </c>
      <c r="AU10278">
        <v>8.0478807287903464</v>
      </c>
      <c r="AV10278">
        <v>2.9042345988768088</v>
      </c>
      <c r="AW10278">
        <v>5.433159999633963E-2</v>
      </c>
    </row>
    <row r="10279" spans="1:49" x14ac:dyDescent="0.25">
      <c r="A10279" s="1">
        <v>42125</v>
      </c>
      <c r="B10279">
        <v>2008</v>
      </c>
      <c r="C10279">
        <v>290</v>
      </c>
      <c r="D10279">
        <v>-10.139738201871671</v>
      </c>
      <c r="E10279">
        <v>-4.4286686454518174</v>
      </c>
      <c r="F10279">
        <v>-2.7454727109224808</v>
      </c>
      <c r="G10279">
        <v>-3.259532079065897</v>
      </c>
      <c r="H10279">
        <v>-6.1066093529522298</v>
      </c>
      <c r="I10279">
        <v>-8.276262278562708</v>
      </c>
      <c r="J10279">
        <v>-6.0079486146117134</v>
      </c>
      <c r="K10279">
        <v>-2.3411804065926689</v>
      </c>
      <c r="L10279">
        <v>-3.2894477123658121</v>
      </c>
      <c r="M10279">
        <v>-7.3658470385365877</v>
      </c>
      <c r="N10279">
        <v>-6.7530061315540397</v>
      </c>
      <c r="O10279">
        <v>-6.8163808969637589</v>
      </c>
      <c r="P10279">
        <v>-4.5125822666183808</v>
      </c>
      <c r="Q10279">
        <v>-3.5089032241135238</v>
      </c>
      <c r="R10279">
        <v>-6.3257835484525904</v>
      </c>
      <c r="S10279">
        <v>-10.278207948932661</v>
      </c>
      <c r="T10279">
        <v>-6.3300209239107836</v>
      </c>
      <c r="U10279">
        <v>-2.396851348377671</v>
      </c>
      <c r="V10279">
        <v>-4.5228643940210311</v>
      </c>
      <c r="W10279">
        <v>-5.1881451814807527</v>
      </c>
      <c r="X10279">
        <v>-9.1710791681680064</v>
      </c>
      <c r="Y10279">
        <v>-2.4122000605739209</v>
      </c>
      <c r="Z10279">
        <v>-3.7813689237116699</v>
      </c>
      <c r="AA10279">
        <v>-3.2126902472829122</v>
      </c>
      <c r="AB10279">
        <v>-8.0052393141957889</v>
      </c>
      <c r="AC10279">
        <v>-11.869232048538789</v>
      </c>
      <c r="AD10279">
        <v>-10.026483053267251</v>
      </c>
      <c r="AE10279">
        <v>-3.2981241841264501</v>
      </c>
      <c r="AF10279">
        <v>-15.45714956109113</v>
      </c>
      <c r="AG10279">
        <v>-4.5963226839599969</v>
      </c>
      <c r="AH10279">
        <v>-3.3938357785237678</v>
      </c>
      <c r="AI10279">
        <v>-6.0081478417268084</v>
      </c>
      <c r="AJ10279">
        <v>-7.3701605885246213</v>
      </c>
      <c r="AK10279">
        <v>-4.8277896434736451</v>
      </c>
      <c r="AL10279">
        <v>-2.3929123146771758</v>
      </c>
      <c r="AM10279">
        <v>-14.98137104443923</v>
      </c>
      <c r="AN10279">
        <v>-8.8432125985628893</v>
      </c>
      <c r="AO10279">
        <v>-11.68847160874833</v>
      </c>
      <c r="AP10279">
        <v>-0.95163197364190877</v>
      </c>
      <c r="AQ10279">
        <v>-7.0330018233705216</v>
      </c>
      <c r="AR10279">
        <v>-6.3229287974010067</v>
      </c>
      <c r="AS10279">
        <v>-9.7966351016636857</v>
      </c>
      <c r="AT10279">
        <v>-2.0194616322593228</v>
      </c>
      <c r="AU10279">
        <v>-9.1683426161830113</v>
      </c>
      <c r="AV10279">
        <v>-4.4088587326972517</v>
      </c>
      <c r="AW10279">
        <v>-3.6756667528736957E-2</v>
      </c>
    </row>
    <row r="10280" spans="1:49" x14ac:dyDescent="0.25">
      <c r="A10280" s="1">
        <v>42156</v>
      </c>
      <c r="B10280">
        <v>2008</v>
      </c>
      <c r="C10280">
        <v>290</v>
      </c>
      <c r="D10280">
        <v>-4.1441887285247887</v>
      </c>
      <c r="E10280">
        <v>-2.8809396694006728</v>
      </c>
      <c r="F10280">
        <v>-2.6249749741720012</v>
      </c>
      <c r="G10280">
        <v>-0.99724652944219727</v>
      </c>
      <c r="H10280">
        <v>1.0192499056627109</v>
      </c>
      <c r="I10280">
        <v>0.95122532587259556</v>
      </c>
      <c r="J10280">
        <v>-3.1473133432450728</v>
      </c>
      <c r="K10280">
        <v>-2.9622055850755951</v>
      </c>
      <c r="L10280">
        <v>-2.8755347452727902</v>
      </c>
      <c r="M10280">
        <v>-4.0806358024633731</v>
      </c>
      <c r="N10280">
        <v>-2.6737149676364091</v>
      </c>
      <c r="O10280">
        <v>-4.4566741029880452</v>
      </c>
      <c r="P10280">
        <v>-4.2188029826216393</v>
      </c>
      <c r="Q10280">
        <v>1.109821789046439</v>
      </c>
      <c r="R10280">
        <v>-4.2387840245546986</v>
      </c>
      <c r="S10280">
        <v>-8.2417026076780928</v>
      </c>
      <c r="T10280">
        <v>-5.119185990823194</v>
      </c>
      <c r="U10280">
        <v>-4.6366037147008834</v>
      </c>
      <c r="V10280">
        <v>-3.7634219925073209</v>
      </c>
      <c r="W10280">
        <v>-3.0401060140484719</v>
      </c>
      <c r="X10280">
        <v>-4.7793567018427741</v>
      </c>
      <c r="Y10280">
        <v>-2.2527888519028321</v>
      </c>
      <c r="Z10280">
        <v>-4.107008286361391</v>
      </c>
      <c r="AA10280">
        <v>-1.6932612067263819</v>
      </c>
      <c r="AB10280">
        <v>-3.4264412243417808</v>
      </c>
      <c r="AC10280">
        <v>-4.8657594119964074</v>
      </c>
      <c r="AD10280">
        <v>-2.9959622726403961</v>
      </c>
      <c r="AE10280">
        <v>-1.4594459058833611</v>
      </c>
      <c r="AF10280">
        <v>0.73512250550342717</v>
      </c>
      <c r="AG10280">
        <v>-7.3040507705365076</v>
      </c>
      <c r="AH10280">
        <v>-1.243500357291649</v>
      </c>
      <c r="AI10280">
        <v>-2.6531975687642979</v>
      </c>
      <c r="AJ10280">
        <v>-0.21409983767559651</v>
      </c>
      <c r="AK10280">
        <v>-1.565860382369477</v>
      </c>
      <c r="AL10280">
        <v>-2.4454005028234689</v>
      </c>
      <c r="AM10280">
        <v>3.1871273694068059</v>
      </c>
      <c r="AN10280">
        <v>-1.8835735516475991</v>
      </c>
      <c r="AO10280">
        <v>2.2676671588698789</v>
      </c>
      <c r="AP10280">
        <v>-0.2693328063669731</v>
      </c>
      <c r="AQ10280">
        <v>-7.330007379079218</v>
      </c>
      <c r="AR10280">
        <v>2.2665395481331401</v>
      </c>
      <c r="AS10280">
        <v>-5.7322212502479708</v>
      </c>
      <c r="AT10280">
        <v>-7.2945806887563593</v>
      </c>
      <c r="AU10280">
        <v>2.072796490675044</v>
      </c>
      <c r="AV10280">
        <v>-3.597544675051223</v>
      </c>
      <c r="AW10280">
        <v>-5.6115801661127396E-3</v>
      </c>
    </row>
    <row r="10281" spans="1:49" x14ac:dyDescent="0.25">
      <c r="A10281" s="1">
        <v>42186</v>
      </c>
      <c r="B10281">
        <v>2008</v>
      </c>
      <c r="C10281">
        <v>290</v>
      </c>
      <c r="D10281">
        <v>-3.33901149474557</v>
      </c>
      <c r="E10281">
        <v>5.8634009206720794</v>
      </c>
      <c r="F10281">
        <v>4.0846942595750724</v>
      </c>
      <c r="G10281">
        <v>1.8553388524806149</v>
      </c>
      <c r="H10281">
        <v>8.6429794055485019</v>
      </c>
      <c r="I10281">
        <v>3.0625712947331518</v>
      </c>
      <c r="J10281">
        <v>2.4578603502030121</v>
      </c>
      <c r="K10281">
        <v>3.9024216121557038</v>
      </c>
      <c r="L10281">
        <v>3.5446483716332189</v>
      </c>
      <c r="M10281">
        <v>-0.31965526821300377</v>
      </c>
      <c r="N10281">
        <v>3.5222890437277781</v>
      </c>
      <c r="O10281">
        <v>-3.2117019514097178</v>
      </c>
      <c r="P10281">
        <v>0.97571686164263927</v>
      </c>
      <c r="Q10281">
        <v>4.4615016731002211</v>
      </c>
      <c r="R10281">
        <v>3.219270466578994</v>
      </c>
      <c r="S10281">
        <v>1.4237153526012181</v>
      </c>
      <c r="T10281">
        <v>-0.4353449997682835</v>
      </c>
      <c r="U10281">
        <v>4.2097913869369341</v>
      </c>
      <c r="V10281">
        <v>-1.061199675870361</v>
      </c>
      <c r="W10281">
        <v>4.7245254648237589</v>
      </c>
      <c r="X10281">
        <v>-8.2379700785922374</v>
      </c>
      <c r="Y10281">
        <v>0.24686315528685829</v>
      </c>
      <c r="Z10281">
        <v>1.50417843069568</v>
      </c>
      <c r="AA10281">
        <v>-5.9197814822505972</v>
      </c>
      <c r="AB10281">
        <v>-3.8190364700161128</v>
      </c>
      <c r="AC10281">
        <v>-10.23014155044088</v>
      </c>
      <c r="AD10281">
        <v>-8.5473841182264536</v>
      </c>
      <c r="AE10281">
        <v>-2.75199085882829</v>
      </c>
      <c r="AF10281">
        <v>-10.00533397133645</v>
      </c>
      <c r="AG10281">
        <v>-5.4959316139132746</v>
      </c>
      <c r="AH10281">
        <v>12.76541436260255</v>
      </c>
      <c r="AI10281">
        <v>-11.564541586050961</v>
      </c>
      <c r="AJ10281">
        <v>-7.8831300694049977</v>
      </c>
      <c r="AK10281">
        <v>-1.6150430792842621</v>
      </c>
      <c r="AL10281">
        <v>1.7700150153727501</v>
      </c>
      <c r="AM10281">
        <v>-12.403026065483161</v>
      </c>
      <c r="AN10281">
        <v>-4.949494594169412</v>
      </c>
      <c r="AO10281">
        <v>-6.0237318211959767</v>
      </c>
      <c r="AP10281">
        <v>1.5474131780421669</v>
      </c>
      <c r="AQ10281">
        <v>-11.27151236590314</v>
      </c>
      <c r="AR10281">
        <v>3.3430456057348179</v>
      </c>
      <c r="AS10281">
        <v>-0.59150145242801155</v>
      </c>
      <c r="AT10281">
        <v>-1.928465888081488</v>
      </c>
      <c r="AU10281">
        <v>-4.1764546399700286</v>
      </c>
      <c r="AV10281">
        <v>-3.8313261890562171</v>
      </c>
      <c r="AW10281">
        <v>-2.257521187293499E-3</v>
      </c>
    </row>
    <row r="10282" spans="1:49" x14ac:dyDescent="0.25">
      <c r="A10282" s="1">
        <v>42217</v>
      </c>
      <c r="B10282">
        <v>2008</v>
      </c>
      <c r="C10282">
        <v>290</v>
      </c>
      <c r="D10282">
        <v>-3.517722682360414</v>
      </c>
      <c r="E10282">
        <v>-5.2785035382004963</v>
      </c>
      <c r="F10282">
        <v>-8.3164961711383878</v>
      </c>
      <c r="G10282">
        <v>-7.1013148367729428</v>
      </c>
      <c r="H10282">
        <v>-7.7449251163823174</v>
      </c>
      <c r="I10282">
        <v>-2.961833379320622</v>
      </c>
      <c r="J10282">
        <v>-7.6191973037962883</v>
      </c>
      <c r="K10282">
        <v>-5.4363037577599194</v>
      </c>
      <c r="L10282">
        <v>-7.9007073515497854</v>
      </c>
      <c r="M10282">
        <v>-7.5643139746789823</v>
      </c>
      <c r="N10282">
        <v>-7.3124086238258172</v>
      </c>
      <c r="O10282">
        <v>-11.70047081010849</v>
      </c>
      <c r="P10282">
        <v>-6.2340685447755844</v>
      </c>
      <c r="Q10282">
        <v>-1.8739806901816869</v>
      </c>
      <c r="R10282">
        <v>-7.9074154857757817</v>
      </c>
      <c r="S10282">
        <v>-5.7815041968702463</v>
      </c>
      <c r="T10282">
        <v>-11.49734725354336</v>
      </c>
      <c r="U10282">
        <v>-6.9094147941732071</v>
      </c>
      <c r="V10282">
        <v>-35.259996706780562</v>
      </c>
      <c r="W10282">
        <v>-7.140660448497604</v>
      </c>
      <c r="X10282">
        <v>-5.870849950951385</v>
      </c>
      <c r="Y10282">
        <v>-5.9234291845866256</v>
      </c>
      <c r="Z10282">
        <v>-7.537577217286529</v>
      </c>
      <c r="AA10282">
        <v>-10.299717397867131</v>
      </c>
      <c r="AB10282">
        <v>-6.529045774735442</v>
      </c>
      <c r="AC10282">
        <v>-1.415520105495838</v>
      </c>
      <c r="AD10282">
        <v>-12.394517456505501</v>
      </c>
      <c r="AE10282">
        <v>-6.6148081429306282</v>
      </c>
      <c r="AF10282">
        <v>-12.32516188056541</v>
      </c>
      <c r="AG10282">
        <v>-3.6595516791052001</v>
      </c>
      <c r="AH10282">
        <v>-7.9182298942876317</v>
      </c>
      <c r="AI10282">
        <v>-8.9823349805874031</v>
      </c>
      <c r="AJ10282">
        <v>-5.8818028876522543</v>
      </c>
      <c r="AK10282">
        <v>-7.2444964655726807</v>
      </c>
      <c r="AL10282">
        <v>-6.1814999880624111</v>
      </c>
      <c r="AM10282">
        <v>-14.24177190534105</v>
      </c>
      <c r="AN10282">
        <v>-11.67898685181985</v>
      </c>
      <c r="AO10282">
        <v>-7.5258590791657856</v>
      </c>
      <c r="AP10282">
        <v>-8.8943905801708851</v>
      </c>
      <c r="AQ10282">
        <v>-11.479339295338701</v>
      </c>
      <c r="AR10282">
        <v>-8.4241211977011847</v>
      </c>
      <c r="AS10282">
        <v>-15.293986283911879</v>
      </c>
      <c r="AT10282">
        <v>-7.0859111076108539</v>
      </c>
      <c r="AU10282">
        <v>-2.0474169326213492</v>
      </c>
      <c r="AV10282">
        <v>-11.890886696367129</v>
      </c>
      <c r="AW10282">
        <v>-1.1303427023481309E-3</v>
      </c>
    </row>
    <row r="10283" spans="1:49" x14ac:dyDescent="0.25">
      <c r="A10283" s="1">
        <v>42248</v>
      </c>
      <c r="B10283">
        <v>2008</v>
      </c>
      <c r="C10283">
        <v>290</v>
      </c>
      <c r="D10283">
        <v>-5.0006291732187407</v>
      </c>
      <c r="E10283">
        <v>-3.6221650012731028</v>
      </c>
      <c r="F10283">
        <v>-5.375627270550476</v>
      </c>
      <c r="G10283">
        <v>-3.5717133739620039</v>
      </c>
      <c r="H10283">
        <v>-0.89703692921693223</v>
      </c>
      <c r="I10283">
        <v>-7.5514795840075921</v>
      </c>
      <c r="J10283">
        <v>-6.7851081581051798</v>
      </c>
      <c r="K10283">
        <v>-3.5254563982993652</v>
      </c>
      <c r="L10283">
        <v>-1.910926067446594</v>
      </c>
      <c r="M10283">
        <v>-4.8286149380510244</v>
      </c>
      <c r="N10283">
        <v>-8.1840114226614737</v>
      </c>
      <c r="O10283">
        <v>-6.2307090437949793</v>
      </c>
      <c r="P10283">
        <v>-5.0053772846022859</v>
      </c>
      <c r="Q10283">
        <v>-6.3922830125198171</v>
      </c>
      <c r="R10283">
        <v>-5.0703397140754003</v>
      </c>
      <c r="S10283">
        <v>-3.2482572308360269</v>
      </c>
      <c r="T10283">
        <v>-4.817645618662258</v>
      </c>
      <c r="U10283">
        <v>-5.0171122008967668</v>
      </c>
      <c r="V10283">
        <v>-0.70576556046830774</v>
      </c>
      <c r="W10283">
        <v>-4.7082197887855282</v>
      </c>
      <c r="X10283">
        <v>1.1003259797705669</v>
      </c>
      <c r="Y10283">
        <v>-7.2934655002250492</v>
      </c>
      <c r="Z10283">
        <v>-5.0673353704308806</v>
      </c>
      <c r="AA10283">
        <v>-5.5449456700682243</v>
      </c>
      <c r="AB10283">
        <v>-5.2622274995638652</v>
      </c>
      <c r="AC10283">
        <v>-17.920886905190159</v>
      </c>
      <c r="AD10283">
        <v>-2.9858983770934322</v>
      </c>
      <c r="AE10283">
        <v>-3.9625160716590062</v>
      </c>
      <c r="AF10283">
        <v>-3.659102016769245</v>
      </c>
      <c r="AG10283">
        <v>-6.0131848102185632</v>
      </c>
      <c r="AH10283">
        <v>-9.8255294229020347</v>
      </c>
      <c r="AI10283">
        <v>-22.105295130972461</v>
      </c>
      <c r="AJ10283">
        <v>-5.7896546454906943</v>
      </c>
      <c r="AK10283">
        <v>-2.5413465981666938</v>
      </c>
      <c r="AL10283">
        <v>-3.2752922616733242</v>
      </c>
      <c r="AM10283">
        <v>-12.43781012526623</v>
      </c>
      <c r="AN10283">
        <v>-5.0250494640099124</v>
      </c>
      <c r="AO10283">
        <v>-7.1884129009131321</v>
      </c>
      <c r="AP10283">
        <v>-0.1915972156234069</v>
      </c>
      <c r="AQ10283">
        <v>-0.3003863105740634</v>
      </c>
      <c r="AR10283">
        <v>-9.1156551163149793</v>
      </c>
      <c r="AS10283">
        <v>-3.8547522784643018</v>
      </c>
      <c r="AT10283">
        <v>-12.03912194214328</v>
      </c>
      <c r="AU10283">
        <v>-1.46173853380519</v>
      </c>
      <c r="AV10283">
        <v>1.730371502013051</v>
      </c>
      <c r="AW10283">
        <v>-6.4172859679573202E-3</v>
      </c>
    </row>
    <row r="10284" spans="1:49" x14ac:dyDescent="0.25">
      <c r="A10284" s="1">
        <v>42278</v>
      </c>
      <c r="B10284">
        <v>2008</v>
      </c>
      <c r="C10284">
        <v>290</v>
      </c>
      <c r="D10284">
        <v>-2.696363362878218</v>
      </c>
      <c r="E10284">
        <v>-1.1281210864690361</v>
      </c>
      <c r="F10284">
        <v>6.3573706396292904</v>
      </c>
      <c r="G10284">
        <v>8.023402639051703</v>
      </c>
      <c r="H10284">
        <v>1.9487387695016569</v>
      </c>
      <c r="I10284">
        <v>-5.3104158809199831</v>
      </c>
      <c r="J10284">
        <v>8.8621033161122131</v>
      </c>
      <c r="K10284">
        <v>2.8564141855072611</v>
      </c>
      <c r="L10284">
        <v>7.9528216865853762</v>
      </c>
      <c r="M10284">
        <v>4.51263053191302</v>
      </c>
      <c r="N10284">
        <v>5.440529054266996</v>
      </c>
      <c r="O10284">
        <v>5.3337866870893258</v>
      </c>
      <c r="P10284">
        <v>3.2524215874688571</v>
      </c>
      <c r="Q10284">
        <v>2.146524998602017</v>
      </c>
      <c r="R10284">
        <v>5.6668189388920931</v>
      </c>
      <c r="S10284">
        <v>13.26935435032968</v>
      </c>
      <c r="T10284">
        <v>4.1554188375505063</v>
      </c>
      <c r="U10284">
        <v>2.7735354246703592</v>
      </c>
      <c r="V10284">
        <v>8.53239072645653</v>
      </c>
      <c r="W10284">
        <v>6.6819111248379137</v>
      </c>
      <c r="X10284">
        <v>9.5112012559231971</v>
      </c>
      <c r="Y10284">
        <v>8.3429531131798296</v>
      </c>
      <c r="Z10284">
        <v>5.5810795398726576</v>
      </c>
      <c r="AA10284">
        <v>10.49423895562809</v>
      </c>
      <c r="AB10284">
        <v>2.605509191798383</v>
      </c>
      <c r="AC10284">
        <v>42.636633067094351</v>
      </c>
      <c r="AD10284">
        <v>3.9826082380569621</v>
      </c>
      <c r="AE10284">
        <v>5.4560296864999414</v>
      </c>
      <c r="AF10284">
        <v>6.2745637724610281</v>
      </c>
      <c r="AG10284">
        <v>4.0777300810833861</v>
      </c>
      <c r="AH10284">
        <v>5.5105599241637382</v>
      </c>
      <c r="AI10284">
        <v>6.9496088673079548</v>
      </c>
      <c r="AJ10284">
        <v>3.6571735432164409</v>
      </c>
      <c r="AK10284">
        <v>0.88959776013906033</v>
      </c>
      <c r="AL10284">
        <v>6.5303245404491506</v>
      </c>
      <c r="AM10284">
        <v>3.5264052517884892</v>
      </c>
      <c r="AN10284">
        <v>7.7382203884330814</v>
      </c>
      <c r="AO10284">
        <v>5.5371550554833338</v>
      </c>
      <c r="AP10284">
        <v>-4.364711538861199E-2</v>
      </c>
      <c r="AQ10284">
        <v>8.0534108546906005</v>
      </c>
      <c r="AR10284">
        <v>4.2975448980463682</v>
      </c>
      <c r="AS10284">
        <v>3.9734475827806199</v>
      </c>
      <c r="AT10284">
        <v>11.532319351685659</v>
      </c>
      <c r="AU10284">
        <v>-1.48694796692449</v>
      </c>
      <c r="AV10284">
        <v>-4.5767920075859063</v>
      </c>
      <c r="AW10284">
        <v>-1.595808482063232E-2</v>
      </c>
    </row>
    <row r="10285" spans="1:49" x14ac:dyDescent="0.25">
      <c r="A10285" s="1">
        <v>42309</v>
      </c>
      <c r="B10285">
        <v>2008</v>
      </c>
      <c r="C10285">
        <v>290</v>
      </c>
      <c r="D10285">
        <v>-14.84402632374835</v>
      </c>
      <c r="E10285">
        <v>-1.494968007294373</v>
      </c>
      <c r="F10285">
        <v>-6.284974238222496</v>
      </c>
      <c r="G10285">
        <v>0.25979095880208641</v>
      </c>
      <c r="H10285">
        <v>-12.7099919552541</v>
      </c>
      <c r="I10285">
        <v>-10.47699544548245</v>
      </c>
      <c r="J10285">
        <v>-4.4707963863238049</v>
      </c>
      <c r="K10285">
        <v>-7.4982812231641933</v>
      </c>
      <c r="L10285">
        <v>-4.4495099231027684</v>
      </c>
      <c r="M10285">
        <v>-10.73962601580422</v>
      </c>
      <c r="N10285">
        <v>-7.8863108434471094</v>
      </c>
      <c r="O10285">
        <v>-5.3163697442467299</v>
      </c>
      <c r="P10285">
        <v>-4.4945761845956671</v>
      </c>
      <c r="Q10285">
        <v>-1.6995255987219851</v>
      </c>
      <c r="R10285">
        <v>-3.264623706844938</v>
      </c>
      <c r="S10285">
        <v>-7.3597507662889861</v>
      </c>
      <c r="T10285">
        <v>-3.6866553649765881</v>
      </c>
      <c r="U10285">
        <v>-7.556691716200703</v>
      </c>
      <c r="V10285">
        <v>-28.56405099739289</v>
      </c>
      <c r="W10285">
        <v>-7.2850815144898329</v>
      </c>
      <c r="X10285">
        <v>-7.8320415371228354</v>
      </c>
      <c r="Y10285">
        <v>-5.4291127538823929</v>
      </c>
      <c r="Z10285">
        <v>-6.6504790819904009</v>
      </c>
      <c r="AA10285">
        <v>-10.075741939544001</v>
      </c>
      <c r="AB10285">
        <v>-6.35261631622609</v>
      </c>
      <c r="AC10285">
        <v>-13.923274678839491</v>
      </c>
      <c r="AD10285">
        <v>-12.71834800004234</v>
      </c>
      <c r="AE10285">
        <v>-7.1465434582140048</v>
      </c>
      <c r="AF10285">
        <v>-20.11538074084174</v>
      </c>
      <c r="AG10285">
        <v>-11.647745559855361</v>
      </c>
      <c r="AH10285">
        <v>-5.2231083677517169</v>
      </c>
      <c r="AI10285">
        <v>1.7799954083790761</v>
      </c>
      <c r="AJ10285">
        <v>-7.8656769120145071</v>
      </c>
      <c r="AK10285">
        <v>-7.9114479074918638</v>
      </c>
      <c r="AL10285">
        <v>-4.1473427944034196</v>
      </c>
      <c r="AM10285">
        <v>-7.4792401676210591</v>
      </c>
      <c r="AN10285">
        <v>-9.6387105948576917</v>
      </c>
      <c r="AO10285">
        <v>-10.941175003073131</v>
      </c>
      <c r="AP10285">
        <v>-9.0425182670464626</v>
      </c>
      <c r="AQ10285">
        <v>-5.3846556725367307</v>
      </c>
      <c r="AR10285">
        <v>-12.24153168156966</v>
      </c>
      <c r="AS10285">
        <v>-3.1448307368788231</v>
      </c>
      <c r="AT10285">
        <v>-4.266048466914329</v>
      </c>
      <c r="AU10285">
        <v>-17.744160913961782</v>
      </c>
      <c r="AV10285">
        <v>-19.151629933994538</v>
      </c>
      <c r="AW10285">
        <v>-4.4787467827650203E-2</v>
      </c>
    </row>
    <row r="10286" spans="1:49" x14ac:dyDescent="0.25">
      <c r="A10286" s="1">
        <v>42339</v>
      </c>
      <c r="B10286">
        <v>2008</v>
      </c>
      <c r="C10286">
        <v>290</v>
      </c>
      <c r="D10286">
        <v>1.747033643883555</v>
      </c>
      <c r="E10286">
        <v>6.0517725428096858</v>
      </c>
      <c r="F10286">
        <v>0.18653927834597631</v>
      </c>
      <c r="G10286">
        <v>1.7979577321542981</v>
      </c>
      <c r="H10286">
        <v>5.434362378453228</v>
      </c>
      <c r="I10286">
        <v>1.2942092829157039</v>
      </c>
      <c r="J10286">
        <v>0.24773881046109561</v>
      </c>
      <c r="K10286">
        <v>-0.57859392421100164</v>
      </c>
      <c r="L10286">
        <v>2.8913909527720221</v>
      </c>
      <c r="M10286">
        <v>8.3106140822605923</v>
      </c>
      <c r="N10286">
        <v>-2.8353835761821382</v>
      </c>
      <c r="O10286">
        <v>-3.2692800597411091</v>
      </c>
      <c r="P10286">
        <v>0.57784884343863308</v>
      </c>
      <c r="Q10286">
        <v>3.1555505790952898</v>
      </c>
      <c r="R10286">
        <v>1.1832950812916021</v>
      </c>
      <c r="S10286">
        <v>9.0085791329484355</v>
      </c>
      <c r="T10286">
        <v>6.1658026034251856</v>
      </c>
      <c r="U10286">
        <v>3.9648268587367812</v>
      </c>
      <c r="V10286">
        <v>1.1366995815439429</v>
      </c>
      <c r="W10286">
        <v>-0.37719354105074648</v>
      </c>
      <c r="X10286">
        <v>1.389006011464988</v>
      </c>
      <c r="Y10286">
        <v>3.3293068896475648</v>
      </c>
      <c r="Z10286">
        <v>-1.063973132664209</v>
      </c>
      <c r="AA10286">
        <v>-2.81909209566592</v>
      </c>
      <c r="AB10286">
        <v>-4.2123579710442112</v>
      </c>
      <c r="AC10286">
        <v>-0.93645561566595426</v>
      </c>
      <c r="AD10286">
        <v>-1.9967110984415839</v>
      </c>
      <c r="AE10286">
        <v>-2.2497202124361459</v>
      </c>
      <c r="AF10286">
        <v>3.2960260787119329</v>
      </c>
      <c r="AG10286">
        <v>4.2452794095927171</v>
      </c>
      <c r="AH10286">
        <v>5.6036391770504244</v>
      </c>
      <c r="AI10286">
        <v>-4.1773615811780962</v>
      </c>
      <c r="AJ10286">
        <v>-4.903922608988653</v>
      </c>
      <c r="AK10286">
        <v>3.7205958225280829</v>
      </c>
      <c r="AL10286">
        <v>1.243895925488081</v>
      </c>
      <c r="AM10286">
        <v>-2.1348927215424922</v>
      </c>
      <c r="AN10286">
        <v>3.6617917815509942</v>
      </c>
      <c r="AO10286">
        <v>-7.8394262935545083</v>
      </c>
      <c r="AP10286">
        <v>5.495387409414465</v>
      </c>
      <c r="AQ10286">
        <v>0.83188378529424067</v>
      </c>
      <c r="AR10286">
        <v>5.3130160193620926</v>
      </c>
      <c r="AS10286">
        <v>3.6813046679874399</v>
      </c>
      <c r="AT10286">
        <v>8.1682793362364272</v>
      </c>
      <c r="AU10286">
        <v>7.2536788606121014</v>
      </c>
      <c r="AV10286">
        <v>15.636957263072301</v>
      </c>
      <c r="AW10286">
        <v>2.9912744637599079E-2</v>
      </c>
    </row>
    <row r="10287" spans="1:49" x14ac:dyDescent="0.25">
      <c r="A10287" s="1">
        <v>42370</v>
      </c>
      <c r="B10287">
        <v>2008</v>
      </c>
      <c r="C10287">
        <v>290</v>
      </c>
      <c r="D10287">
        <v>-10.65143829237495</v>
      </c>
      <c r="E10287">
        <v>-8.2018824893805409</v>
      </c>
      <c r="F10287">
        <v>-6.5354570927742657</v>
      </c>
      <c r="G10287">
        <v>-6.2815266416389566</v>
      </c>
      <c r="H10287">
        <v>-14.39978936536186</v>
      </c>
      <c r="I10287">
        <v>-4.3508554704345119</v>
      </c>
      <c r="J10287">
        <v>-12.36347368700404</v>
      </c>
      <c r="K10287">
        <v>-16.88562244016919</v>
      </c>
      <c r="L10287">
        <v>-7.4676327835609291</v>
      </c>
      <c r="M10287">
        <v>-6.3168387054296389</v>
      </c>
      <c r="N10287">
        <v>-11.32344895328286</v>
      </c>
      <c r="O10287">
        <v>-8.9911775276031118</v>
      </c>
      <c r="P10287">
        <v>-11.446373962901591</v>
      </c>
      <c r="Q10287">
        <v>-11.136583185330281</v>
      </c>
      <c r="R10287">
        <v>-12.995447062266919</v>
      </c>
      <c r="S10287">
        <v>-11.752331579068199</v>
      </c>
      <c r="T10287">
        <v>-12.04926165408653</v>
      </c>
      <c r="U10287">
        <v>-11.07050945649488</v>
      </c>
      <c r="V10287">
        <v>-24.226582381067601</v>
      </c>
      <c r="W10287">
        <v>-8.221019261673856</v>
      </c>
      <c r="X10287">
        <v>-9.2282972279526199</v>
      </c>
      <c r="Y10287">
        <v>-11.758195031748929</v>
      </c>
      <c r="Z10287">
        <v>-9.6461452351516481</v>
      </c>
      <c r="AA10287">
        <v>-2.358752283193688</v>
      </c>
      <c r="AB10287">
        <v>-6.1997417213913604</v>
      </c>
      <c r="AC10287">
        <v>-0.37427561936935749</v>
      </c>
      <c r="AD10287">
        <v>-2.283878597356193</v>
      </c>
      <c r="AE10287">
        <v>-7.1016565489157912</v>
      </c>
      <c r="AF10287">
        <v>-6.031460062173954</v>
      </c>
      <c r="AG10287">
        <v>-2.9806043007894472</v>
      </c>
      <c r="AH10287">
        <v>-11.21353212954098</v>
      </c>
      <c r="AI10287">
        <v>-14.844634344815571</v>
      </c>
      <c r="AJ10287">
        <v>0.1117409745741593</v>
      </c>
      <c r="AK10287">
        <v>-8.6135079569916293</v>
      </c>
      <c r="AL10287">
        <v>-8.9603646537808945</v>
      </c>
      <c r="AM10287">
        <v>-10.879492378518711</v>
      </c>
      <c r="AN10287">
        <v>-12.50959930087128</v>
      </c>
      <c r="AO10287">
        <v>-7.4385882241675416</v>
      </c>
      <c r="AP10287">
        <v>-10.46710671915134</v>
      </c>
      <c r="AQ10287">
        <v>-17.348974540851799</v>
      </c>
      <c r="AR10287">
        <v>-11.133317933362511</v>
      </c>
      <c r="AS10287">
        <v>-1.4652127021408829</v>
      </c>
      <c r="AT10287">
        <v>-1.571628223203736</v>
      </c>
      <c r="AU10287">
        <v>-13.47611459018276</v>
      </c>
      <c r="AV10287">
        <v>-20.275531622412501</v>
      </c>
      <c r="AW10287">
        <v>-3.8461182261974258E-2</v>
      </c>
    </row>
    <row r="10288" spans="1:49" x14ac:dyDescent="0.25">
      <c r="A10288" s="1">
        <v>42401</v>
      </c>
      <c r="B10288">
        <v>2008</v>
      </c>
      <c r="C10288">
        <v>290</v>
      </c>
      <c r="D10288">
        <v>6.4913533521171694</v>
      </c>
      <c r="E10288">
        <v>-0.3201151184917817</v>
      </c>
      <c r="F10288">
        <v>0.54065870050508114</v>
      </c>
      <c r="G10288">
        <v>-5.2175802760058847</v>
      </c>
      <c r="H10288">
        <v>7.8566701185734056</v>
      </c>
      <c r="I10288">
        <v>-8.2101971378339407</v>
      </c>
      <c r="J10288">
        <v>-0.55707106126532402</v>
      </c>
      <c r="K10288">
        <v>-3.2533740064819789</v>
      </c>
      <c r="L10288">
        <v>-4.475241159044363</v>
      </c>
      <c r="M10288">
        <v>-5.4780942657497667</v>
      </c>
      <c r="N10288">
        <v>-1.610070809337971</v>
      </c>
      <c r="O10288">
        <v>3.8831681751574592</v>
      </c>
      <c r="P10288">
        <v>3.360922457207161</v>
      </c>
      <c r="Q10288">
        <v>1.3230065818988781</v>
      </c>
      <c r="R10288">
        <v>0.83659865662082389</v>
      </c>
      <c r="S10288">
        <v>7.8108843089886193</v>
      </c>
      <c r="T10288">
        <v>1.1397931163317441</v>
      </c>
      <c r="U10288">
        <v>0.2292867835886003</v>
      </c>
      <c r="V10288">
        <v>-8.2571176527386996</v>
      </c>
      <c r="W10288">
        <v>0.999892204718833</v>
      </c>
      <c r="X10288">
        <v>-0.31458171729205059</v>
      </c>
      <c r="Y10288">
        <v>-0.73327132804668071</v>
      </c>
      <c r="Z10288">
        <v>1.190150569199222</v>
      </c>
      <c r="AA10288">
        <v>5.6310763048659673</v>
      </c>
      <c r="AB10288">
        <v>5.988300950950487</v>
      </c>
      <c r="AC10288">
        <v>10.575348643568351</v>
      </c>
      <c r="AD10288">
        <v>10.71445128410236</v>
      </c>
      <c r="AE10288">
        <v>3.030639899626264</v>
      </c>
      <c r="AF10288">
        <v>7.1568700647977268</v>
      </c>
      <c r="AG10288">
        <v>3.8120740892655598</v>
      </c>
      <c r="AH10288">
        <v>-0.37834319826079987</v>
      </c>
      <c r="AI10288">
        <v>4.1132026779546749</v>
      </c>
      <c r="AJ10288">
        <v>6.6447053846977244</v>
      </c>
      <c r="AK10288">
        <v>1.6960614794248039</v>
      </c>
      <c r="AL10288">
        <v>1.8451712628196231</v>
      </c>
      <c r="AM10288">
        <v>8.4691973494872563</v>
      </c>
      <c r="AN10288">
        <v>5.5326858046671044</v>
      </c>
      <c r="AO10288">
        <v>2.389847696396052</v>
      </c>
      <c r="AP10288">
        <v>-5.494205334004187</v>
      </c>
      <c r="AQ10288">
        <v>-0.27471596872261639</v>
      </c>
      <c r="AR10288">
        <v>4.460026765553593</v>
      </c>
      <c r="AS10288">
        <v>6.5890709759952593E-2</v>
      </c>
      <c r="AT10288">
        <v>9.3959341719579434</v>
      </c>
      <c r="AU10288">
        <v>10.15049756502588</v>
      </c>
      <c r="AV10288">
        <v>7.5552799376731539</v>
      </c>
      <c r="AW10288">
        <v>2.0818453595650821E-2</v>
      </c>
    </row>
    <row r="10289" spans="1:49" x14ac:dyDescent="0.25">
      <c r="A10289" s="1">
        <v>42430</v>
      </c>
      <c r="B10289">
        <v>2008</v>
      </c>
      <c r="C10289">
        <v>290</v>
      </c>
      <c r="D10289">
        <v>25.870982530022228</v>
      </c>
      <c r="E10289">
        <v>14.283623258790421</v>
      </c>
      <c r="F10289">
        <v>15.68207545674449</v>
      </c>
      <c r="G10289">
        <v>15.530674659862379</v>
      </c>
      <c r="H10289">
        <v>21.251856684076539</v>
      </c>
      <c r="I10289">
        <v>25.90879729020919</v>
      </c>
      <c r="J10289">
        <v>17.74918160803654</v>
      </c>
      <c r="K10289">
        <v>15.525262946151891</v>
      </c>
      <c r="L10289">
        <v>13.122655745601101</v>
      </c>
      <c r="M10289">
        <v>22.599762797879048</v>
      </c>
      <c r="N10289">
        <v>15.72226356714839</v>
      </c>
      <c r="O10289">
        <v>13.255297893170731</v>
      </c>
      <c r="P10289">
        <v>15.06839729999672</v>
      </c>
      <c r="Q10289">
        <v>12.213539095236129</v>
      </c>
      <c r="R10289">
        <v>19.244452896093531</v>
      </c>
      <c r="S10289">
        <v>23.814736721089449</v>
      </c>
      <c r="T10289">
        <v>20.749757334194001</v>
      </c>
      <c r="U10289">
        <v>11.943851738603151</v>
      </c>
      <c r="V10289">
        <v>32.776783580490651</v>
      </c>
      <c r="W10289">
        <v>13.68380343059119</v>
      </c>
      <c r="X10289">
        <v>22.272525662205631</v>
      </c>
      <c r="Y10289">
        <v>12.397010360633921</v>
      </c>
      <c r="Z10289">
        <v>12.35154785229216</v>
      </c>
      <c r="AA10289">
        <v>24.081856514660132</v>
      </c>
      <c r="AB10289">
        <v>17.930489403942151</v>
      </c>
      <c r="AC10289">
        <v>3.4613043803472849</v>
      </c>
      <c r="AD10289">
        <v>23.476522275355372</v>
      </c>
      <c r="AE10289">
        <v>19.20736478720211</v>
      </c>
      <c r="AF10289">
        <v>27.923239414153912</v>
      </c>
      <c r="AG10289">
        <v>18.241645599740529</v>
      </c>
      <c r="AH10289">
        <v>6.9223973807237549</v>
      </c>
      <c r="AI10289">
        <v>15.50711468468706</v>
      </c>
      <c r="AJ10289">
        <v>15.278653275716289</v>
      </c>
      <c r="AK10289">
        <v>21.324956587846572</v>
      </c>
      <c r="AL10289">
        <v>14.50153069893469</v>
      </c>
      <c r="AM10289">
        <v>39.888528821586092</v>
      </c>
      <c r="AN10289">
        <v>19.656479137884929</v>
      </c>
      <c r="AO10289">
        <v>26.435531276728732</v>
      </c>
      <c r="AP10289">
        <v>21.18025382354833</v>
      </c>
      <c r="AQ10289">
        <v>20.344075703729779</v>
      </c>
      <c r="AR10289">
        <v>12.765762640174501</v>
      </c>
      <c r="AS10289">
        <v>20.78107703633054</v>
      </c>
      <c r="AT10289">
        <v>8.0982245048317978</v>
      </c>
      <c r="AU10289">
        <v>14.51057121198436</v>
      </c>
      <c r="AV10289">
        <v>15.53268036877984</v>
      </c>
      <c r="AW10289">
        <v>7.1974933499804772E-2</v>
      </c>
    </row>
    <row r="10290" spans="1:49" x14ac:dyDescent="0.25">
      <c r="A10290" s="1">
        <v>42461</v>
      </c>
      <c r="B10290">
        <v>2008</v>
      </c>
      <c r="C10290">
        <v>290</v>
      </c>
      <c r="D10290">
        <v>-9.8212054181029966</v>
      </c>
      <c r="E10290">
        <v>-4.2643804075004343E-2</v>
      </c>
      <c r="F10290">
        <v>-2.0106007824121419</v>
      </c>
      <c r="G10290">
        <v>-0.64429353268538048</v>
      </c>
      <c r="H10290">
        <v>-5.925725380266023</v>
      </c>
      <c r="I10290">
        <v>2.0080463739555299</v>
      </c>
      <c r="J10290">
        <v>-1.0260400593401939</v>
      </c>
      <c r="K10290">
        <v>0.55208481779347451</v>
      </c>
      <c r="L10290">
        <v>-2.4156516063223998</v>
      </c>
      <c r="M10290">
        <v>0.98833840183669697</v>
      </c>
      <c r="N10290">
        <v>2.870225663943327</v>
      </c>
      <c r="O10290">
        <v>5.4454531326791464</v>
      </c>
      <c r="P10290">
        <v>-9.2306883849990751E-2</v>
      </c>
      <c r="Q10290">
        <v>-2.6484683287954391</v>
      </c>
      <c r="R10290">
        <v>2.375865244447017</v>
      </c>
      <c r="S10290">
        <v>0.18240726887859271</v>
      </c>
      <c r="T10290">
        <v>0.53953643704600651</v>
      </c>
      <c r="U10290">
        <v>0.80509819152145834</v>
      </c>
      <c r="V10290">
        <v>0.83779498786307194</v>
      </c>
      <c r="W10290">
        <v>-0.33771142185281539</v>
      </c>
      <c r="X10290">
        <v>-2.6895996558070072</v>
      </c>
      <c r="Y10290">
        <v>2.290343642992299</v>
      </c>
      <c r="Z10290">
        <v>1.1301743675836029</v>
      </c>
      <c r="AA10290">
        <v>2.1597837211216442</v>
      </c>
      <c r="AB10290">
        <v>4.3690412860085237</v>
      </c>
      <c r="AC10290">
        <v>1.6186128518820511</v>
      </c>
      <c r="AD10290">
        <v>10.997791393916099</v>
      </c>
      <c r="AE10290">
        <v>-2.4440976559279348</v>
      </c>
      <c r="AF10290">
        <v>3.733027261398703</v>
      </c>
      <c r="AG10290">
        <v>0.467563956720074</v>
      </c>
      <c r="AH10290">
        <v>0.21052182010279361</v>
      </c>
      <c r="AI10290">
        <v>-12.523343535544569</v>
      </c>
      <c r="AJ10290">
        <v>-1.523419669803183</v>
      </c>
      <c r="AK10290">
        <v>-5.367930386959574</v>
      </c>
      <c r="AL10290">
        <v>-1.7725911557758709</v>
      </c>
      <c r="AM10290">
        <v>7.9122711640597476</v>
      </c>
      <c r="AN10290">
        <v>-1.7255481785985789</v>
      </c>
      <c r="AO10290">
        <v>1.8928036286443679</v>
      </c>
      <c r="AP10290">
        <v>-1.7908223178697109</v>
      </c>
      <c r="AQ10290">
        <v>-3.3931459216001598</v>
      </c>
      <c r="AR10290">
        <v>3.17412947614788</v>
      </c>
      <c r="AS10290">
        <v>-4.7413153250163038</v>
      </c>
      <c r="AT10290">
        <v>-0.13484058226150841</v>
      </c>
      <c r="AU10290">
        <v>-3.5337660239736608</v>
      </c>
      <c r="AV10290">
        <v>10.789492131311601</v>
      </c>
      <c r="AW10290">
        <v>-2.237794459404863E-2</v>
      </c>
    </row>
    <row r="10291" spans="1:49" x14ac:dyDescent="0.25">
      <c r="A10291" s="1">
        <v>42491</v>
      </c>
      <c r="B10291">
        <v>2008</v>
      </c>
      <c r="C10291">
        <v>290</v>
      </c>
      <c r="D10291">
        <v>-11.018849309743731</v>
      </c>
      <c r="E10291">
        <v>-1.644510063224691</v>
      </c>
      <c r="F10291">
        <v>-1.9323652389808601</v>
      </c>
      <c r="G10291">
        <v>-1.0710425181146841</v>
      </c>
      <c r="H10291">
        <v>-1.897295874763216</v>
      </c>
      <c r="I10291">
        <v>-8.61377238406007</v>
      </c>
      <c r="J10291">
        <v>-3.7065911374322691</v>
      </c>
      <c r="K10291">
        <v>-6.5587376502959867</v>
      </c>
      <c r="L10291">
        <v>-3.254280115227115</v>
      </c>
      <c r="M10291">
        <v>-6.0041986959059717</v>
      </c>
      <c r="N10291">
        <v>-5.5411967000395084</v>
      </c>
      <c r="O10291">
        <v>-5.5642376336538231</v>
      </c>
      <c r="P10291">
        <v>-5.4639266423768929</v>
      </c>
      <c r="Q10291">
        <v>-0.85363690979928242</v>
      </c>
      <c r="R10291">
        <v>-9.3303455342943931</v>
      </c>
      <c r="S10291">
        <v>-3.388636023380776</v>
      </c>
      <c r="T10291">
        <v>-5.4947612203942056</v>
      </c>
      <c r="U10291">
        <v>-3.2155809154606589</v>
      </c>
      <c r="V10291">
        <v>7.8925307657198518</v>
      </c>
      <c r="W10291">
        <v>-2.8653868240170239</v>
      </c>
      <c r="X10291">
        <v>-7.7198719187440918</v>
      </c>
      <c r="Y10291">
        <v>-4.1851712461856039</v>
      </c>
      <c r="Z10291">
        <v>-3.633757096809842</v>
      </c>
      <c r="AA10291">
        <v>-16.094015874561752</v>
      </c>
      <c r="AB10291">
        <v>-6.4766791719114032</v>
      </c>
      <c r="AC10291">
        <v>-2.8650298470323521</v>
      </c>
      <c r="AD10291">
        <v>-9.2257601858990341</v>
      </c>
      <c r="AE10291">
        <v>-10.753348710071499</v>
      </c>
      <c r="AF10291">
        <v>-14.278695802761851</v>
      </c>
      <c r="AG10291">
        <v>-9.1724261450395019</v>
      </c>
      <c r="AH10291">
        <v>-7.6178993185817454</v>
      </c>
      <c r="AI10291">
        <v>12.075626219547029</v>
      </c>
      <c r="AJ10291">
        <v>-2.963571231310846</v>
      </c>
      <c r="AK10291">
        <v>1.2164412533839151</v>
      </c>
      <c r="AL10291">
        <v>-1.4057075282494109</v>
      </c>
      <c r="AM10291">
        <v>-16.385381875736659</v>
      </c>
      <c r="AN10291">
        <v>-7.4004921231318743</v>
      </c>
      <c r="AO10291">
        <v>-12.28073637953149</v>
      </c>
      <c r="AP10291">
        <v>-1.3577591287311179</v>
      </c>
      <c r="AQ10291">
        <v>-2.0142980627936509</v>
      </c>
      <c r="AR10291">
        <v>-0.41549339382792588</v>
      </c>
      <c r="AS10291">
        <v>-10.315909108659881</v>
      </c>
      <c r="AT10291">
        <v>-4.4920773572512562</v>
      </c>
      <c r="AU10291">
        <v>-9.9178739257898556</v>
      </c>
      <c r="AV10291">
        <v>-8.5801500048655281</v>
      </c>
      <c r="AW10291">
        <v>-3.1666272043323167E-2</v>
      </c>
    </row>
    <row r="10292" spans="1:49" x14ac:dyDescent="0.25">
      <c r="A10292" s="1">
        <v>42522</v>
      </c>
      <c r="B10292">
        <v>2008</v>
      </c>
      <c r="C10292">
        <v>290</v>
      </c>
      <c r="D10292">
        <v>-2.5547086262947989</v>
      </c>
      <c r="E10292">
        <v>-4.2734409650476586</v>
      </c>
      <c r="F10292">
        <v>-6.2901790490622052</v>
      </c>
      <c r="G10292">
        <v>-1.0752104467242509</v>
      </c>
      <c r="H10292">
        <v>2.03035929658737</v>
      </c>
      <c r="I10292">
        <v>-2.1960859263369552</v>
      </c>
      <c r="J10292">
        <v>-5.7069303029684493</v>
      </c>
      <c r="K10292">
        <v>-9.0759060480093297</v>
      </c>
      <c r="L10292">
        <v>-0.82238574753265015</v>
      </c>
      <c r="M10292">
        <v>-2.2938622679730898</v>
      </c>
      <c r="N10292">
        <v>-9.9063923876291593</v>
      </c>
      <c r="O10292">
        <v>-2.0549755792475422</v>
      </c>
      <c r="P10292">
        <v>-4.4818948157288929</v>
      </c>
      <c r="Q10292">
        <v>-11.66757792410165</v>
      </c>
      <c r="R10292">
        <v>-7.9512160778903773</v>
      </c>
      <c r="S10292">
        <v>3.447000802778533</v>
      </c>
      <c r="T10292">
        <v>6.6367596525784833E-2</v>
      </c>
      <c r="U10292">
        <v>-0.66764003413970485</v>
      </c>
      <c r="V10292">
        <v>-25.15211001996472</v>
      </c>
      <c r="W10292">
        <v>-5.7543369981508663</v>
      </c>
      <c r="X10292">
        <v>4.0493510648978992</v>
      </c>
      <c r="Y10292">
        <v>-2.50313540545466</v>
      </c>
      <c r="Z10292">
        <v>-3.6509789605216558</v>
      </c>
      <c r="AA10292">
        <v>1.8925278165295101</v>
      </c>
      <c r="AB10292">
        <v>0.3905140638289728</v>
      </c>
      <c r="AC10292">
        <v>2.9712515177437999</v>
      </c>
      <c r="AD10292">
        <v>10.94910501191095</v>
      </c>
      <c r="AE10292">
        <v>1.0885840389828649</v>
      </c>
      <c r="AF10292">
        <v>9.3963252711115608</v>
      </c>
      <c r="AG10292">
        <v>6.2504009051863596</v>
      </c>
      <c r="AH10292">
        <v>-1.5440866469695449</v>
      </c>
      <c r="AI10292">
        <v>-3.8476134811305069</v>
      </c>
      <c r="AJ10292">
        <v>1.8648671497191851</v>
      </c>
      <c r="AK10292">
        <v>4.5830883769205411</v>
      </c>
      <c r="AL10292">
        <v>0.1946834588667512</v>
      </c>
      <c r="AM10292">
        <v>19.430162698379029</v>
      </c>
      <c r="AN10292">
        <v>4.3002939232906101</v>
      </c>
      <c r="AO10292">
        <v>7.6315921973196588</v>
      </c>
      <c r="AP10292">
        <v>1.263456597110735</v>
      </c>
      <c r="AQ10292">
        <v>-1.1880787783323581</v>
      </c>
      <c r="AR10292">
        <v>5.4795374971188924</v>
      </c>
      <c r="AS10292">
        <v>4.144233670139208</v>
      </c>
      <c r="AT10292">
        <v>8.9608328476145527</v>
      </c>
      <c r="AU10292">
        <v>3.544278417510216</v>
      </c>
      <c r="AV10292">
        <v>-5.7349567762616571</v>
      </c>
      <c r="AW10292">
        <v>-3.9155994080031231E-4</v>
      </c>
    </row>
    <row r="10293" spans="1:49" x14ac:dyDescent="0.25">
      <c r="A10293" s="1">
        <v>42552</v>
      </c>
      <c r="B10293">
        <v>2008</v>
      </c>
      <c r="C10293">
        <v>290</v>
      </c>
      <c r="D10293">
        <v>4.2097918280271207</v>
      </c>
      <c r="E10293">
        <v>5.5332709350242926</v>
      </c>
      <c r="F10293">
        <v>6.0059532439083352</v>
      </c>
      <c r="G10293">
        <v>2.7153093234950409</v>
      </c>
      <c r="H10293">
        <v>9.4216829633410946</v>
      </c>
      <c r="I10293">
        <v>9.4570981656049149</v>
      </c>
      <c r="J10293">
        <v>8.6426145262490159</v>
      </c>
      <c r="K10293">
        <v>5.4433825568405592</v>
      </c>
      <c r="L10293">
        <v>6.386510659969824</v>
      </c>
      <c r="M10293">
        <v>6.9523218963817524</v>
      </c>
      <c r="N10293">
        <v>7.7131590513044079</v>
      </c>
      <c r="O10293">
        <v>0.64315892583346468</v>
      </c>
      <c r="P10293">
        <v>4.8835617531727937</v>
      </c>
      <c r="Q10293">
        <v>5.2011796883230987</v>
      </c>
      <c r="R10293">
        <v>9.5598898757058173</v>
      </c>
      <c r="S10293">
        <v>11.738271414067579</v>
      </c>
      <c r="T10293">
        <v>9.3777354701983349</v>
      </c>
      <c r="U10293">
        <v>3.6101325744368751</v>
      </c>
      <c r="V10293">
        <v>7.5855121276983803</v>
      </c>
      <c r="W10293">
        <v>6.7627955878847956</v>
      </c>
      <c r="X10293">
        <v>7.2979856639170624</v>
      </c>
      <c r="Y10293">
        <v>7.6792755327410811</v>
      </c>
      <c r="Z10293">
        <v>3.919271858361761</v>
      </c>
      <c r="AA10293">
        <v>-4.7101100054108507</v>
      </c>
      <c r="AB10293">
        <v>4.5966937994341039</v>
      </c>
      <c r="AC10293">
        <v>0.88141808844899305</v>
      </c>
      <c r="AD10293">
        <v>6.7478151661527042</v>
      </c>
      <c r="AE10293">
        <v>0.88290304681835075</v>
      </c>
      <c r="AF10293">
        <v>-4.7678643388099351</v>
      </c>
      <c r="AG10293">
        <v>4.1088938577779288</v>
      </c>
      <c r="AH10293">
        <v>6.9634116468841656</v>
      </c>
      <c r="AI10293">
        <v>6.8281241586865438</v>
      </c>
      <c r="AJ10293">
        <v>8.4935342581742734</v>
      </c>
      <c r="AK10293">
        <v>3.252078204266851</v>
      </c>
      <c r="AL10293">
        <v>4.959517929514301</v>
      </c>
      <c r="AM10293">
        <v>11.2237982859877</v>
      </c>
      <c r="AN10293">
        <v>1.3569713828907259</v>
      </c>
      <c r="AO10293">
        <v>10.068405379192001</v>
      </c>
      <c r="AP10293">
        <v>6.8607440708922551</v>
      </c>
      <c r="AQ10293">
        <v>4.8757343187857627</v>
      </c>
      <c r="AR10293">
        <v>6.7929281764936178</v>
      </c>
      <c r="AS10293">
        <v>0.27892197160059862</v>
      </c>
      <c r="AT10293">
        <v>5.001762367662077</v>
      </c>
      <c r="AU10293">
        <v>9.501762032231543</v>
      </c>
      <c r="AV10293">
        <v>22.189523837265909</v>
      </c>
      <c r="AW10293">
        <v>1.14330225906476E-2</v>
      </c>
    </row>
    <row r="10294" spans="1:49" x14ac:dyDescent="0.25">
      <c r="A10294" s="1">
        <v>42583</v>
      </c>
      <c r="B10294">
        <v>2008</v>
      </c>
      <c r="C10294">
        <v>290</v>
      </c>
      <c r="D10294">
        <v>1.5694649079943219</v>
      </c>
      <c r="E10294">
        <v>-6.5095804615010184</v>
      </c>
      <c r="F10294">
        <v>2.7394794366314419</v>
      </c>
      <c r="G10294">
        <v>-0.94209744216235958</v>
      </c>
      <c r="H10294">
        <v>5.3868783667625486</v>
      </c>
      <c r="I10294">
        <v>-10.45681606374097</v>
      </c>
      <c r="J10294">
        <v>1.7453011716945801</v>
      </c>
      <c r="K10294">
        <v>0.46524635804754411</v>
      </c>
      <c r="L10294">
        <v>-1.6917839570172011</v>
      </c>
      <c r="M10294">
        <v>-2.380296834415541E-2</v>
      </c>
      <c r="N10294">
        <v>1.0550492249851611</v>
      </c>
      <c r="O10294">
        <v>2.1637878607255079</v>
      </c>
      <c r="P10294">
        <v>1.3000454386403071</v>
      </c>
      <c r="Q10294">
        <v>5.195165898045806</v>
      </c>
      <c r="R10294">
        <v>2.1687860340857901</v>
      </c>
      <c r="S10294">
        <v>1.8814717588537371</v>
      </c>
      <c r="T10294">
        <v>-2.8427084104950322</v>
      </c>
      <c r="U10294">
        <v>-0.88511637920796193</v>
      </c>
      <c r="V10294">
        <v>2.4333220153271999E-3</v>
      </c>
      <c r="W10294">
        <v>-0.76074036101172471</v>
      </c>
      <c r="X10294">
        <v>2.9150001457314061</v>
      </c>
      <c r="Y10294">
        <v>0.1320893376726584</v>
      </c>
      <c r="Z10294">
        <v>-7.9323307957657185E-2</v>
      </c>
      <c r="AA10294">
        <v>1.1376238323423049</v>
      </c>
      <c r="AB10294">
        <v>0.1026705008267737</v>
      </c>
      <c r="AC10294">
        <v>-2.4449919073610271</v>
      </c>
      <c r="AD10294">
        <v>-4.6147428838239524</v>
      </c>
      <c r="AE10294">
        <v>1.149735378411187</v>
      </c>
      <c r="AF10294">
        <v>9.2757154686194063</v>
      </c>
      <c r="AG10294">
        <v>-4.3604351500773912</v>
      </c>
      <c r="AH10294">
        <v>-3.691228329848784</v>
      </c>
      <c r="AI10294">
        <v>-2.6188141838288881</v>
      </c>
      <c r="AJ10294">
        <v>3.4019739726419251</v>
      </c>
      <c r="AK10294">
        <v>-1.9055451856935139</v>
      </c>
      <c r="AL10294">
        <v>-0.103561920772266</v>
      </c>
      <c r="AM10294">
        <v>0.64471621867490114</v>
      </c>
      <c r="AN10294">
        <v>-2.230839708079535</v>
      </c>
      <c r="AO10294">
        <v>-7.909314834189118</v>
      </c>
      <c r="AP10294">
        <v>0.90175519755872902</v>
      </c>
      <c r="AQ10294">
        <v>8.8622875678407542</v>
      </c>
      <c r="AR10294">
        <v>-0.9798778627273852</v>
      </c>
      <c r="AS10294">
        <v>2.0616259602078468</v>
      </c>
      <c r="AT10294">
        <v>-0.20790439206740399</v>
      </c>
      <c r="AU10294">
        <v>3.7390436503422109</v>
      </c>
      <c r="AV10294">
        <v>1.5116398829029489</v>
      </c>
      <c r="AW10294">
        <v>-2.336193573342138E-3</v>
      </c>
    </row>
    <row r="10295" spans="1:49" x14ac:dyDescent="0.25">
      <c r="A10295" s="1">
        <v>42614</v>
      </c>
      <c r="B10295">
        <v>2008</v>
      </c>
      <c r="C10295">
        <v>290</v>
      </c>
      <c r="D10295">
        <v>0.65443673274114822</v>
      </c>
      <c r="E10295">
        <v>-2.0095999980344499</v>
      </c>
      <c r="F10295">
        <v>3.3425579155365259</v>
      </c>
      <c r="G10295">
        <v>6.3618898489611784</v>
      </c>
      <c r="H10295">
        <v>1.2749095826687371</v>
      </c>
      <c r="I10295">
        <v>4.7461281157529456</v>
      </c>
      <c r="J10295">
        <v>2.5603713498937091</v>
      </c>
      <c r="K10295">
        <v>-0.45849360830151342</v>
      </c>
      <c r="L10295">
        <v>5.8360135263535451</v>
      </c>
      <c r="M10295">
        <v>2.603223692213819</v>
      </c>
      <c r="N10295">
        <v>3.6135894466807099</v>
      </c>
      <c r="O10295">
        <v>6.5890289911485489</v>
      </c>
      <c r="P10295">
        <v>4.2360589207941501</v>
      </c>
      <c r="Q10295">
        <v>9.4994222493638425E-2</v>
      </c>
      <c r="R10295">
        <v>7.5810839551131224</v>
      </c>
      <c r="S10295">
        <v>2.185760332048448</v>
      </c>
      <c r="T10295">
        <v>4.669846945127798</v>
      </c>
      <c r="U10295">
        <v>3.006429683053669</v>
      </c>
      <c r="V10295">
        <v>-3.2777562775016089</v>
      </c>
      <c r="W10295">
        <v>3.505573551448848</v>
      </c>
      <c r="X10295">
        <v>3.5546267640326419</v>
      </c>
      <c r="Y10295">
        <v>3.936339664357114</v>
      </c>
      <c r="Z10295">
        <v>3.1963229333858529</v>
      </c>
      <c r="AA10295">
        <v>1.291643007008014</v>
      </c>
      <c r="AB10295">
        <v>3.3682786868604491</v>
      </c>
      <c r="AC10295">
        <v>7.6131603557820338</v>
      </c>
      <c r="AD10295">
        <v>2.3014260578680501</v>
      </c>
      <c r="AE10295">
        <v>-1.2442698059057959</v>
      </c>
      <c r="AF10295">
        <v>1.747476646533785</v>
      </c>
      <c r="AG10295">
        <v>1.7289600365842259</v>
      </c>
      <c r="AH10295">
        <v>-1.805940691932173</v>
      </c>
      <c r="AI10295">
        <v>9.7939879303362574</v>
      </c>
      <c r="AJ10295">
        <v>-1.4266722098732481</v>
      </c>
      <c r="AK10295">
        <v>-3.5748507334800839</v>
      </c>
      <c r="AL10295">
        <v>2.2692117447005389</v>
      </c>
      <c r="AM10295">
        <v>2.5139147661549011</v>
      </c>
      <c r="AN10295">
        <v>3.8417206136286191</v>
      </c>
      <c r="AO10295">
        <v>8.1573239218869062</v>
      </c>
      <c r="AP10295">
        <v>1.2234471304129799</v>
      </c>
      <c r="AQ10295">
        <v>6.8360033557907984</v>
      </c>
      <c r="AR10295">
        <v>3.8552428058292949</v>
      </c>
      <c r="AS10295">
        <v>-0.84740713546733737</v>
      </c>
      <c r="AT10295">
        <v>3.388696596555496</v>
      </c>
      <c r="AU10295">
        <v>-2.9980326507792028</v>
      </c>
      <c r="AV10295">
        <v>0.98113077529866644</v>
      </c>
      <c r="AW10295">
        <v>2.187788198136742E-2</v>
      </c>
    </row>
    <row r="10296" spans="1:49" x14ac:dyDescent="0.25">
      <c r="A10296" s="1">
        <v>42644</v>
      </c>
      <c r="B10296">
        <v>2008</v>
      </c>
      <c r="C10296">
        <v>290</v>
      </c>
      <c r="D10296">
        <v>0.7516481297679789</v>
      </c>
      <c r="E10296">
        <v>-8.6166199596946704</v>
      </c>
      <c r="F10296">
        <v>-4.8024344773611833</v>
      </c>
      <c r="G10296">
        <v>-10.895788503545431</v>
      </c>
      <c r="H10296">
        <v>-7.7864704326329637</v>
      </c>
      <c r="I10296">
        <v>1.8550216742734269</v>
      </c>
      <c r="J10296">
        <v>-4.020559812252877</v>
      </c>
      <c r="K10296">
        <v>-0.88347280599805345</v>
      </c>
      <c r="L10296">
        <v>-9.065654015012381</v>
      </c>
      <c r="M10296">
        <v>-3.8049463002500228</v>
      </c>
      <c r="N10296">
        <v>0.64815636966246704</v>
      </c>
      <c r="O10296">
        <v>-3.2296427431946162</v>
      </c>
      <c r="P10296">
        <v>-7.5231134083393663</v>
      </c>
      <c r="Q10296">
        <v>-7.7289306093218269</v>
      </c>
      <c r="R10296">
        <v>1.4303032309698871</v>
      </c>
      <c r="S10296">
        <v>-8.1264429581161082</v>
      </c>
      <c r="T10296">
        <v>-4.6143236301022243</v>
      </c>
      <c r="U10296">
        <v>-7.8309770371434064</v>
      </c>
      <c r="V10296">
        <v>0.92145611582792331</v>
      </c>
      <c r="W10296">
        <v>-3.1585804340256041</v>
      </c>
      <c r="X10296">
        <v>-6.1016575470948968</v>
      </c>
      <c r="Y10296">
        <v>-1.2574908000993259</v>
      </c>
      <c r="Z10296">
        <v>-7.5621323841069792</v>
      </c>
      <c r="AA10296">
        <v>-3.2910348273872398</v>
      </c>
      <c r="AB10296">
        <v>-3.3568724530970711</v>
      </c>
      <c r="AC10296">
        <v>-3.340801330513099</v>
      </c>
      <c r="AD10296">
        <v>-3.6104776815176991</v>
      </c>
      <c r="AE10296">
        <v>2.3108323905113082</v>
      </c>
      <c r="AF10296">
        <v>-3.7931404983066348</v>
      </c>
      <c r="AG10296">
        <v>5.1310538046995147</v>
      </c>
      <c r="AH10296">
        <v>-9.2470531901064579</v>
      </c>
      <c r="AI10296">
        <v>-2.7175244710624051</v>
      </c>
      <c r="AJ10296">
        <v>-4.7711457337506813</v>
      </c>
      <c r="AK10296">
        <v>-5.2317017271269144</v>
      </c>
      <c r="AL10296">
        <v>-4.3905639217522996</v>
      </c>
      <c r="AM10296">
        <v>11.112411121415541</v>
      </c>
      <c r="AN10296">
        <v>-6.4791574413464836</v>
      </c>
      <c r="AO10296">
        <v>-3.5047611250024979</v>
      </c>
      <c r="AP10296">
        <v>-3.024510474835207</v>
      </c>
      <c r="AQ10296">
        <v>-4.9256251934806876</v>
      </c>
      <c r="AR10296">
        <v>-4.0762319178981654</v>
      </c>
      <c r="AS10296">
        <v>-2.6930287079676489</v>
      </c>
      <c r="AT10296">
        <v>-3.2588152676226949</v>
      </c>
      <c r="AU10296">
        <v>-4.5914486032788471</v>
      </c>
      <c r="AV10296">
        <v>5.7401934385860276</v>
      </c>
      <c r="AW10296">
        <v>-2.522733032064484E-2</v>
      </c>
    </row>
    <row r="10297" spans="1:49" x14ac:dyDescent="0.25">
      <c r="A10297" s="1">
        <v>42675</v>
      </c>
      <c r="B10297">
        <v>2008</v>
      </c>
      <c r="C10297">
        <v>290</v>
      </c>
      <c r="D10297">
        <v>-13.73716032684499</v>
      </c>
      <c r="E10297">
        <v>-13.545144141164821</v>
      </c>
      <c r="F10297">
        <v>-9.8986943971646202</v>
      </c>
      <c r="G10297">
        <v>-11.56793913562265</v>
      </c>
      <c r="H10297">
        <v>-8.3770586060551437</v>
      </c>
      <c r="I10297">
        <v>-16.692015900912018</v>
      </c>
      <c r="J10297">
        <v>-10.210921012476639</v>
      </c>
      <c r="K10297">
        <v>-10.099778836443191</v>
      </c>
      <c r="L10297">
        <v>-9.5113760153541111</v>
      </c>
      <c r="M10297">
        <v>-13.338040059940949</v>
      </c>
      <c r="N10297">
        <v>-14.671824448162351</v>
      </c>
      <c r="O10297">
        <v>-6.8120539389834089</v>
      </c>
      <c r="P10297">
        <v>-6.6047860174334394</v>
      </c>
      <c r="Q10297">
        <v>-5.6097860654994118</v>
      </c>
      <c r="R10297">
        <v>-8.4227707390124316</v>
      </c>
      <c r="S10297">
        <v>-9.4385201392804046</v>
      </c>
      <c r="T10297">
        <v>-6.4257629686502504</v>
      </c>
      <c r="U10297">
        <v>-9.0521054358857374</v>
      </c>
      <c r="V10297">
        <v>2.4296139578331211</v>
      </c>
      <c r="W10297">
        <v>-8.4100449538158095</v>
      </c>
      <c r="X10297">
        <v>-9.1799832798867946</v>
      </c>
      <c r="Y10297">
        <v>-9.010831209292947</v>
      </c>
      <c r="Z10297">
        <v>-6.4364897972382096</v>
      </c>
      <c r="AA10297">
        <v>-20.770493643251051</v>
      </c>
      <c r="AB10297">
        <v>-4.49986847643925</v>
      </c>
      <c r="AC10297">
        <v>-15.20079415364726</v>
      </c>
      <c r="AD10297">
        <v>-3.4932189984807631</v>
      </c>
      <c r="AE10297">
        <v>-18.627594872632962</v>
      </c>
      <c r="AF10297">
        <v>-14.52579791628027</v>
      </c>
      <c r="AG10297">
        <v>-11.26938174538723</v>
      </c>
      <c r="AH10297">
        <v>-10.97070126620936</v>
      </c>
      <c r="AI10297">
        <v>-8.1970010282244488</v>
      </c>
      <c r="AJ10297">
        <v>-8.1521301593964868</v>
      </c>
      <c r="AK10297">
        <v>-17.058856305504712</v>
      </c>
      <c r="AL10297">
        <v>-3.394089504005704</v>
      </c>
      <c r="AM10297">
        <v>-17.2029569950632</v>
      </c>
      <c r="AN10297">
        <v>-4.7147727937871036</v>
      </c>
      <c r="AO10297">
        <v>-14.208906171469531</v>
      </c>
      <c r="AP10297">
        <v>-13.71626437162241</v>
      </c>
      <c r="AQ10297">
        <v>-10.096800995580571</v>
      </c>
      <c r="AR10297">
        <v>-3.4063428085275178</v>
      </c>
      <c r="AS10297">
        <v>-14.8751820285056</v>
      </c>
      <c r="AT10297">
        <v>-19.1849795278568</v>
      </c>
      <c r="AU10297">
        <v>-10.295102434341331</v>
      </c>
      <c r="AV10297">
        <v>-38.019100739341503</v>
      </c>
      <c r="AW10297">
        <v>-6.7449299704354648E-2</v>
      </c>
    </row>
    <row r="10298" spans="1:49" x14ac:dyDescent="0.25">
      <c r="A10298" s="1">
        <v>42705</v>
      </c>
      <c r="B10298">
        <v>2008</v>
      </c>
      <c r="C10298">
        <v>290</v>
      </c>
      <c r="D10298">
        <v>8.5576410723694494</v>
      </c>
      <c r="E10298">
        <v>5.4198446662599542</v>
      </c>
      <c r="F10298">
        <v>4.1431126840967503</v>
      </c>
      <c r="G10298">
        <v>2.430742107246386</v>
      </c>
      <c r="H10298">
        <v>3.0585803237283442</v>
      </c>
      <c r="I10298">
        <v>3.865598343300825</v>
      </c>
      <c r="J10298">
        <v>7.3885117593164518</v>
      </c>
      <c r="K10298">
        <v>13.453486456859221</v>
      </c>
      <c r="L10298">
        <v>5.9797288808824067</v>
      </c>
      <c r="M10298">
        <v>6.2311498533484064</v>
      </c>
      <c r="N10298">
        <v>8.6738307033310313</v>
      </c>
      <c r="O10298">
        <v>3.8043105817737071</v>
      </c>
      <c r="P10298">
        <v>4.8260498809621364</v>
      </c>
      <c r="Q10298">
        <v>4.8885932339070237</v>
      </c>
      <c r="R10298">
        <v>4.5962232747096774</v>
      </c>
      <c r="S10298">
        <v>-2.2815256826690828</v>
      </c>
      <c r="T10298">
        <v>2.9666232410098909</v>
      </c>
      <c r="U10298">
        <v>4.6186994994034114</v>
      </c>
      <c r="V10298">
        <v>1.8374451679790571</v>
      </c>
      <c r="W10298">
        <v>5.9778882589818449</v>
      </c>
      <c r="X10298">
        <v>1.3143319629460579</v>
      </c>
      <c r="Y10298">
        <v>1.3834048556871319</v>
      </c>
      <c r="Z10298">
        <v>4.5421762277368494</v>
      </c>
      <c r="AA10298">
        <v>2.7374955075212259</v>
      </c>
      <c r="AB10298">
        <v>2.2294118255458351</v>
      </c>
      <c r="AC10298">
        <v>-2.3071649888833701</v>
      </c>
      <c r="AD10298">
        <v>0.54467228736656548</v>
      </c>
      <c r="AE10298">
        <v>0.99427307489177164</v>
      </c>
      <c r="AF10298">
        <v>8.3835984307717872</v>
      </c>
      <c r="AG10298">
        <v>9.730008572517157E-2</v>
      </c>
      <c r="AH10298">
        <v>0.23347489837572949</v>
      </c>
      <c r="AI10298">
        <v>1.3106623439831599</v>
      </c>
      <c r="AJ10298">
        <v>2.4701800921759669</v>
      </c>
      <c r="AK10298">
        <v>1.2388269185273031</v>
      </c>
      <c r="AL10298">
        <v>2.2612477875368691</v>
      </c>
      <c r="AM10298">
        <v>1.3373291531389331</v>
      </c>
      <c r="AN10298">
        <v>-1.3515334631565621</v>
      </c>
      <c r="AO10298">
        <v>5.8104363848500604</v>
      </c>
      <c r="AP10298">
        <v>0.30866873255857019</v>
      </c>
      <c r="AQ10298">
        <v>-4.1837272578806211</v>
      </c>
      <c r="AR10298">
        <v>14.6338206890343</v>
      </c>
      <c r="AS10298">
        <v>0.87557187800710867</v>
      </c>
      <c r="AT10298">
        <v>4.2785450354127841</v>
      </c>
      <c r="AU10298">
        <v>7.2728512640488194</v>
      </c>
      <c r="AV10298">
        <v>6.6909626419723978</v>
      </c>
      <c r="AW10298">
        <v>4.2085086914662728E-3</v>
      </c>
    </row>
    <row r="10299" spans="1:49" x14ac:dyDescent="0.25">
      <c r="A10299" s="1">
        <v>42736</v>
      </c>
      <c r="B10299">
        <v>2008</v>
      </c>
      <c r="C10299">
        <v>290</v>
      </c>
      <c r="D10299">
        <v>15.505740294077899</v>
      </c>
      <c r="E10299">
        <v>9.2131681863526271</v>
      </c>
      <c r="F10299">
        <v>6.3684624598441264</v>
      </c>
      <c r="G10299">
        <v>4.6708786390988744</v>
      </c>
      <c r="H10299">
        <v>11.79072463477884</v>
      </c>
      <c r="I10299">
        <v>6.9583301681382492</v>
      </c>
      <c r="J10299">
        <v>7.8314307060993738</v>
      </c>
      <c r="K10299">
        <v>1.9699856655064349</v>
      </c>
      <c r="L10299">
        <v>3.865286192007122</v>
      </c>
      <c r="M10299">
        <v>3.8833595758339672</v>
      </c>
      <c r="N10299">
        <v>7.4817300004122123</v>
      </c>
      <c r="O10299">
        <v>11.47080363216058</v>
      </c>
      <c r="P10299">
        <v>10.543119522403719</v>
      </c>
      <c r="Q10299">
        <v>5.0905985482110783</v>
      </c>
      <c r="R10299">
        <v>10.26571917432608</v>
      </c>
      <c r="S10299">
        <v>13.797548671166719</v>
      </c>
      <c r="T10299">
        <v>9.0286740749585768</v>
      </c>
      <c r="U10299">
        <v>8.7630358665737198</v>
      </c>
      <c r="V10299">
        <v>-3.6727639690773528</v>
      </c>
      <c r="W10299">
        <v>5.1976501664464214</v>
      </c>
      <c r="X10299">
        <v>12.637791685273079</v>
      </c>
      <c r="Y10299">
        <v>8.4586047111830709</v>
      </c>
      <c r="Z10299">
        <v>5.9159277788043418</v>
      </c>
      <c r="AA10299">
        <v>8.3204733916872655</v>
      </c>
      <c r="AB10299">
        <v>8.522603381905224</v>
      </c>
      <c r="AC10299">
        <v>23.8389652573169</v>
      </c>
      <c r="AD10299">
        <v>14.11180089066228</v>
      </c>
      <c r="AE10299">
        <v>6.8737062147109951</v>
      </c>
      <c r="AF10299">
        <v>8.282160792599802</v>
      </c>
      <c r="AG10299">
        <v>9.4720547201568195</v>
      </c>
      <c r="AH10299">
        <v>5.4596865806436412</v>
      </c>
      <c r="AI10299">
        <v>27.257334185817729</v>
      </c>
      <c r="AJ10299">
        <v>8.4810556258176906</v>
      </c>
      <c r="AK10299">
        <v>10.577970960064411</v>
      </c>
      <c r="AL10299">
        <v>6.7326478395662859</v>
      </c>
      <c r="AM10299">
        <v>15.80985528509504</v>
      </c>
      <c r="AN10299">
        <v>13.300334223609941</v>
      </c>
      <c r="AO10299">
        <v>7.5228109440329982</v>
      </c>
      <c r="AP10299">
        <v>9.1177400502340014</v>
      </c>
      <c r="AQ10299">
        <v>14.423016991986071</v>
      </c>
      <c r="AR10299">
        <v>4.5870009033160519</v>
      </c>
      <c r="AS10299">
        <v>7.8048455548159978</v>
      </c>
      <c r="AT10299">
        <v>4.7125077989736308</v>
      </c>
      <c r="AU10299">
        <v>5.8363482531005761</v>
      </c>
      <c r="AV10299">
        <v>2.583737578052792</v>
      </c>
      <c r="AW10299">
        <v>4.6067710109147557E-2</v>
      </c>
    </row>
    <row r="10300" spans="1:49" x14ac:dyDescent="0.25">
      <c r="A10300" s="1">
        <v>42767</v>
      </c>
      <c r="B10300">
        <v>2008</v>
      </c>
      <c r="C10300">
        <v>290</v>
      </c>
      <c r="D10300">
        <v>3.0381275974561861</v>
      </c>
      <c r="E10300">
        <v>-2.452702069508228</v>
      </c>
      <c r="F10300">
        <v>1.6204940186821619</v>
      </c>
      <c r="G10300">
        <v>-0.1082166300654164</v>
      </c>
      <c r="H10300">
        <v>3.0110375592866219</v>
      </c>
      <c r="I10300">
        <v>0.44954819731624068</v>
      </c>
      <c r="J10300">
        <v>-1.2961770357607709</v>
      </c>
      <c r="K10300">
        <v>-2.3084843390520642</v>
      </c>
      <c r="L10300">
        <v>1.342133416347369</v>
      </c>
      <c r="M10300">
        <v>-0.51660050175228456</v>
      </c>
      <c r="N10300">
        <v>-1.490575731836896</v>
      </c>
      <c r="O10300">
        <v>-4.4585050394704728</v>
      </c>
      <c r="P10300">
        <v>-2.0851947091583889</v>
      </c>
      <c r="Q10300">
        <v>-2.35749613087054</v>
      </c>
      <c r="R10300">
        <v>-2.017598978449997</v>
      </c>
      <c r="S10300">
        <v>-2.0676026561277321</v>
      </c>
      <c r="T10300">
        <v>1.699176794880719</v>
      </c>
      <c r="U10300">
        <v>-0.47961383949629571</v>
      </c>
      <c r="V10300">
        <v>1.06576793276556</v>
      </c>
      <c r="W10300">
        <v>-1.6396738642409541</v>
      </c>
      <c r="X10300">
        <v>1.032950134686494</v>
      </c>
      <c r="Y10300">
        <v>-0.89682289673387316</v>
      </c>
      <c r="Z10300">
        <v>-2.1073787982794911E-2</v>
      </c>
      <c r="AA10300">
        <v>3.3829134558862828</v>
      </c>
      <c r="AB10300">
        <v>-3.5153525741298259</v>
      </c>
      <c r="AC10300">
        <v>-1.123232413834852</v>
      </c>
      <c r="AD10300">
        <v>-4.0713872867284904</v>
      </c>
      <c r="AE10300">
        <v>1.3327145182129521</v>
      </c>
      <c r="AF10300">
        <v>-4.7637669078188338</v>
      </c>
      <c r="AG10300">
        <v>0.99413966441197488</v>
      </c>
      <c r="AH10300">
        <v>2.1636891488266312</v>
      </c>
      <c r="AI10300">
        <v>3.293459159707179</v>
      </c>
      <c r="AJ10300">
        <v>-1.331458390122942</v>
      </c>
      <c r="AK10300">
        <v>-3.0054788458852899</v>
      </c>
      <c r="AL10300">
        <v>1.8559392789750719</v>
      </c>
      <c r="AM10300">
        <v>2.3178310939120821</v>
      </c>
      <c r="AN10300">
        <v>0.41271931574293758</v>
      </c>
      <c r="AO10300">
        <v>-0.24529382451791151</v>
      </c>
      <c r="AP10300">
        <v>3.7903518456612999</v>
      </c>
      <c r="AQ10300">
        <v>0.82069668883191227</v>
      </c>
      <c r="AR10300">
        <v>-1.4664970067318821</v>
      </c>
      <c r="AS10300">
        <v>-0.2414266691515343</v>
      </c>
      <c r="AT10300">
        <v>-1.363860166304931</v>
      </c>
      <c r="AU10300">
        <v>-2.4009950866588081E-2</v>
      </c>
      <c r="AV10300">
        <v>9.0305797303410031</v>
      </c>
      <c r="AW10300">
        <v>-1.961198086314286E-2</v>
      </c>
    </row>
    <row r="10301" spans="1:49" x14ac:dyDescent="0.25">
      <c r="A10301" s="1">
        <v>42795</v>
      </c>
      <c r="B10301">
        <v>2008</v>
      </c>
      <c r="C10301">
        <v>290</v>
      </c>
      <c r="D10301">
        <v>4.172152271174423</v>
      </c>
      <c r="E10301">
        <v>5.3254215513145464</v>
      </c>
      <c r="F10301">
        <v>8.4674768804862133</v>
      </c>
      <c r="G10301">
        <v>5.8910807853705061</v>
      </c>
      <c r="H10301">
        <v>4.4649063078079587</v>
      </c>
      <c r="I10301">
        <v>3.5413445302022279</v>
      </c>
      <c r="J10301">
        <v>7.3580530058083182</v>
      </c>
      <c r="K10301">
        <v>12.299045112689999</v>
      </c>
      <c r="L10301">
        <v>7.7331675805645039</v>
      </c>
      <c r="M10301">
        <v>10.28492404610004</v>
      </c>
      <c r="N10301">
        <v>14.232649676864</v>
      </c>
      <c r="O10301">
        <v>0.34779914279521318</v>
      </c>
      <c r="P10301">
        <v>6.988288406859966</v>
      </c>
      <c r="Q10301">
        <v>6.6039041792807396</v>
      </c>
      <c r="R10301">
        <v>6.3148716277440009</v>
      </c>
      <c r="S10301">
        <v>-3.319186349453163</v>
      </c>
      <c r="T10301">
        <v>5.4151378770156633</v>
      </c>
      <c r="U10301">
        <v>5.8658709045724464</v>
      </c>
      <c r="V10301">
        <v>4.4084592709556114</v>
      </c>
      <c r="W10301">
        <v>9.2325508630932482</v>
      </c>
      <c r="X10301">
        <v>8.1584290938529804</v>
      </c>
      <c r="Y10301">
        <v>2.504504895178727</v>
      </c>
      <c r="Z10301">
        <v>4.4595923927856393</v>
      </c>
      <c r="AA10301">
        <v>4.2277625041559084</v>
      </c>
      <c r="AB10301">
        <v>3.2540477107400929</v>
      </c>
      <c r="AC10301">
        <v>15.915790347742821</v>
      </c>
      <c r="AD10301">
        <v>1.4792612185742899</v>
      </c>
      <c r="AE10301">
        <v>12.83530716541688</v>
      </c>
      <c r="AF10301">
        <v>7.9231894857271001</v>
      </c>
      <c r="AG10301">
        <v>10.5971399088582</v>
      </c>
      <c r="AH10301">
        <v>3.234187200367455</v>
      </c>
      <c r="AI10301">
        <v>2.4115789523038171</v>
      </c>
      <c r="AJ10301">
        <v>6.9027997102276704</v>
      </c>
      <c r="AK10301">
        <v>4.3986069984829346</v>
      </c>
      <c r="AL10301">
        <v>2.8894819312604851</v>
      </c>
      <c r="AM10301">
        <v>-1.87252000813668</v>
      </c>
      <c r="AN10301">
        <v>5.0245394276491551</v>
      </c>
      <c r="AO10301">
        <v>2.638593864992123</v>
      </c>
      <c r="AP10301">
        <v>8.889275422748689</v>
      </c>
      <c r="AQ10301">
        <v>6.9642792374080553</v>
      </c>
      <c r="AR10301">
        <v>0.13096536636574291</v>
      </c>
      <c r="AS10301">
        <v>6.0243830736204984</v>
      </c>
      <c r="AT10301">
        <v>7.0596278737457219</v>
      </c>
      <c r="AU10301">
        <v>1.3616358431382429</v>
      </c>
      <c r="AV10301">
        <v>-4.1322677495003841</v>
      </c>
      <c r="AW10301">
        <v>2.7769660805736059E-2</v>
      </c>
    </row>
    <row r="10302" spans="1:49" x14ac:dyDescent="0.25">
      <c r="A10302" s="1">
        <v>42826</v>
      </c>
      <c r="B10302">
        <v>2008</v>
      </c>
      <c r="C10302">
        <v>290</v>
      </c>
      <c r="D10302">
        <v>14.109602655445119</v>
      </c>
      <c r="E10302">
        <v>10.32310757353574</v>
      </c>
      <c r="F10302">
        <v>6.749693106239496</v>
      </c>
      <c r="G10302">
        <v>5.7837586275661712</v>
      </c>
      <c r="H10302">
        <v>7.1834122360600938</v>
      </c>
      <c r="I10302">
        <v>7.7774699559485017</v>
      </c>
      <c r="J10302">
        <v>5.4829582961311241</v>
      </c>
      <c r="K10302">
        <v>4.7451319482197718</v>
      </c>
      <c r="L10302">
        <v>9.3769309182191165</v>
      </c>
      <c r="M10302">
        <v>2.5550832587472039</v>
      </c>
      <c r="N10302">
        <v>7.1075849360624943</v>
      </c>
      <c r="O10302">
        <v>2.5895903951811632</v>
      </c>
      <c r="P10302">
        <v>7.2606275103824336</v>
      </c>
      <c r="Q10302">
        <v>6.0425694049748291</v>
      </c>
      <c r="R10302">
        <v>12.267172873639231</v>
      </c>
      <c r="S10302">
        <v>3.2633586250152109</v>
      </c>
      <c r="T10302">
        <v>1.646130667118695</v>
      </c>
      <c r="U10302">
        <v>6.2779963947601658</v>
      </c>
      <c r="V10302">
        <v>13.95288182124321</v>
      </c>
      <c r="W10302">
        <v>7.9432278836389258</v>
      </c>
      <c r="X10302">
        <v>3.389855826317834</v>
      </c>
      <c r="Y10302">
        <v>3.4381166991644512</v>
      </c>
      <c r="Z10302">
        <v>4.4918291094535379</v>
      </c>
      <c r="AA10302">
        <v>14.37757542965725</v>
      </c>
      <c r="AB10302">
        <v>0.2463049758063551</v>
      </c>
      <c r="AC10302">
        <v>5.0491277057427286</v>
      </c>
      <c r="AD10302">
        <v>-0.35714771280831448</v>
      </c>
      <c r="AE10302">
        <v>3.2776026370077149</v>
      </c>
      <c r="AF10302">
        <v>1.134305140209158</v>
      </c>
      <c r="AG10302">
        <v>1.3968302332512339</v>
      </c>
      <c r="AH10302">
        <v>2.9531458504683532</v>
      </c>
      <c r="AI10302">
        <v>0.82575612343889215</v>
      </c>
      <c r="AJ10302">
        <v>2.4841175955421009</v>
      </c>
      <c r="AK10302">
        <v>8.2099351397807006</v>
      </c>
      <c r="AL10302">
        <v>3.4701405103494398</v>
      </c>
      <c r="AM10302">
        <v>2.3670414053168942</v>
      </c>
      <c r="AN10302">
        <v>2.6719537381087788</v>
      </c>
      <c r="AO10302">
        <v>8.0036505475067354</v>
      </c>
      <c r="AP10302">
        <v>4.3399242073413058</v>
      </c>
      <c r="AQ10302">
        <v>8.1230677170611045</v>
      </c>
      <c r="AR10302">
        <v>4.3244621078613044</v>
      </c>
      <c r="AS10302">
        <v>6.3238321150544294</v>
      </c>
      <c r="AT10302">
        <v>8.0384140778048341</v>
      </c>
      <c r="AU10302">
        <v>1.086749849927515</v>
      </c>
      <c r="AV10302">
        <v>0.80191438727750253</v>
      </c>
      <c r="AW10302">
        <v>2.4241249454800769E-2</v>
      </c>
    </row>
    <row r="10303" spans="1:49" x14ac:dyDescent="0.25">
      <c r="A10303" s="1">
        <v>42856</v>
      </c>
      <c r="B10303">
        <v>2008</v>
      </c>
      <c r="C10303">
        <v>290</v>
      </c>
      <c r="D10303">
        <v>4.530378551414449</v>
      </c>
      <c r="E10303">
        <v>10.770848708480459</v>
      </c>
      <c r="F10303">
        <v>9.7321595829360064</v>
      </c>
      <c r="G10303">
        <v>10.03733898064867</v>
      </c>
      <c r="H10303">
        <v>16.296567436221721</v>
      </c>
      <c r="I10303">
        <v>10.712252300589411</v>
      </c>
      <c r="J10303">
        <v>9.3362736534729152</v>
      </c>
      <c r="K10303">
        <v>10.32644383890071</v>
      </c>
      <c r="L10303">
        <v>12.306177211136671</v>
      </c>
      <c r="M10303">
        <v>15.07660030702514</v>
      </c>
      <c r="N10303">
        <v>9.1610971941717736</v>
      </c>
      <c r="O10303">
        <v>9.9199710688629104</v>
      </c>
      <c r="P10303">
        <v>7.652786024659175</v>
      </c>
      <c r="Q10303">
        <v>6.3046874297677302</v>
      </c>
      <c r="R10303">
        <v>14.29983981324861</v>
      </c>
      <c r="S10303">
        <v>6.1163624252817304</v>
      </c>
      <c r="T10303">
        <v>0.1857358589768765</v>
      </c>
      <c r="U10303">
        <v>10.093505715975491</v>
      </c>
      <c r="V10303">
        <v>18.922926862901939</v>
      </c>
      <c r="W10303">
        <v>9.9496087802639632</v>
      </c>
      <c r="X10303">
        <v>12.71673493827816</v>
      </c>
      <c r="Y10303">
        <v>7.4355258523511658</v>
      </c>
      <c r="Z10303">
        <v>9.1219094195191808</v>
      </c>
      <c r="AA10303">
        <v>7.4520094852643437</v>
      </c>
      <c r="AB10303">
        <v>4.0912701432189502</v>
      </c>
      <c r="AC10303">
        <v>10.52909235452382</v>
      </c>
      <c r="AD10303">
        <v>10.90094427796207</v>
      </c>
      <c r="AE10303">
        <v>4.7164784565560733</v>
      </c>
      <c r="AF10303">
        <v>10.19321938423847</v>
      </c>
      <c r="AG10303">
        <v>5.0465586524803152</v>
      </c>
      <c r="AH10303">
        <v>3.756969096972274</v>
      </c>
      <c r="AI10303">
        <v>5.2684223792394791</v>
      </c>
      <c r="AJ10303">
        <v>5.5806235718749431</v>
      </c>
      <c r="AK10303">
        <v>7.0196949461246216</v>
      </c>
      <c r="AL10303">
        <v>5.7083425472001181</v>
      </c>
      <c r="AM10303">
        <v>-0.93462367723536888</v>
      </c>
      <c r="AN10303">
        <v>8.2068123985417749</v>
      </c>
      <c r="AO10303">
        <v>6.4041259929176197</v>
      </c>
      <c r="AP10303">
        <v>6.1168936928940987</v>
      </c>
      <c r="AQ10303">
        <v>11.13204312537575</v>
      </c>
      <c r="AR10303">
        <v>6.7784581332104299</v>
      </c>
      <c r="AS10303">
        <v>5.8170793342464666</v>
      </c>
      <c r="AT10303">
        <v>4.4357835777467658</v>
      </c>
      <c r="AU10303">
        <v>2.184558617636712</v>
      </c>
      <c r="AV10303">
        <v>12.03349243999841</v>
      </c>
      <c r="AW10303">
        <v>4.3450448699006612E-2</v>
      </c>
    </row>
    <row r="10304" spans="1:49" x14ac:dyDescent="0.25">
      <c r="A10304" s="1">
        <v>42887</v>
      </c>
      <c r="B10304">
        <v>2008</v>
      </c>
      <c r="C10304">
        <v>290</v>
      </c>
      <c r="D10304">
        <v>2.2371409799654352</v>
      </c>
      <c r="E10304">
        <v>1.169449201528727</v>
      </c>
      <c r="F10304">
        <v>-1.163572239006738</v>
      </c>
      <c r="G10304">
        <v>-2.8691877720352421</v>
      </c>
      <c r="H10304">
        <v>-6.4420612179921566</v>
      </c>
      <c r="I10304">
        <v>-0.42552852884486508</v>
      </c>
      <c r="J10304">
        <v>-0.6659931425903709</v>
      </c>
      <c r="K10304">
        <v>1.606169893712162</v>
      </c>
      <c r="L10304">
        <v>-0.25905039811010561</v>
      </c>
      <c r="M10304">
        <v>-5.5179720342480874</v>
      </c>
      <c r="N10304">
        <v>-0.94831384691161924</v>
      </c>
      <c r="O10304">
        <v>-0.45183988961979837</v>
      </c>
      <c r="P10304">
        <v>1.1855199914790451</v>
      </c>
      <c r="Q10304">
        <v>-1.302804200963392</v>
      </c>
      <c r="R10304">
        <v>1.9185819415656229</v>
      </c>
      <c r="S10304">
        <v>5.6702492686935502</v>
      </c>
      <c r="T10304">
        <v>3.3003879371286131</v>
      </c>
      <c r="U10304">
        <v>0.19301418461632469</v>
      </c>
      <c r="V10304">
        <v>5.9644530362371162</v>
      </c>
      <c r="W10304">
        <v>-0.8204437489826355</v>
      </c>
      <c r="X10304">
        <v>1.3776648145395809</v>
      </c>
      <c r="Y10304">
        <v>1.4508152833535131</v>
      </c>
      <c r="Z10304">
        <v>-1.581102856376948</v>
      </c>
      <c r="AA10304">
        <v>4.4374056007152607</v>
      </c>
      <c r="AB10304">
        <v>3.5198571190397931</v>
      </c>
      <c r="AC10304">
        <v>-3.0989737153426788</v>
      </c>
      <c r="AD10304">
        <v>3.9530873925257999</v>
      </c>
      <c r="AE10304">
        <v>6.315183105480493</v>
      </c>
      <c r="AF10304">
        <v>-1.471279123349079</v>
      </c>
      <c r="AG10304">
        <v>-0.92923344395449137</v>
      </c>
      <c r="AH10304">
        <v>6.9959458678942488</v>
      </c>
      <c r="AI10304">
        <v>3.8249174978705498</v>
      </c>
      <c r="AJ10304">
        <v>1.524644393267516</v>
      </c>
      <c r="AK10304">
        <v>-0.82661022115150251</v>
      </c>
      <c r="AL10304">
        <v>0.99490705626386067</v>
      </c>
      <c r="AM10304">
        <v>-1.3370939371709409</v>
      </c>
      <c r="AN10304">
        <v>1.521261674184782</v>
      </c>
      <c r="AO10304">
        <v>-3.3851369623409728</v>
      </c>
      <c r="AP10304">
        <v>-0.41987117218393882</v>
      </c>
      <c r="AQ10304">
        <v>5.2179474807558144</v>
      </c>
      <c r="AR10304">
        <v>-5.8180169118411618</v>
      </c>
      <c r="AS10304">
        <v>0.12171663814231071</v>
      </c>
      <c r="AT10304">
        <v>3.6356241447822009</v>
      </c>
      <c r="AU10304">
        <v>-7.5700812640470794</v>
      </c>
      <c r="AV10304">
        <v>-2.0476584740275139</v>
      </c>
      <c r="AW10304">
        <v>4.4690210799518404E-3</v>
      </c>
    </row>
    <row r="10305" spans="1:49" x14ac:dyDescent="0.25">
      <c r="A10305" s="1">
        <v>42917</v>
      </c>
      <c r="B10305">
        <v>2008</v>
      </c>
      <c r="C10305">
        <v>290</v>
      </c>
      <c r="D10305">
        <v>9.8461037824458799</v>
      </c>
      <c r="E10305">
        <v>7.5234654585797589</v>
      </c>
      <c r="F10305">
        <v>9.9644038238741359</v>
      </c>
      <c r="G10305">
        <v>11.67327808142749</v>
      </c>
      <c r="H10305">
        <v>13.96504594086629</v>
      </c>
      <c r="I10305">
        <v>9.3666635847972088</v>
      </c>
      <c r="J10305">
        <v>4.8006374826031761</v>
      </c>
      <c r="K10305">
        <v>10.75997141060334</v>
      </c>
      <c r="L10305">
        <v>5.2260404705115624</v>
      </c>
      <c r="M10305">
        <v>8.5015259199391799</v>
      </c>
      <c r="N10305">
        <v>7.7582832561430726</v>
      </c>
      <c r="O10305">
        <v>15.25622705798204</v>
      </c>
      <c r="P10305">
        <v>3.7475536859080889</v>
      </c>
      <c r="Q10305">
        <v>3.4507091747201901</v>
      </c>
      <c r="R10305">
        <v>12.1330602354659</v>
      </c>
      <c r="S10305">
        <v>5.9634505361416243</v>
      </c>
      <c r="T10305">
        <v>7.5014780785367163</v>
      </c>
      <c r="U10305">
        <v>3.817583476754427</v>
      </c>
      <c r="V10305">
        <v>4.0031981104836634</v>
      </c>
      <c r="W10305">
        <v>5.8385342952147923</v>
      </c>
      <c r="X10305">
        <v>6.1990415192344273</v>
      </c>
      <c r="Y10305">
        <v>5.0060555722142519</v>
      </c>
      <c r="Z10305">
        <v>5.5786133849661912</v>
      </c>
      <c r="AA10305">
        <v>9.1791513061254104</v>
      </c>
      <c r="AB10305">
        <v>7.0417306784736677</v>
      </c>
      <c r="AC10305">
        <v>-4.123513857244987</v>
      </c>
      <c r="AD10305">
        <v>8.4725815423779327</v>
      </c>
      <c r="AE10305">
        <v>7.2987016231025992</v>
      </c>
      <c r="AF10305">
        <v>6.1008794773275588</v>
      </c>
      <c r="AG10305">
        <v>12.045763823983719</v>
      </c>
      <c r="AH10305">
        <v>0.96592577866863039</v>
      </c>
      <c r="AI10305">
        <v>5.8935181207614207</v>
      </c>
      <c r="AJ10305">
        <v>5.7527210407041673</v>
      </c>
      <c r="AK10305">
        <v>5.2506220275863713</v>
      </c>
      <c r="AL10305">
        <v>5.0198209745293099</v>
      </c>
      <c r="AM10305">
        <v>14.2128746816198</v>
      </c>
      <c r="AN10305">
        <v>8.3386666578082025</v>
      </c>
      <c r="AO10305">
        <v>9.9413223812031113</v>
      </c>
      <c r="AP10305">
        <v>10.85679364531347</v>
      </c>
      <c r="AQ10305">
        <v>14.878771951776979</v>
      </c>
      <c r="AR10305">
        <v>-4.1976708759177921</v>
      </c>
      <c r="AS10305">
        <v>3.0496943923175039</v>
      </c>
      <c r="AT10305">
        <v>3.5874618999476531</v>
      </c>
      <c r="AU10305">
        <v>8.5796973969737067</v>
      </c>
      <c r="AV10305">
        <v>6.2912056369218039</v>
      </c>
      <c r="AW10305">
        <v>2.9985430191082241E-2</v>
      </c>
    </row>
    <row r="10306" spans="1:49" x14ac:dyDescent="0.25">
      <c r="A10306" s="1">
        <v>42948</v>
      </c>
      <c r="B10306">
        <v>2008</v>
      </c>
      <c r="C10306">
        <v>290</v>
      </c>
      <c r="D10306">
        <v>7.4153090433452418</v>
      </c>
      <c r="E10306">
        <v>4.2909681442286907</v>
      </c>
      <c r="F10306">
        <v>0.61689587691402537</v>
      </c>
      <c r="G10306">
        <v>-0.54981906153359628</v>
      </c>
      <c r="H10306">
        <v>-2.024808296213942</v>
      </c>
      <c r="I10306">
        <v>2.482810926976553</v>
      </c>
      <c r="J10306">
        <v>0.90992165995447127</v>
      </c>
      <c r="K10306">
        <v>2.5106268477015581</v>
      </c>
      <c r="L10306">
        <v>0.65629320347457831</v>
      </c>
      <c r="M10306">
        <v>5.7446728419506146</v>
      </c>
      <c r="N10306">
        <v>-0.51360976111386458</v>
      </c>
      <c r="O10306">
        <v>3.122951737744883</v>
      </c>
      <c r="P10306">
        <v>2.2021794844133908</v>
      </c>
      <c r="Q10306">
        <v>-0.1124124523179004</v>
      </c>
      <c r="R10306">
        <v>2.2447378158191311</v>
      </c>
      <c r="S10306">
        <v>-1.746869868705103</v>
      </c>
      <c r="T10306">
        <v>0.4741388808670477</v>
      </c>
      <c r="U10306">
        <v>-0.19567600990340051</v>
      </c>
      <c r="V10306">
        <v>1.8036199484751549</v>
      </c>
      <c r="W10306">
        <v>1.7295349740112489</v>
      </c>
      <c r="X10306">
        <v>-1.8395361354493489</v>
      </c>
      <c r="Y10306">
        <v>0.61851649064152969</v>
      </c>
      <c r="Z10306">
        <v>-9.749250844006685E-2</v>
      </c>
      <c r="AA10306">
        <v>5.2694827666849742</v>
      </c>
      <c r="AB10306">
        <v>0.84737873951699072</v>
      </c>
      <c r="AC10306">
        <v>11.90957181325942</v>
      </c>
      <c r="AD10306">
        <v>9.258263637622278</v>
      </c>
      <c r="AE10306">
        <v>1.654852036776022</v>
      </c>
      <c r="AF10306">
        <v>3.235311191876078</v>
      </c>
      <c r="AG10306">
        <v>6.1378629699555542</v>
      </c>
      <c r="AH10306">
        <v>-13.841672441749481</v>
      </c>
      <c r="AI10306">
        <v>5.0313748928868973</v>
      </c>
      <c r="AJ10306">
        <v>5.233715558492813</v>
      </c>
      <c r="AK10306">
        <v>-1.6908409107111779</v>
      </c>
      <c r="AL10306">
        <v>0.99548012311312384</v>
      </c>
      <c r="AM10306">
        <v>7.0567149676929342</v>
      </c>
      <c r="AN10306">
        <v>-3.8460621782610012E-2</v>
      </c>
      <c r="AO10306">
        <v>4.6275355696948406</v>
      </c>
      <c r="AP10306">
        <v>-9.1287823952612701E-2</v>
      </c>
      <c r="AQ10306">
        <v>5.4276871508822664</v>
      </c>
      <c r="AR10306">
        <v>-12.93915883170672</v>
      </c>
      <c r="AS10306">
        <v>1.807400790181402</v>
      </c>
      <c r="AT10306">
        <v>0.36868361045367948</v>
      </c>
      <c r="AU10306">
        <v>-5.9877145851975024</v>
      </c>
      <c r="AV10306">
        <v>2.599239078601379</v>
      </c>
      <c r="AW10306">
        <v>7.5547615495428211E-3</v>
      </c>
    </row>
    <row r="10307" spans="1:49" x14ac:dyDescent="0.25">
      <c r="A10307" s="1">
        <v>42979</v>
      </c>
      <c r="B10307">
        <v>2008</v>
      </c>
      <c r="C10307">
        <v>290</v>
      </c>
      <c r="D10307">
        <v>-6.1100712076909813</v>
      </c>
      <c r="E10307">
        <v>-2.756430455601278</v>
      </c>
      <c r="F10307">
        <v>-5.5719098220297081E-2</v>
      </c>
      <c r="G10307">
        <v>-0.51108299732683937</v>
      </c>
      <c r="H10307">
        <v>-5.5279048229525793</v>
      </c>
      <c r="I10307">
        <v>-0.71785631227441193</v>
      </c>
      <c r="J10307">
        <v>3.0201956180136098</v>
      </c>
      <c r="K10307">
        <v>1.4036047040298041</v>
      </c>
      <c r="L10307">
        <v>-1.3857973042830869</v>
      </c>
      <c r="M10307">
        <v>-8.3626577836914961E-2</v>
      </c>
      <c r="N10307">
        <v>-1.5774224356917439</v>
      </c>
      <c r="O10307">
        <v>1.4851644112170219</v>
      </c>
      <c r="P10307">
        <v>0.59656730526693735</v>
      </c>
      <c r="Q10307">
        <v>3.8671359760085182</v>
      </c>
      <c r="R10307">
        <v>-0.50350649309637285</v>
      </c>
      <c r="S10307">
        <v>-2.6511346372167228</v>
      </c>
      <c r="T10307">
        <v>-3.4151647013137891</v>
      </c>
      <c r="U10307">
        <v>-0.46059833720558663</v>
      </c>
      <c r="V10307">
        <v>-16.061817567523178</v>
      </c>
      <c r="W10307">
        <v>1.823554672435157</v>
      </c>
      <c r="X10307">
        <v>-0.37054335575160691</v>
      </c>
      <c r="Y10307">
        <v>-0.36959317293564498</v>
      </c>
      <c r="Z10307">
        <v>0.83425549718216807</v>
      </c>
      <c r="AA10307">
        <v>-11.706820549480369</v>
      </c>
      <c r="AB10307">
        <v>1.264916641763669</v>
      </c>
      <c r="AC10307">
        <v>7.6908600423242444</v>
      </c>
      <c r="AD10307">
        <v>-2.6756756652658198</v>
      </c>
      <c r="AE10307">
        <v>-5.9077369726969087</v>
      </c>
      <c r="AF10307">
        <v>-1.6833191790059709</v>
      </c>
      <c r="AG10307">
        <v>-0.5570647434819942</v>
      </c>
      <c r="AH10307">
        <v>1.535223305491962</v>
      </c>
      <c r="AI10307">
        <v>-6.0957460287594412</v>
      </c>
      <c r="AJ10307">
        <v>0.51373663041280881</v>
      </c>
      <c r="AK10307">
        <v>0.78812706799868959</v>
      </c>
      <c r="AL10307">
        <v>-0.4136910102725988</v>
      </c>
      <c r="AM10307">
        <v>1.7346705072918129</v>
      </c>
      <c r="AN10307">
        <v>-3.7167346624528141</v>
      </c>
      <c r="AO10307">
        <v>-8.599268149522965</v>
      </c>
      <c r="AP10307">
        <v>-6.0088549954561028</v>
      </c>
      <c r="AQ10307">
        <v>0.1192138058498271</v>
      </c>
      <c r="AR10307">
        <v>1.490577801203008</v>
      </c>
      <c r="AS10307">
        <v>-1.850180169075766</v>
      </c>
      <c r="AT10307">
        <v>-2.617188760058065</v>
      </c>
      <c r="AU10307">
        <v>-7.7405216625188524</v>
      </c>
      <c r="AV10307">
        <v>-5.2372907322575379</v>
      </c>
      <c r="AW10307">
        <v>-2.3172412836397371E-2</v>
      </c>
    </row>
    <row r="10308" spans="1:49" x14ac:dyDescent="0.25">
      <c r="A10308" s="1">
        <v>43009</v>
      </c>
      <c r="B10308">
        <v>2008</v>
      </c>
      <c r="C10308">
        <v>290</v>
      </c>
      <c r="D10308">
        <v>3.5335337828189539</v>
      </c>
      <c r="E10308">
        <v>1.690545107352559</v>
      </c>
      <c r="F10308">
        <v>1.12474420020956</v>
      </c>
      <c r="G10308">
        <v>1.883312218004529</v>
      </c>
      <c r="H10308">
        <v>-1.3132816175972619</v>
      </c>
      <c r="I10308">
        <v>2.3852273712980039</v>
      </c>
      <c r="J10308">
        <v>1.7826042970567</v>
      </c>
      <c r="K10308">
        <v>-1.156036711949737</v>
      </c>
      <c r="L10308">
        <v>-2.1635459122837601</v>
      </c>
      <c r="M10308">
        <v>-1.6311299258014109</v>
      </c>
      <c r="N10308">
        <v>0.41110710286049729</v>
      </c>
      <c r="O10308">
        <v>1.2403552128044559</v>
      </c>
      <c r="P10308">
        <v>4.9021164222029512E-2</v>
      </c>
      <c r="Q10308">
        <v>0.728622459743411</v>
      </c>
      <c r="R10308">
        <v>2.3381690356907292</v>
      </c>
      <c r="S10308">
        <v>-6.0137744096764978</v>
      </c>
      <c r="T10308">
        <v>1.671591958631913</v>
      </c>
      <c r="U10308">
        <v>-1.442844366871032</v>
      </c>
      <c r="V10308">
        <v>-1.8962359546192959</v>
      </c>
      <c r="W10308">
        <v>1.7507087075192109</v>
      </c>
      <c r="X10308">
        <v>8.6780081679881604</v>
      </c>
      <c r="Y10308">
        <v>4.8734000299210711</v>
      </c>
      <c r="Z10308">
        <v>0.85649534145841866</v>
      </c>
      <c r="AA10308">
        <v>0.34686419876575059</v>
      </c>
      <c r="AB10308">
        <v>9.0549731212208329E-2</v>
      </c>
      <c r="AC10308">
        <v>5.853309476084112</v>
      </c>
      <c r="AD10308">
        <v>4.1244247578213544</v>
      </c>
      <c r="AE10308">
        <v>-7.3220948252977092</v>
      </c>
      <c r="AF10308">
        <v>-8.7413781032569702</v>
      </c>
      <c r="AG10308">
        <v>5.253616189938759</v>
      </c>
      <c r="AH10308">
        <v>-2.657844592139158</v>
      </c>
      <c r="AI10308">
        <v>4.6052207934414113</v>
      </c>
      <c r="AJ10308">
        <v>2.7226396463552178</v>
      </c>
      <c r="AK10308">
        <v>1.19434913669374</v>
      </c>
      <c r="AL10308">
        <v>2.5434769137065771</v>
      </c>
      <c r="AM10308">
        <v>-3.046534765070164</v>
      </c>
      <c r="AN10308">
        <v>5.2813469275692526</v>
      </c>
      <c r="AO10308">
        <v>2.695987483653961</v>
      </c>
      <c r="AP10308">
        <v>7.6419207929583566</v>
      </c>
      <c r="AQ10308">
        <v>3.8449644577447368</v>
      </c>
      <c r="AR10308">
        <v>-7.3224902742643589</v>
      </c>
      <c r="AS10308">
        <v>-4.1632619993015041E-3</v>
      </c>
      <c r="AT10308">
        <v>-3.4205875857001629</v>
      </c>
      <c r="AU10308">
        <v>-1.7657072734606709</v>
      </c>
      <c r="AV10308">
        <v>-1.06038049085565</v>
      </c>
      <c r="AW10308">
        <v>3.2941195670745942E-3</v>
      </c>
    </row>
    <row r="10309" spans="1:49" x14ac:dyDescent="0.25">
      <c r="A10309" s="1">
        <v>43040</v>
      </c>
      <c r="B10309">
        <v>2008</v>
      </c>
      <c r="C10309">
        <v>290</v>
      </c>
      <c r="D10309">
        <v>1.8256451055785881</v>
      </c>
      <c r="E10309">
        <v>1.328031041531341</v>
      </c>
      <c r="F10309">
        <v>2.2102268201940061</v>
      </c>
      <c r="G10309">
        <v>0.9282924740645182</v>
      </c>
      <c r="H10309">
        <v>5.0754543192988777</v>
      </c>
      <c r="I10309">
        <v>5.1462319696140346</v>
      </c>
      <c r="J10309">
        <v>4.1707101504230293</v>
      </c>
      <c r="K10309">
        <v>3.6168777611059522</v>
      </c>
      <c r="L10309">
        <v>3.1166286403468519</v>
      </c>
      <c r="M10309">
        <v>4.7742319334791894</v>
      </c>
      <c r="N10309">
        <v>2.312832537233334</v>
      </c>
      <c r="O10309">
        <v>1.12116613012998</v>
      </c>
      <c r="P10309">
        <v>-0.42243660741434491</v>
      </c>
      <c r="Q10309">
        <v>1.2840638269999041</v>
      </c>
      <c r="R10309">
        <v>5.6114221946260701</v>
      </c>
      <c r="S10309">
        <v>3.3406193717723909</v>
      </c>
      <c r="T10309">
        <v>3.4720842711672968</v>
      </c>
      <c r="U10309">
        <v>5.134185914216971</v>
      </c>
      <c r="V10309">
        <v>2.4121603183487879</v>
      </c>
      <c r="W10309">
        <v>3.2054340996135799</v>
      </c>
      <c r="X10309">
        <v>2.9409588858614999</v>
      </c>
      <c r="Y10309">
        <v>6.0209172180242243</v>
      </c>
      <c r="Z10309">
        <v>3.0665989113368708</v>
      </c>
      <c r="AA10309">
        <v>-5.2442531010303934</v>
      </c>
      <c r="AB10309">
        <v>3.6252049796798191</v>
      </c>
      <c r="AC10309">
        <v>-1.9105311588449301</v>
      </c>
      <c r="AD10309">
        <v>5.1184142248464024</v>
      </c>
      <c r="AE10309">
        <v>2.4561508355081858</v>
      </c>
      <c r="AF10309">
        <v>5.7063504249234454</v>
      </c>
      <c r="AG10309">
        <v>-9.1337159248677136</v>
      </c>
      <c r="AH10309">
        <v>1.5250722868091371</v>
      </c>
      <c r="AI10309">
        <v>13.352848337664099</v>
      </c>
      <c r="AJ10309">
        <v>4.7845304744469352</v>
      </c>
      <c r="AK10309">
        <v>3.3891417442424299</v>
      </c>
      <c r="AL10309">
        <v>6.072300398548558</v>
      </c>
      <c r="AM10309">
        <v>-0.25787180849771157</v>
      </c>
      <c r="AN10309">
        <v>6.9494407785462684</v>
      </c>
      <c r="AO10309">
        <v>12.158016952926239</v>
      </c>
      <c r="AP10309">
        <v>2.2100942214287489</v>
      </c>
      <c r="AQ10309">
        <v>7.510747838508447</v>
      </c>
      <c r="AR10309">
        <v>5.4287000828625374</v>
      </c>
      <c r="AS10309">
        <v>4.7747523615874643</v>
      </c>
      <c r="AT10309">
        <v>2.4937654578976791</v>
      </c>
      <c r="AU10309">
        <v>-4.2045489574024657</v>
      </c>
      <c r="AV10309">
        <v>1.0719382956074111</v>
      </c>
      <c r="AW10309">
        <v>3.021220045700224E-2</v>
      </c>
    </row>
    <row r="10310" spans="1:49" x14ac:dyDescent="0.25">
      <c r="A10310" s="1">
        <v>43070</v>
      </c>
      <c r="B10310">
        <v>2008</v>
      </c>
      <c r="C10310">
        <v>290</v>
      </c>
      <c r="D10310">
        <v>4.9098474657255808</v>
      </c>
      <c r="E10310">
        <v>3.7506184457297249</v>
      </c>
      <c r="F10310">
        <v>2.0448432588912051</v>
      </c>
      <c r="G10310">
        <v>0.43882904765710767</v>
      </c>
      <c r="H10310">
        <v>-2.2547087612878599E-2</v>
      </c>
      <c r="I10310">
        <v>4.6433734367633539</v>
      </c>
      <c r="J10310">
        <v>1.344908450833215</v>
      </c>
      <c r="K10310">
        <v>-0.23783802204632171</v>
      </c>
      <c r="L10310">
        <v>0.98226610945946202</v>
      </c>
      <c r="M10310">
        <v>-0.5588587098559028</v>
      </c>
      <c r="N10310">
        <v>0.28550491661849531</v>
      </c>
      <c r="O10310">
        <v>4.3486601770758693</v>
      </c>
      <c r="P10310">
        <v>1.032230596572292</v>
      </c>
      <c r="Q10310">
        <v>6.0332436195961403</v>
      </c>
      <c r="R10310">
        <v>2.3761387440931041</v>
      </c>
      <c r="S10310">
        <v>9.4040787826779706</v>
      </c>
      <c r="T10310">
        <v>6.1898645951622422</v>
      </c>
      <c r="U10310">
        <v>2.6950952164148672</v>
      </c>
      <c r="V10310">
        <v>18.176871958572519</v>
      </c>
      <c r="W10310">
        <v>1.1480964490784951</v>
      </c>
      <c r="X10310">
        <v>4.3368705071248792</v>
      </c>
      <c r="Y10310">
        <v>2.0435016763775238</v>
      </c>
      <c r="Z10310">
        <v>6.3491890987435573</v>
      </c>
      <c r="AA10310">
        <v>14.74821007616112</v>
      </c>
      <c r="AB10310">
        <v>5.2957734472342866</v>
      </c>
      <c r="AC10310">
        <v>8.1052922427659482</v>
      </c>
      <c r="AD10310">
        <v>2.4627237219433828</v>
      </c>
      <c r="AE10310">
        <v>1.266811123309397</v>
      </c>
      <c r="AF10310">
        <v>9.2446199036608121</v>
      </c>
      <c r="AG10310">
        <v>17.34349702274114</v>
      </c>
      <c r="AH10310">
        <v>10.2461173140534</v>
      </c>
      <c r="AI10310">
        <v>10.522045582106591</v>
      </c>
      <c r="AJ10310">
        <v>6.34119607245196</v>
      </c>
      <c r="AK10310">
        <v>6.4147477596415259</v>
      </c>
      <c r="AL10310">
        <v>2.415455094396024</v>
      </c>
      <c r="AM10310">
        <v>6.0876944208869688</v>
      </c>
      <c r="AN10310">
        <v>2.235548865792425</v>
      </c>
      <c r="AO10310">
        <v>10.26682749441588</v>
      </c>
      <c r="AP10310">
        <v>6.270176767868274</v>
      </c>
      <c r="AQ10310">
        <v>2.126636317868225</v>
      </c>
      <c r="AR10310">
        <v>1.395768717060353</v>
      </c>
      <c r="AS10310">
        <v>7.6335340658183934</v>
      </c>
      <c r="AT10310">
        <v>8.5373376061476094</v>
      </c>
      <c r="AU10310">
        <v>16.267326755170579</v>
      </c>
      <c r="AV10310">
        <v>2.3400808027359332</v>
      </c>
      <c r="AW10310">
        <v>1.413895588443825E-2</v>
      </c>
    </row>
    <row r="10311" spans="1:49" x14ac:dyDescent="0.25">
      <c r="A10311" s="1">
        <v>43101</v>
      </c>
      <c r="B10311">
        <v>2008</v>
      </c>
      <c r="C10311">
        <v>290</v>
      </c>
      <c r="D10311">
        <v>13.15825332385365</v>
      </c>
      <c r="E10311">
        <v>7.2827154172115494</v>
      </c>
      <c r="F10311">
        <v>10.6363914841052</v>
      </c>
      <c r="G10311">
        <v>9.6977557071991285</v>
      </c>
      <c r="H10311">
        <v>18.232816626381481</v>
      </c>
      <c r="I10311">
        <v>12.73937003835797</v>
      </c>
      <c r="J10311">
        <v>10.206688390453159</v>
      </c>
      <c r="K10311">
        <v>16.25840264860161</v>
      </c>
      <c r="L10311">
        <v>11.16962572218385</v>
      </c>
      <c r="M10311">
        <v>8.6917419076230971</v>
      </c>
      <c r="N10311">
        <v>13.39916336910534</v>
      </c>
      <c r="O10311">
        <v>10.236758716511551</v>
      </c>
      <c r="P10311">
        <v>10.41200781369529</v>
      </c>
      <c r="Q10311">
        <v>6.7354130582841787</v>
      </c>
      <c r="R10311">
        <v>15.344414165440719</v>
      </c>
      <c r="S10311">
        <v>7.8930452645791682</v>
      </c>
      <c r="T10311">
        <v>7.1093460314817234</v>
      </c>
      <c r="U10311">
        <v>8.4861087245138744</v>
      </c>
      <c r="V10311">
        <v>16.28967915042756</v>
      </c>
      <c r="W10311">
        <v>11.34389470989106</v>
      </c>
      <c r="X10311">
        <v>7.8796943733146829</v>
      </c>
      <c r="Y10311">
        <v>8.8061136831710574</v>
      </c>
      <c r="Z10311">
        <v>7.2021302741974047</v>
      </c>
      <c r="AA10311">
        <v>9.1632832052353841</v>
      </c>
      <c r="AB10311">
        <v>5.0492247758097353</v>
      </c>
      <c r="AC10311">
        <v>6.2838007654171246</v>
      </c>
      <c r="AD10311">
        <v>14.012544546153441</v>
      </c>
      <c r="AE10311">
        <v>12.21630487659198</v>
      </c>
      <c r="AF10311">
        <v>15.83341883959406</v>
      </c>
      <c r="AG10311">
        <v>11.64396371374958</v>
      </c>
      <c r="AH10311">
        <v>8.4695720615755263</v>
      </c>
      <c r="AI10311">
        <v>15.90302559434695</v>
      </c>
      <c r="AJ10311">
        <v>12.875061804215379</v>
      </c>
      <c r="AK10311">
        <v>2.647183750838789</v>
      </c>
      <c r="AL10311">
        <v>10.009488485976821</v>
      </c>
      <c r="AM10311">
        <v>21.577245916163481</v>
      </c>
      <c r="AN10311">
        <v>10.70873187439323</v>
      </c>
      <c r="AO10311">
        <v>6.9467697676747884</v>
      </c>
      <c r="AP10311">
        <v>7.6166363590699726</v>
      </c>
      <c r="AQ10311">
        <v>16.635099516852669</v>
      </c>
      <c r="AR10311">
        <v>12.72434354380367</v>
      </c>
      <c r="AS10311">
        <v>12.130571539161</v>
      </c>
      <c r="AT10311">
        <v>5.5984412658609104</v>
      </c>
      <c r="AU10311">
        <v>10.107848586472929</v>
      </c>
      <c r="AV10311">
        <v>2.90846162754077</v>
      </c>
      <c r="AW10311">
        <v>4.1460232474453067E-2</v>
      </c>
    </row>
    <row r="10312" spans="1:49" x14ac:dyDescent="0.25">
      <c r="A10312" s="1">
        <v>43132</v>
      </c>
      <c r="B10312">
        <v>2008</v>
      </c>
      <c r="C10312">
        <v>290</v>
      </c>
      <c r="D10312">
        <v>-12.14230058115087</v>
      </c>
      <c r="E10312">
        <v>-5.1508121939589984</v>
      </c>
      <c r="F10312">
        <v>-7.3965356159493512</v>
      </c>
      <c r="G10312">
        <v>-6.5222746347359468</v>
      </c>
      <c r="H10312">
        <v>-2.2940140671330771</v>
      </c>
      <c r="I10312">
        <v>-6.9389599375418438</v>
      </c>
      <c r="J10312">
        <v>-9.466136515648337</v>
      </c>
      <c r="K10312">
        <v>-8.2381670886511831</v>
      </c>
      <c r="L10312">
        <v>0.26945871761334672</v>
      </c>
      <c r="M10312">
        <v>-6.8335958711313154</v>
      </c>
      <c r="N10312">
        <v>-10.29011203687466</v>
      </c>
      <c r="O10312">
        <v>-4.2233262067066901</v>
      </c>
      <c r="P10312">
        <v>-7.7264850595145091</v>
      </c>
      <c r="Q10312">
        <v>-9.3137181985087469</v>
      </c>
      <c r="R10312">
        <v>-8.0018989698510072</v>
      </c>
      <c r="S10312">
        <v>-9.3682189711024382</v>
      </c>
      <c r="T10312">
        <v>-5.8350287861599464</v>
      </c>
      <c r="U10312">
        <v>-8.6655918383752866</v>
      </c>
      <c r="V10312">
        <v>-10.45951040177027</v>
      </c>
      <c r="W10312">
        <v>-7.2004367933583344</v>
      </c>
      <c r="X10312">
        <v>-8.65399949320188</v>
      </c>
      <c r="Y10312">
        <v>-3.932058108093528</v>
      </c>
      <c r="Z10312">
        <v>-8.6980566826376347</v>
      </c>
      <c r="AA10312">
        <v>-4.4837588961976316</v>
      </c>
      <c r="AB10312">
        <v>-9.5873961176662021</v>
      </c>
      <c r="AC10312">
        <v>-7.4188636844397244</v>
      </c>
      <c r="AD10312">
        <v>-5.1451869665974703</v>
      </c>
      <c r="AE10312">
        <v>-9.4256155846603846</v>
      </c>
      <c r="AF10312">
        <v>-9.4500989935474404</v>
      </c>
      <c r="AG10312">
        <v>-6.1365380366765976</v>
      </c>
      <c r="AH10312">
        <v>-6.2971125984986553</v>
      </c>
      <c r="AI10312">
        <v>3.9403345821018569</v>
      </c>
      <c r="AJ10312">
        <v>-0.19819136987951899</v>
      </c>
      <c r="AK10312">
        <v>-6.9916187569541544</v>
      </c>
      <c r="AL10312">
        <v>-6.0498948620573367</v>
      </c>
      <c r="AM10312">
        <v>-4.3776139834628918</v>
      </c>
      <c r="AN10312">
        <v>-4.4024049377385683</v>
      </c>
      <c r="AO10312">
        <v>-2.704403402792344</v>
      </c>
      <c r="AP10312">
        <v>-9.0120897378597746</v>
      </c>
      <c r="AQ10312">
        <v>-7.217787277493926</v>
      </c>
      <c r="AR10312">
        <v>-2.5285179594223268</v>
      </c>
      <c r="AS10312">
        <v>-3.8385167386315588</v>
      </c>
      <c r="AT10312">
        <v>-4.6690291055579758</v>
      </c>
      <c r="AU10312">
        <v>-8.9410466868317222</v>
      </c>
      <c r="AV10312">
        <v>-2.9156928913256608</v>
      </c>
      <c r="AW10312">
        <v>-2.3736526632299079E-2</v>
      </c>
    </row>
    <row r="10313" spans="1:49" x14ac:dyDescent="0.25">
      <c r="A10313" s="1">
        <v>43160</v>
      </c>
      <c r="B10313">
        <v>2008</v>
      </c>
      <c r="C10313">
        <v>290</v>
      </c>
      <c r="D10313">
        <v>-6.1324639515260904</v>
      </c>
      <c r="E10313">
        <v>-1.1805480937262409</v>
      </c>
      <c r="F10313">
        <v>0.19243578136438619</v>
      </c>
      <c r="G10313">
        <v>-0.35624116108456949</v>
      </c>
      <c r="H10313">
        <v>6.0952376880031736</v>
      </c>
      <c r="I10313">
        <v>3.0907355894062021</v>
      </c>
      <c r="J10313">
        <v>-1.714027710204757</v>
      </c>
      <c r="K10313">
        <v>0.46999938759344501</v>
      </c>
      <c r="L10313">
        <v>-0.93008587860787806</v>
      </c>
      <c r="M10313">
        <v>3.4836366509157108</v>
      </c>
      <c r="N10313">
        <v>-1.735854222486644</v>
      </c>
      <c r="O10313">
        <v>-1.45730526530421</v>
      </c>
      <c r="P10313">
        <v>-2.0911202828194142</v>
      </c>
      <c r="Q10313">
        <v>-0.97968089876557807</v>
      </c>
      <c r="R10313">
        <v>-2.024811002296822</v>
      </c>
      <c r="S10313">
        <v>-1.1387948854443939</v>
      </c>
      <c r="T10313">
        <v>-5.4047579915761466</v>
      </c>
      <c r="U10313">
        <v>-1.4382249664011919</v>
      </c>
      <c r="V10313">
        <v>-8.9667243516287076</v>
      </c>
      <c r="W10313">
        <v>-1.2468274221927531</v>
      </c>
      <c r="X10313">
        <v>2.758470975764427</v>
      </c>
      <c r="Y10313">
        <v>-1.805375487118632</v>
      </c>
      <c r="Z10313">
        <v>-0.16676168434399671</v>
      </c>
      <c r="AA10313">
        <v>-7.1959646673169342</v>
      </c>
      <c r="AB10313">
        <v>-0.68374706254429318</v>
      </c>
      <c r="AC10313">
        <v>-2.444542110691561</v>
      </c>
      <c r="AD10313">
        <v>3.710657997438993</v>
      </c>
      <c r="AE10313">
        <v>0.940279458474369</v>
      </c>
      <c r="AF10313">
        <v>1.62144026337756</v>
      </c>
      <c r="AG10313">
        <v>-1.4183911383381149</v>
      </c>
      <c r="AH10313">
        <v>-5.2497969574431202</v>
      </c>
      <c r="AI10313">
        <v>0.17486956510748281</v>
      </c>
      <c r="AJ10313">
        <v>-1.6059227752476151</v>
      </c>
      <c r="AK10313">
        <v>-5.7110311621003884</v>
      </c>
      <c r="AL10313">
        <v>-2.2727540240619071</v>
      </c>
      <c r="AM10313">
        <v>-1.6596536678492479</v>
      </c>
      <c r="AN10313">
        <v>-1.303992254590614</v>
      </c>
      <c r="AO10313">
        <v>-6.2506154283272437</v>
      </c>
      <c r="AP10313">
        <v>-3.4220089421805659</v>
      </c>
      <c r="AQ10313">
        <v>-3.9187744839853429</v>
      </c>
      <c r="AR10313">
        <v>3.2796036574217702</v>
      </c>
      <c r="AS10313">
        <v>2.307439195118044</v>
      </c>
      <c r="AT10313">
        <v>-5.2738619650675282</v>
      </c>
      <c r="AU10313">
        <v>3.925824371623055</v>
      </c>
      <c r="AV10313">
        <v>12.9037218996086</v>
      </c>
      <c r="AW10313">
        <v>3.0965932079292098E-3</v>
      </c>
    </row>
    <row r="10314" spans="1:49" x14ac:dyDescent="0.25">
      <c r="A10314" s="1">
        <v>43191</v>
      </c>
      <c r="B10314">
        <v>2008</v>
      </c>
      <c r="C10314">
        <v>290</v>
      </c>
      <c r="D10314">
        <v>-0.31099133952059432</v>
      </c>
      <c r="E10314">
        <v>-3.6731991819005438</v>
      </c>
      <c r="F10314">
        <v>-4.8280178694115612E-2</v>
      </c>
      <c r="G10314">
        <v>-4.5921370275495033</v>
      </c>
      <c r="H10314">
        <v>-4.0926228390689374</v>
      </c>
      <c r="I10314">
        <v>-1.358237010934249</v>
      </c>
      <c r="J10314">
        <v>0.48280662883326553</v>
      </c>
      <c r="K10314">
        <v>3.9261479409942179</v>
      </c>
      <c r="L10314">
        <v>3.1715286146792199</v>
      </c>
      <c r="M10314">
        <v>4.5473236034609947E-2</v>
      </c>
      <c r="N10314">
        <v>1.2652608476049649</v>
      </c>
      <c r="O10314">
        <v>1.0586027257629029</v>
      </c>
      <c r="P10314">
        <v>-2.5511354016360288</v>
      </c>
      <c r="Q10314">
        <v>0.83020436260616837</v>
      </c>
      <c r="R10314">
        <v>-3.0682196022532189</v>
      </c>
      <c r="S10314">
        <v>-1.9097016915035401</v>
      </c>
      <c r="T10314">
        <v>0.77492170759765333</v>
      </c>
      <c r="U10314">
        <v>-1.5513755244207841</v>
      </c>
      <c r="V10314">
        <v>13.876833656533201</v>
      </c>
      <c r="W10314">
        <v>3.13826642205568</v>
      </c>
      <c r="X10314">
        <v>1.07327428844386</v>
      </c>
      <c r="Y10314">
        <v>-0.97655890794438038</v>
      </c>
      <c r="Z10314">
        <v>3.1246492916463979</v>
      </c>
      <c r="AA10314">
        <v>-12.09760434547027</v>
      </c>
      <c r="AB10314">
        <v>0.83883235769326436</v>
      </c>
      <c r="AC10314">
        <v>-6.2395608977548918</v>
      </c>
      <c r="AD10314">
        <v>1.341062728593601</v>
      </c>
      <c r="AE10314">
        <v>0.57488674128298722</v>
      </c>
      <c r="AF10314">
        <v>8.4437402012688558</v>
      </c>
      <c r="AG10314">
        <v>0.1093511296750283</v>
      </c>
      <c r="AH10314">
        <v>-0.71835037614750297</v>
      </c>
      <c r="AI10314">
        <v>-5.0864244877154023</v>
      </c>
      <c r="AJ10314">
        <v>-1.840315393778613</v>
      </c>
      <c r="AK10314">
        <v>-2.7269737267724969</v>
      </c>
      <c r="AL10314">
        <v>-1.2385046258504231</v>
      </c>
      <c r="AM10314">
        <v>-5.5519905272752972</v>
      </c>
      <c r="AN10314">
        <v>4.5284594991101601</v>
      </c>
      <c r="AO10314">
        <v>-2.7660037488448919</v>
      </c>
      <c r="AP10314">
        <v>2.419806399923186</v>
      </c>
      <c r="AQ10314">
        <v>-4.3490289198337528</v>
      </c>
      <c r="AR10314">
        <v>-6.8096661970007411</v>
      </c>
      <c r="AS10314">
        <v>-2.493224751360446</v>
      </c>
      <c r="AT10314">
        <v>-5.7574828794930806</v>
      </c>
      <c r="AU10314">
        <v>5.8753284091677349</v>
      </c>
      <c r="AV10314">
        <v>0.45476593259270448</v>
      </c>
      <c r="AW10314">
        <v>-1.501419027483397E-2</v>
      </c>
    </row>
    <row r="10315" spans="1:49" x14ac:dyDescent="0.25">
      <c r="A10315" s="1">
        <v>43221</v>
      </c>
      <c r="B10315">
        <v>2008</v>
      </c>
      <c r="C10315">
        <v>290</v>
      </c>
      <c r="D10315">
        <v>-16.325005121074948</v>
      </c>
      <c r="E10315">
        <v>-8.6077390195668286</v>
      </c>
      <c r="F10315">
        <v>-9.1862594940754327</v>
      </c>
      <c r="G10315">
        <v>-11.02754553122068</v>
      </c>
      <c r="H10315">
        <v>-15.182996376994129</v>
      </c>
      <c r="I10315">
        <v>-10.313125311813661</v>
      </c>
      <c r="J10315">
        <v>-9.0942044020385637</v>
      </c>
      <c r="K10315">
        <v>-16.684074078048379</v>
      </c>
      <c r="L10315">
        <v>-7.6502366208400794</v>
      </c>
      <c r="M10315">
        <v>-6.1099842911987894</v>
      </c>
      <c r="N10315">
        <v>-14.89092164971424</v>
      </c>
      <c r="O10315">
        <v>-7.3327732428427614</v>
      </c>
      <c r="P10315">
        <v>-7.8178960162362472</v>
      </c>
      <c r="Q10315">
        <v>-3.1201538722578581</v>
      </c>
      <c r="R10315">
        <v>-12.856066728645301</v>
      </c>
      <c r="S10315">
        <v>-2.5270883967469682</v>
      </c>
      <c r="T10315">
        <v>-4.8198431225020428</v>
      </c>
      <c r="U10315">
        <v>-9.1955484711274345</v>
      </c>
      <c r="V10315">
        <v>-23.78597792600414</v>
      </c>
      <c r="W10315">
        <v>-9.4406519556123882</v>
      </c>
      <c r="X10315">
        <v>-11.09410241915092</v>
      </c>
      <c r="Y10315">
        <v>-7.0853488586408284</v>
      </c>
      <c r="Z10315">
        <v>-6.9494122711505018</v>
      </c>
      <c r="AA10315">
        <v>-18.207914788942851</v>
      </c>
      <c r="AB10315">
        <v>-4.2708418977095981</v>
      </c>
      <c r="AC10315">
        <v>-26.71258845176807</v>
      </c>
      <c r="AD10315">
        <v>-10.813672388252369</v>
      </c>
      <c r="AE10315">
        <v>-18.975475683379521</v>
      </c>
      <c r="AF10315">
        <v>-10.185675581402171</v>
      </c>
      <c r="AG10315">
        <v>-13.59205503995522</v>
      </c>
      <c r="AH10315">
        <v>0.73243345580096264</v>
      </c>
      <c r="AI10315">
        <v>-9.5540623590613549</v>
      </c>
      <c r="AJ10315">
        <v>-10.78806026270111</v>
      </c>
      <c r="AK10315">
        <v>-10.56060705127477</v>
      </c>
      <c r="AL10315">
        <v>-3.8799640841604028</v>
      </c>
      <c r="AM10315">
        <v>-21.54906258227513</v>
      </c>
      <c r="AN10315">
        <v>-11.743273932217811</v>
      </c>
      <c r="AO10315">
        <v>-12.47574617137265</v>
      </c>
      <c r="AP10315">
        <v>-9.5494608344306222</v>
      </c>
      <c r="AQ10315">
        <v>-2.1368742763912989</v>
      </c>
      <c r="AR10315">
        <v>-14.9598659628683</v>
      </c>
      <c r="AS10315">
        <v>-13.80783762150466</v>
      </c>
      <c r="AT10315">
        <v>-6.4709872375593118</v>
      </c>
      <c r="AU10315">
        <v>-9.279115413286176</v>
      </c>
      <c r="AV10315">
        <v>-17.236419824824271</v>
      </c>
      <c r="AW10315">
        <v>-6.0319074179950083E-2</v>
      </c>
    </row>
    <row r="10316" spans="1:49" x14ac:dyDescent="0.25">
      <c r="A10316" s="1">
        <v>43252</v>
      </c>
      <c r="B10316">
        <v>2008</v>
      </c>
      <c r="C10316">
        <v>290</v>
      </c>
      <c r="D10316">
        <v>-3.68667269297277</v>
      </c>
      <c r="E10316">
        <v>-3.9255591186896481</v>
      </c>
      <c r="F10316">
        <v>-1.423723889930439</v>
      </c>
      <c r="G10316">
        <v>1.413696356263161</v>
      </c>
      <c r="H10316">
        <v>4.6786938208184026</v>
      </c>
      <c r="I10316">
        <v>-0.54216654382354124</v>
      </c>
      <c r="J10316">
        <v>-3.8497377302247342</v>
      </c>
      <c r="K10316">
        <v>-2.1377766128763298</v>
      </c>
      <c r="L10316">
        <v>-2.5333787256941469</v>
      </c>
      <c r="M10316">
        <v>-1.121279016692178</v>
      </c>
      <c r="N10316">
        <v>1.1263552993421739</v>
      </c>
      <c r="O10316">
        <v>-5.7631179928885327E-2</v>
      </c>
      <c r="P10316">
        <v>-1.9995070035736531</v>
      </c>
      <c r="Q10316">
        <v>-5.0300014764772873</v>
      </c>
      <c r="R10316">
        <v>-3.5922959261571079</v>
      </c>
      <c r="S10316">
        <v>0.57773283326154612</v>
      </c>
      <c r="T10316">
        <v>-0.2462649773531389</v>
      </c>
      <c r="U10316">
        <v>-0.58636484973978442</v>
      </c>
      <c r="V10316">
        <v>2.582034648432519</v>
      </c>
      <c r="W10316">
        <v>-2.3765615840642189</v>
      </c>
      <c r="X10316">
        <v>-8.0600640461769064</v>
      </c>
      <c r="Y10316">
        <v>-3.9876493777061821</v>
      </c>
      <c r="Z10316">
        <v>-2.4717631661916211</v>
      </c>
      <c r="AA10316">
        <v>-6.1061164239412431</v>
      </c>
      <c r="AB10316">
        <v>-1.2381897698706681</v>
      </c>
      <c r="AC10316">
        <v>-23.18235036715701</v>
      </c>
      <c r="AD10316">
        <v>-2.637336152728587</v>
      </c>
      <c r="AE10316">
        <v>7.6395438349436517</v>
      </c>
      <c r="AF10316">
        <v>-0.3430724103363092</v>
      </c>
      <c r="AG10316">
        <v>-6.4780025117959328</v>
      </c>
      <c r="AH10316">
        <v>0.92731985800171834</v>
      </c>
      <c r="AI10316">
        <v>-2.203084358200702</v>
      </c>
      <c r="AJ10316">
        <v>-11.71561667915012</v>
      </c>
      <c r="AK10316">
        <v>-7.1325205110837731</v>
      </c>
      <c r="AL10316">
        <v>-0.85261002183552037</v>
      </c>
      <c r="AM10316">
        <v>-9.7194871570110095</v>
      </c>
      <c r="AN10316">
        <v>-8.8669727031170371</v>
      </c>
      <c r="AO10316">
        <v>-5.7668492470266504</v>
      </c>
      <c r="AP10316">
        <v>-2.4813813931524931</v>
      </c>
      <c r="AQ10316">
        <v>-5.1557488305564947</v>
      </c>
      <c r="AR10316">
        <v>-8.957792512603147</v>
      </c>
      <c r="AS10316">
        <v>-4.2442146395750608</v>
      </c>
      <c r="AT10316">
        <v>-7.5366325175665674</v>
      </c>
      <c r="AU10316">
        <v>-2.032215505003121</v>
      </c>
      <c r="AV10316">
        <v>0.60253515298616112</v>
      </c>
      <c r="AW10316">
        <v>-1.363741807095897E-2</v>
      </c>
    </row>
    <row r="10317" spans="1:49" x14ac:dyDescent="0.25">
      <c r="A10317" s="1">
        <v>43282</v>
      </c>
      <c r="B10317">
        <v>2008</v>
      </c>
      <c r="C10317">
        <v>290</v>
      </c>
      <c r="D10317">
        <v>13.76706292966858</v>
      </c>
      <c r="E10317">
        <v>8.0142385490272297</v>
      </c>
      <c r="F10317">
        <v>6.3201521098924074</v>
      </c>
      <c r="G10317">
        <v>4.3449557623575608</v>
      </c>
      <c r="H10317">
        <v>4.2247322583087943</v>
      </c>
      <c r="I10317">
        <v>8.1766463652441566</v>
      </c>
      <c r="J10317">
        <v>6.5254117791148314</v>
      </c>
      <c r="K10317">
        <v>5.4660990944192633</v>
      </c>
      <c r="L10317">
        <v>3.3205633524037159</v>
      </c>
      <c r="M10317">
        <v>7.1989087032370724</v>
      </c>
      <c r="N10317">
        <v>6.0894666404402997</v>
      </c>
      <c r="O10317">
        <v>3.0029959705055731</v>
      </c>
      <c r="P10317">
        <v>7.6811172509974712</v>
      </c>
      <c r="Q10317">
        <v>2.036658901253396</v>
      </c>
      <c r="R10317">
        <v>7.3562569780741383</v>
      </c>
      <c r="S10317">
        <v>1.6558132328754249</v>
      </c>
      <c r="T10317">
        <v>4.3979627303393443</v>
      </c>
      <c r="U10317">
        <v>8.7972988555087284</v>
      </c>
      <c r="V10317">
        <v>1.895855058937657</v>
      </c>
      <c r="W10317">
        <v>5.849165027878489</v>
      </c>
      <c r="X10317">
        <v>0.55270889788003874</v>
      </c>
      <c r="Y10317">
        <v>2.5351496685675379</v>
      </c>
      <c r="Z10317">
        <v>3.0202301471258242</v>
      </c>
      <c r="AA10317">
        <v>-5.2526144905103873</v>
      </c>
      <c r="AB10317">
        <v>4.6438767167477746</v>
      </c>
      <c r="AC10317">
        <v>16.549144871461149</v>
      </c>
      <c r="AD10317">
        <v>4.384893945689039</v>
      </c>
      <c r="AE10317">
        <v>11.00022526869156</v>
      </c>
      <c r="AF10317">
        <v>0.28338599756143612</v>
      </c>
      <c r="AG10317">
        <v>6.7149568044913464</v>
      </c>
      <c r="AH10317">
        <v>6.3082502844363786</v>
      </c>
      <c r="AI10317">
        <v>3.8476882475713133E-2</v>
      </c>
      <c r="AJ10317">
        <v>10.100353303070239</v>
      </c>
      <c r="AK10317">
        <v>9.786698535445403</v>
      </c>
      <c r="AL10317">
        <v>5.7971615165349766</v>
      </c>
      <c r="AM10317">
        <v>14.231076309931881</v>
      </c>
      <c r="AN10317">
        <v>3.8780745075320588</v>
      </c>
      <c r="AO10317">
        <v>7.3204429776622559</v>
      </c>
      <c r="AP10317">
        <v>8.7866328173924266</v>
      </c>
      <c r="AQ10317">
        <v>-3.5149544761546969</v>
      </c>
      <c r="AR10317">
        <v>3.966128931385926</v>
      </c>
      <c r="AS10317">
        <v>6.9584095580044636</v>
      </c>
      <c r="AT10317">
        <v>4.50889768982774</v>
      </c>
      <c r="AU10317">
        <v>14.02384340253213</v>
      </c>
      <c r="AV10317">
        <v>-1.3004442174570749</v>
      </c>
      <c r="AW10317">
        <v>2.2836469920501479E-2</v>
      </c>
    </row>
    <row r="10318" spans="1:49" x14ac:dyDescent="0.25">
      <c r="A10318" s="1">
        <v>43313</v>
      </c>
      <c r="B10318">
        <v>2008</v>
      </c>
      <c r="C10318">
        <v>290</v>
      </c>
      <c r="D10318">
        <v>-0.82391901109041266</v>
      </c>
      <c r="E10318">
        <v>-1.120023333534359</v>
      </c>
      <c r="F10318">
        <v>-3.5083486887066422</v>
      </c>
      <c r="G10318">
        <v>-6.251710484184847</v>
      </c>
      <c r="H10318">
        <v>2.1025155178510779</v>
      </c>
      <c r="I10318">
        <v>-3.6775609904100448</v>
      </c>
      <c r="J10318">
        <v>-4.5836226378100484</v>
      </c>
      <c r="K10318">
        <v>-10.954878376640551</v>
      </c>
      <c r="L10318">
        <v>0.93425609484811822</v>
      </c>
      <c r="M10318">
        <v>-3.7143138806050251</v>
      </c>
      <c r="N10318">
        <v>-7.4300097480096472</v>
      </c>
      <c r="O10318">
        <v>-2.4108687344535968</v>
      </c>
      <c r="P10318">
        <v>-3.007838046317191</v>
      </c>
      <c r="Q10318">
        <v>-3.3842427750862099</v>
      </c>
      <c r="R10318">
        <v>-8.852142751008806</v>
      </c>
      <c r="S10318">
        <v>3.4138347757648901</v>
      </c>
      <c r="T10318">
        <v>-3.3373179496958731</v>
      </c>
      <c r="U10318">
        <v>-0.97561597685099644</v>
      </c>
      <c r="V10318">
        <v>-11.460982333208911</v>
      </c>
      <c r="W10318">
        <v>-3.5525134125898079</v>
      </c>
      <c r="X10318">
        <v>0.24067402231300331</v>
      </c>
      <c r="Y10318">
        <v>-1.3786358192323771</v>
      </c>
      <c r="Z10318">
        <v>-5.7234518783235373</v>
      </c>
      <c r="AA10318">
        <v>-30.16585186494331</v>
      </c>
      <c r="AB10318">
        <v>-3.0028057122410519</v>
      </c>
      <c r="AC10318">
        <v>-24.883449652941419</v>
      </c>
      <c r="AD10318">
        <v>-7.7772224180589822</v>
      </c>
      <c r="AE10318">
        <v>-4.676889932273232</v>
      </c>
      <c r="AF10318">
        <v>-5.134185378174239</v>
      </c>
      <c r="AG10318">
        <v>-10.328693865128731</v>
      </c>
      <c r="AH10318">
        <v>1.466811250738576</v>
      </c>
      <c r="AI10318">
        <v>-5.6044595205125507</v>
      </c>
      <c r="AJ10318">
        <v>0.62841982518342387</v>
      </c>
      <c r="AK10318">
        <v>0.94689626339874433</v>
      </c>
      <c r="AL10318">
        <v>1.6618725095495219</v>
      </c>
      <c r="AM10318">
        <v>-12.72725293836819</v>
      </c>
      <c r="AN10318">
        <v>-3.2531187509804549</v>
      </c>
      <c r="AO10318">
        <v>-11.418316355319501</v>
      </c>
      <c r="AP10318">
        <v>-0.65153359033609526</v>
      </c>
      <c r="AQ10318">
        <v>-7.8401433092831541</v>
      </c>
      <c r="AR10318">
        <v>-7.4704866286946734</v>
      </c>
      <c r="AS10318">
        <v>-0.87445708297694269</v>
      </c>
      <c r="AT10318">
        <v>-1.049055733709459</v>
      </c>
      <c r="AU10318">
        <v>-5.7890845447050587E-3</v>
      </c>
      <c r="AV10318">
        <v>1.3106069993707561</v>
      </c>
      <c r="AW10318">
        <v>-1.424722982178139E-2</v>
      </c>
    </row>
    <row r="10319" spans="1:49" x14ac:dyDescent="0.25">
      <c r="A10319" s="1">
        <v>43344</v>
      </c>
      <c r="B10319">
        <v>2008</v>
      </c>
      <c r="C10319">
        <v>290</v>
      </c>
      <c r="D10319">
        <v>-0.66111054088932031</v>
      </c>
      <c r="E10319">
        <v>-3.2389778897303549</v>
      </c>
      <c r="F10319">
        <v>-3.0477909067327951</v>
      </c>
      <c r="G10319">
        <v>-2.1910209496572519</v>
      </c>
      <c r="H10319">
        <v>1.2681401007895059</v>
      </c>
      <c r="I10319">
        <v>0.70289270819952065</v>
      </c>
      <c r="J10319">
        <v>-1.29784316519912</v>
      </c>
      <c r="K10319">
        <v>2.8422645816524428</v>
      </c>
      <c r="L10319">
        <v>-0.1484086641817095</v>
      </c>
      <c r="M10319">
        <v>-2.616262870834507</v>
      </c>
      <c r="N10319">
        <v>0.37978152271878057</v>
      </c>
      <c r="O10319">
        <v>7.2703876034757364</v>
      </c>
      <c r="P10319">
        <v>3.3977961603121938</v>
      </c>
      <c r="Q10319">
        <v>-3.1189723929915041</v>
      </c>
      <c r="R10319">
        <v>3.5045986040088462</v>
      </c>
      <c r="S10319">
        <v>-1.559410039980647</v>
      </c>
      <c r="T10319">
        <v>-0.92376989320936964</v>
      </c>
      <c r="U10319">
        <v>0.50019020317959573</v>
      </c>
      <c r="V10319">
        <v>-7.8574960493736583</v>
      </c>
      <c r="W10319">
        <v>1.674996889083769</v>
      </c>
      <c r="X10319">
        <v>0.84656379363019507</v>
      </c>
      <c r="Y10319">
        <v>3.5928537017142941</v>
      </c>
      <c r="Z10319">
        <v>2.1709164003621111</v>
      </c>
      <c r="AA10319">
        <v>21.153056955509928</v>
      </c>
      <c r="AB10319">
        <v>0.37782098500178662</v>
      </c>
      <c r="AC10319">
        <v>4.7530538403408373</v>
      </c>
      <c r="AD10319">
        <v>2.5735218542314309</v>
      </c>
      <c r="AE10319">
        <v>2.0146327097214871</v>
      </c>
      <c r="AF10319">
        <v>3.4737263266565681</v>
      </c>
      <c r="AG10319">
        <v>3.3963795584751382</v>
      </c>
      <c r="AH10319">
        <v>-1.610807572110962</v>
      </c>
      <c r="AI10319">
        <v>-2.0801804568204241</v>
      </c>
      <c r="AJ10319">
        <v>3.587788791145385</v>
      </c>
      <c r="AK10319">
        <v>-7.9977046838665693</v>
      </c>
      <c r="AL10319">
        <v>0.86883674488527074</v>
      </c>
      <c r="AM10319">
        <v>7.4628464048925203</v>
      </c>
      <c r="AN10319">
        <v>2.5957566762141888</v>
      </c>
      <c r="AO10319">
        <v>-1.5344984674108939</v>
      </c>
      <c r="AP10319">
        <v>-8.7458174040016434</v>
      </c>
      <c r="AQ10319">
        <v>-4.6091359989742786</v>
      </c>
      <c r="AR10319">
        <v>-7.8985027583122758E-2</v>
      </c>
      <c r="AS10319">
        <v>-1.2002710774056571</v>
      </c>
      <c r="AT10319">
        <v>-1.675059938772294</v>
      </c>
      <c r="AU10319">
        <v>-0.12824421204015171</v>
      </c>
      <c r="AV10319">
        <v>-5.9739822534014442</v>
      </c>
      <c r="AW10319">
        <v>5.5806244454723597E-3</v>
      </c>
    </row>
    <row r="10320" spans="1:49" x14ac:dyDescent="0.25">
      <c r="A10320" s="1">
        <v>43374</v>
      </c>
      <c r="B10320">
        <v>2008</v>
      </c>
      <c r="C10320">
        <v>290</v>
      </c>
      <c r="D10320">
        <v>-13.64216323125936</v>
      </c>
      <c r="E10320">
        <v>-13.4447742055135</v>
      </c>
      <c r="F10320">
        <v>-11.514995463633181</v>
      </c>
      <c r="G10320">
        <v>-15.275547473941749</v>
      </c>
      <c r="H10320">
        <v>-5.2735216373929088</v>
      </c>
      <c r="I10320">
        <v>-11.566145358157881</v>
      </c>
      <c r="J10320">
        <v>-12.16325741334823</v>
      </c>
      <c r="K10320">
        <v>-13.057957905505861</v>
      </c>
      <c r="L10320">
        <v>-13.15694952495169</v>
      </c>
      <c r="M10320">
        <v>-13.464133391650551</v>
      </c>
      <c r="N10320">
        <v>-10.529316376609851</v>
      </c>
      <c r="O10320">
        <v>-11.54226218231838</v>
      </c>
      <c r="P10320">
        <v>-13.61427718233187</v>
      </c>
      <c r="Q10320">
        <v>-11.85709317649226</v>
      </c>
      <c r="R10320">
        <v>-10.101666934139089</v>
      </c>
      <c r="S10320">
        <v>-11.9507040870352</v>
      </c>
      <c r="T10320">
        <v>-11.33062489401644</v>
      </c>
      <c r="U10320">
        <v>-7.8376845035654794</v>
      </c>
      <c r="V10320">
        <v>-11.88874286121254</v>
      </c>
      <c r="W10320">
        <v>-13.050052575932879</v>
      </c>
      <c r="X10320">
        <v>-17.830061432747488</v>
      </c>
      <c r="Y10320">
        <v>-12.171139480031719</v>
      </c>
      <c r="Z10320">
        <v>-10.53781127057807</v>
      </c>
      <c r="AA10320">
        <v>-6.2935178507528171</v>
      </c>
      <c r="AB10320">
        <v>-11.496688144892991</v>
      </c>
      <c r="AC10320">
        <v>-5.8615385474304222</v>
      </c>
      <c r="AD10320">
        <v>-4.7436088997766408</v>
      </c>
      <c r="AE10320">
        <v>-20.738303592962051</v>
      </c>
      <c r="AF10320">
        <v>-17.771034126105459</v>
      </c>
      <c r="AG10320">
        <v>-12.050682833112329</v>
      </c>
      <c r="AH10320">
        <v>-9.8198544683544835</v>
      </c>
      <c r="AI10320">
        <v>2.5790949099373521</v>
      </c>
      <c r="AJ10320">
        <v>-11.028124172908759</v>
      </c>
      <c r="AK10320">
        <v>-5.0425200612479459</v>
      </c>
      <c r="AL10320">
        <v>-10.720348774219721</v>
      </c>
      <c r="AM10320">
        <v>13.092981709126139</v>
      </c>
      <c r="AN10320">
        <v>-12.303542168733269</v>
      </c>
      <c r="AO10320">
        <v>-14.521001597311971</v>
      </c>
      <c r="AP10320">
        <v>-10.75367888128706</v>
      </c>
      <c r="AQ10320">
        <v>-17.93249464518469</v>
      </c>
      <c r="AR10320">
        <v>-10.69831740997823</v>
      </c>
      <c r="AS10320">
        <v>-10.177541312617279</v>
      </c>
      <c r="AT10320">
        <v>-7.8960941029634686</v>
      </c>
      <c r="AU10320">
        <v>3.0421470864378408</v>
      </c>
      <c r="AV10320">
        <v>-9.6608535517388248</v>
      </c>
      <c r="AW10320">
        <v>-3.8728165656733538E-2</v>
      </c>
    </row>
    <row r="10321" spans="1:49" x14ac:dyDescent="0.25">
      <c r="A10321" s="1">
        <v>43405</v>
      </c>
      <c r="B10321">
        <v>2008</v>
      </c>
      <c r="C10321">
        <v>290</v>
      </c>
      <c r="D10321">
        <v>8.7707975036554142</v>
      </c>
      <c r="E10321">
        <v>4.5291723747352464</v>
      </c>
      <c r="F10321">
        <v>3.877521421383245</v>
      </c>
      <c r="G10321">
        <v>3.161947452786396</v>
      </c>
      <c r="H10321">
        <v>3.861447429019282</v>
      </c>
      <c r="I10321">
        <v>3.117551707323885</v>
      </c>
      <c r="J10321">
        <v>-1.0315274190837109</v>
      </c>
      <c r="K10321">
        <v>1.848567572609805</v>
      </c>
      <c r="L10321">
        <v>-4.0399366911541668</v>
      </c>
      <c r="M10321">
        <v>-2.1486299549180692</v>
      </c>
      <c r="N10321">
        <v>2.941709841678231</v>
      </c>
      <c r="O10321">
        <v>-4.19446092225445</v>
      </c>
      <c r="P10321">
        <v>-0.34706908370211181</v>
      </c>
      <c r="Q10321">
        <v>-4.7608706645751013</v>
      </c>
      <c r="R10321">
        <v>-3.2650912785488928</v>
      </c>
      <c r="S10321">
        <v>4.8490377292613074</v>
      </c>
      <c r="T10321">
        <v>1.664539775803964</v>
      </c>
      <c r="U10321">
        <v>1.272433594212985</v>
      </c>
      <c r="V10321">
        <v>-2.336058001585628</v>
      </c>
      <c r="W10321">
        <v>-0.74111993427768974</v>
      </c>
      <c r="X10321">
        <v>4.4309643357126172</v>
      </c>
      <c r="Y10321">
        <v>1.435817995333277</v>
      </c>
      <c r="Z10321">
        <v>-0.64283567732736913</v>
      </c>
      <c r="AA10321">
        <v>14.31738640166564</v>
      </c>
      <c r="AB10321">
        <v>1.3765483799889959</v>
      </c>
      <c r="AC10321">
        <v>6.7153136185197138</v>
      </c>
      <c r="AD10321">
        <v>-2.5948892505832881</v>
      </c>
      <c r="AE10321">
        <v>-3.793243656020362</v>
      </c>
      <c r="AF10321">
        <v>-0.77909727142373431</v>
      </c>
      <c r="AG10321">
        <v>4.4061992162719221</v>
      </c>
      <c r="AH10321">
        <v>5.5563247934255164</v>
      </c>
      <c r="AI10321">
        <v>-0.23126687866141801</v>
      </c>
      <c r="AJ10321">
        <v>0.72359746624166554</v>
      </c>
      <c r="AK10321">
        <v>5.984679911404589</v>
      </c>
      <c r="AL10321">
        <v>3.0026739339373831</v>
      </c>
      <c r="AM10321">
        <v>-0.94436539170147382</v>
      </c>
      <c r="AN10321">
        <v>4.036152763175016</v>
      </c>
      <c r="AO10321">
        <v>9.9356620332502708</v>
      </c>
      <c r="AP10321">
        <v>11.52731489589454</v>
      </c>
      <c r="AQ10321">
        <v>10.89255036485382</v>
      </c>
      <c r="AR10321">
        <v>-4.3968891537698891</v>
      </c>
      <c r="AS10321">
        <v>1.363563548482105E-2</v>
      </c>
      <c r="AT10321">
        <v>11.41820774719533</v>
      </c>
      <c r="AU10321">
        <v>3.0223043623488932</v>
      </c>
      <c r="AV10321">
        <v>-1.720091927562484</v>
      </c>
      <c r="AW10321">
        <v>1.230386420067253E-2</v>
      </c>
    </row>
    <row r="10322" spans="1:49" x14ac:dyDescent="0.25">
      <c r="A10322" s="1">
        <v>43435</v>
      </c>
      <c r="B10322">
        <v>2008</v>
      </c>
      <c r="C10322">
        <v>290</v>
      </c>
      <c r="D10322">
        <v>1.378709351067164</v>
      </c>
      <c r="E10322">
        <v>-2.130154964456676</v>
      </c>
      <c r="F10322">
        <v>-4.9941347767263444</v>
      </c>
      <c r="G10322">
        <v>-8.1995537765279352</v>
      </c>
      <c r="H10322">
        <v>-15.491653654099309</v>
      </c>
      <c r="I10322">
        <v>-1.8129976212727721</v>
      </c>
      <c r="J10322">
        <v>-4.6285873040925569</v>
      </c>
      <c r="K10322">
        <v>-2.2748660149259692</v>
      </c>
      <c r="L10322">
        <v>0.48783362246405121</v>
      </c>
      <c r="M10322">
        <v>-0.73096685502114234</v>
      </c>
      <c r="N10322">
        <v>-2.550230202892068</v>
      </c>
      <c r="O10322">
        <v>-5.0662043369083198</v>
      </c>
      <c r="P10322">
        <v>-2.0877806741328442</v>
      </c>
      <c r="Q10322">
        <v>-3.8613368177607188</v>
      </c>
      <c r="R10322">
        <v>-10.58727023588615</v>
      </c>
      <c r="S10322">
        <v>-0.62259370879945708</v>
      </c>
      <c r="T10322">
        <v>-2.0080521580351451</v>
      </c>
      <c r="U10322">
        <v>-4.2892174769202924</v>
      </c>
      <c r="V10322">
        <v>-4.1294422550164018</v>
      </c>
      <c r="W10322">
        <v>-3.34951657716055</v>
      </c>
      <c r="X10322">
        <v>-0.35471259668125033</v>
      </c>
      <c r="Y10322">
        <v>-5.5364016632563846</v>
      </c>
      <c r="Z10322">
        <v>-2.6255908041244229</v>
      </c>
      <c r="AA10322">
        <v>-3.9916028265575392</v>
      </c>
      <c r="AB10322">
        <v>-7.1939607766249196</v>
      </c>
      <c r="AC10322">
        <v>-3.6141287537650779</v>
      </c>
      <c r="AD10322">
        <v>2.7180909594505032</v>
      </c>
      <c r="AE10322">
        <v>4.5526923918736806</v>
      </c>
      <c r="AF10322">
        <v>-2.5483874177905652</v>
      </c>
      <c r="AG10322">
        <v>-2.367727600707259</v>
      </c>
      <c r="AH10322">
        <v>-11.714177638713901</v>
      </c>
      <c r="AI10322">
        <v>-4.9695070636946559</v>
      </c>
      <c r="AJ10322">
        <v>-1.699029831504262</v>
      </c>
      <c r="AK10322">
        <v>2.7607331730919999</v>
      </c>
      <c r="AL10322">
        <v>-7.921812969848685</v>
      </c>
      <c r="AM10322">
        <v>-0.51592286197228443</v>
      </c>
      <c r="AN10322">
        <v>0.31296344852114188</v>
      </c>
      <c r="AO10322">
        <v>0.54333662888212952</v>
      </c>
      <c r="AP10322">
        <v>1.078965503546603</v>
      </c>
      <c r="AQ10322">
        <v>-6.3412845610420598</v>
      </c>
      <c r="AR10322">
        <v>-10.55040518242749</v>
      </c>
      <c r="AS10322">
        <v>2.8575738427829789</v>
      </c>
      <c r="AT10322">
        <v>3.3812354462071199</v>
      </c>
      <c r="AU10322">
        <v>0.22848989156420971</v>
      </c>
      <c r="AV10322">
        <v>0.15095317970827971</v>
      </c>
      <c r="AW10322">
        <v>1.4050155216724701E-2</v>
      </c>
    </row>
    <row r="10323" spans="1:49" x14ac:dyDescent="0.25">
      <c r="A10323" s="1">
        <v>43466</v>
      </c>
      <c r="B10323">
        <v>2008</v>
      </c>
      <c r="C10323">
        <v>290</v>
      </c>
      <c r="D10323">
        <v>5.5482546446065983</v>
      </c>
      <c r="E10323">
        <v>3.6700740266277569</v>
      </c>
      <c r="F10323">
        <v>7.4986488617093228</v>
      </c>
      <c r="G10323">
        <v>10.125006591416691</v>
      </c>
      <c r="H10323">
        <v>-10.14490171371566</v>
      </c>
      <c r="I10323">
        <v>6.8036834337555474</v>
      </c>
      <c r="J10323">
        <v>6.9465032583325934</v>
      </c>
      <c r="K10323">
        <v>8.9375078982025347</v>
      </c>
      <c r="L10323">
        <v>8.5104859386788014</v>
      </c>
      <c r="M10323">
        <v>5.2261067380002144</v>
      </c>
      <c r="N10323">
        <v>6.8717679967747136</v>
      </c>
      <c r="O10323">
        <v>6.6753509688934676</v>
      </c>
      <c r="P10323">
        <v>5.9814006313890333</v>
      </c>
      <c r="Q10323">
        <v>5.4232314828470694</v>
      </c>
      <c r="R10323">
        <v>9.1604976150712947</v>
      </c>
      <c r="S10323">
        <v>6.0450011989626962</v>
      </c>
      <c r="T10323">
        <v>7.449310419239108</v>
      </c>
      <c r="U10323">
        <v>6.414114775800428</v>
      </c>
      <c r="V10323">
        <v>5.8012077215880087</v>
      </c>
      <c r="W10323">
        <v>6.0977589350529771</v>
      </c>
      <c r="X10323">
        <v>10.57156027097732</v>
      </c>
      <c r="Y10323">
        <v>6.3393928400099719</v>
      </c>
      <c r="Z10323">
        <v>7.3301441009232748</v>
      </c>
      <c r="AA10323">
        <v>18.24412167363791</v>
      </c>
      <c r="AB10323">
        <v>13.36512303596238</v>
      </c>
      <c r="AC10323">
        <v>20.014833084971979</v>
      </c>
      <c r="AD10323">
        <v>7.9047304276171237</v>
      </c>
      <c r="AE10323">
        <v>10.03063544486233</v>
      </c>
      <c r="AF10323">
        <v>13.771888123051641</v>
      </c>
      <c r="AG10323">
        <v>12.576525559762119</v>
      </c>
      <c r="AH10323">
        <v>12.34797381218273</v>
      </c>
      <c r="AI10323">
        <v>-0.41189617330159578</v>
      </c>
      <c r="AJ10323">
        <v>9.9618277977451708</v>
      </c>
      <c r="AK10323">
        <v>8.882783495126656</v>
      </c>
      <c r="AL10323">
        <v>8.470707851758652</v>
      </c>
      <c r="AM10323">
        <v>18.05554559720213</v>
      </c>
      <c r="AN10323">
        <v>6.0205208319246806</v>
      </c>
      <c r="AO10323">
        <v>12.53825300885787</v>
      </c>
      <c r="AP10323">
        <v>-1.721473999310053</v>
      </c>
      <c r="AQ10323">
        <v>13.5709939635283</v>
      </c>
      <c r="AR10323">
        <v>16.65785896735694</v>
      </c>
      <c r="AS10323">
        <v>1.5917367159607121</v>
      </c>
      <c r="AT10323">
        <v>8.6557869459251471</v>
      </c>
      <c r="AU10323">
        <v>3.9335349551394621</v>
      </c>
      <c r="AV10323">
        <v>10.82928073359848</v>
      </c>
      <c r="AW10323">
        <v>4.1335186480011554E-3</v>
      </c>
    </row>
    <row r="10324" spans="1:49" x14ac:dyDescent="0.25">
      <c r="A10324" s="1">
        <v>43497</v>
      </c>
      <c r="B10324">
        <v>2008</v>
      </c>
      <c r="C10324">
        <v>290</v>
      </c>
      <c r="D10324">
        <v>-5.3513354086791143</v>
      </c>
      <c r="E10324">
        <v>3.9569221308964009</v>
      </c>
      <c r="F10324">
        <v>2.9011588779087161</v>
      </c>
      <c r="G10324">
        <v>0.73833394374778205</v>
      </c>
      <c r="H10324">
        <v>10.74339694516198</v>
      </c>
      <c r="I10324">
        <v>-1.385113405986194</v>
      </c>
      <c r="J10324">
        <v>-6.5760086817412411E-2</v>
      </c>
      <c r="K10324">
        <v>1.5903826917672339</v>
      </c>
      <c r="L10324">
        <v>-0.40292047989419771</v>
      </c>
      <c r="M10324">
        <v>1.265938443950287</v>
      </c>
      <c r="N10324">
        <v>0.25374759922613949</v>
      </c>
      <c r="O10324">
        <v>0.64186893460658201</v>
      </c>
      <c r="P10324">
        <v>-0.12841184929488489</v>
      </c>
      <c r="Q10324">
        <v>3.948272313779766</v>
      </c>
      <c r="R10324">
        <v>0.93985727534480201</v>
      </c>
      <c r="S10324">
        <v>2.1851653811817422</v>
      </c>
      <c r="T10324">
        <v>1.5343093815656019</v>
      </c>
      <c r="U10324">
        <v>2.3528952888597132</v>
      </c>
      <c r="V10324">
        <v>3.857222278000672</v>
      </c>
      <c r="W10324">
        <v>2.2954136524249158</v>
      </c>
      <c r="X10324">
        <v>-3.6169286084324459</v>
      </c>
      <c r="Y10324">
        <v>-1.806443706827721</v>
      </c>
      <c r="Z10324">
        <v>1.5746289250314629</v>
      </c>
      <c r="AA10324">
        <v>-5.2074184974685966</v>
      </c>
      <c r="AB10324">
        <v>0.99355382095598355</v>
      </c>
      <c r="AC10324">
        <v>-12.187413775501209</v>
      </c>
      <c r="AD10324">
        <v>0.18010857135708491</v>
      </c>
      <c r="AE10324">
        <v>-5.8726645258413201</v>
      </c>
      <c r="AF10324">
        <v>3.7650696222426561</v>
      </c>
      <c r="AG10324">
        <v>-4.5597861352557834</v>
      </c>
      <c r="AH10324">
        <v>-2.5410627272990931</v>
      </c>
      <c r="AI10324">
        <v>8.1808640002376762</v>
      </c>
      <c r="AJ10324">
        <v>-2.2004266894286362</v>
      </c>
      <c r="AK10324">
        <v>-4.4794242132661264</v>
      </c>
      <c r="AL10324">
        <v>1.513284929273051</v>
      </c>
      <c r="AM10324">
        <v>-6.1535885578845928</v>
      </c>
      <c r="AN10324">
        <v>-2.0003787584765291</v>
      </c>
      <c r="AO10324">
        <v>-7.0351275497513637</v>
      </c>
      <c r="AP10324">
        <v>-1.7495901775594129</v>
      </c>
      <c r="AQ10324">
        <v>1.937801241565507</v>
      </c>
      <c r="AR10324">
        <v>-6.4148332493638494</v>
      </c>
      <c r="AS10324">
        <v>3.3581498212731382E-2</v>
      </c>
      <c r="AT10324">
        <v>-4.9403626726383543</v>
      </c>
      <c r="AU10324">
        <v>-6.6921042463780278</v>
      </c>
      <c r="AV10324">
        <v>2.9611235280511128</v>
      </c>
      <c r="AW10324">
        <v>-1.5996960109099349E-2</v>
      </c>
    </row>
    <row r="10325" spans="1:49" x14ac:dyDescent="0.25">
      <c r="A10325" s="1">
        <v>43525</v>
      </c>
      <c r="B10325">
        <v>2008</v>
      </c>
      <c r="C10325">
        <v>290</v>
      </c>
      <c r="D10325">
        <v>-3.511151805863177</v>
      </c>
      <c r="E10325">
        <v>1.891036793885492</v>
      </c>
      <c r="F10325">
        <v>-0.37211191539637811</v>
      </c>
      <c r="G10325">
        <v>1.6290864863458101</v>
      </c>
      <c r="H10325">
        <v>3.626590630777526</v>
      </c>
      <c r="I10325">
        <v>-4.4203528449605951</v>
      </c>
      <c r="J10325">
        <v>-2.9187280499076369</v>
      </c>
      <c r="K10325">
        <v>0.52323024097562509</v>
      </c>
      <c r="L10325">
        <v>-2.746686451551295</v>
      </c>
      <c r="M10325">
        <v>0.32132456848996682</v>
      </c>
      <c r="N10325">
        <v>-3.075884734890511</v>
      </c>
      <c r="O10325">
        <v>-3.1941521567997788</v>
      </c>
      <c r="P10325">
        <v>-1.1064168061324711</v>
      </c>
      <c r="Q10325">
        <v>-1.2589314895064541</v>
      </c>
      <c r="R10325">
        <v>-4.4588447211676874</v>
      </c>
      <c r="S10325">
        <v>4.5986436753404858</v>
      </c>
      <c r="T10325">
        <v>-0.94561621191512346</v>
      </c>
      <c r="U10325">
        <v>1.101558778734812</v>
      </c>
      <c r="V10325">
        <v>-0.45994012969451381</v>
      </c>
      <c r="W10325">
        <v>-1.0072393719855799</v>
      </c>
      <c r="X10325">
        <v>-4.4868660467788697</v>
      </c>
      <c r="Y10325">
        <v>-0.77191177407964773</v>
      </c>
      <c r="Z10325">
        <v>-0.44515192084647598</v>
      </c>
      <c r="AA10325">
        <v>-16.059196879023411</v>
      </c>
      <c r="AB10325">
        <v>-2.0781226452165069</v>
      </c>
      <c r="AC10325">
        <v>-9.8525408574738353</v>
      </c>
      <c r="AD10325">
        <v>-0.40751206744965568</v>
      </c>
      <c r="AE10325">
        <v>-1.1736915011862139</v>
      </c>
      <c r="AF10325">
        <v>2.5709626718477319</v>
      </c>
      <c r="AG10325">
        <v>-5.7901000441477724</v>
      </c>
      <c r="AH10325">
        <v>-2.4683201126319498</v>
      </c>
      <c r="AI10325">
        <v>-3.1767166254773271</v>
      </c>
      <c r="AJ10325">
        <v>-3.0431781098263611</v>
      </c>
      <c r="AK10325">
        <v>0.74034914596825541</v>
      </c>
      <c r="AL10325">
        <v>0.33289769004614111</v>
      </c>
      <c r="AM10325">
        <v>-5.2772151963347058</v>
      </c>
      <c r="AN10325">
        <v>-0.85778573837800298</v>
      </c>
      <c r="AO10325">
        <v>-3.0916293870417939</v>
      </c>
      <c r="AP10325">
        <v>7.617937529977814</v>
      </c>
      <c r="AQ10325">
        <v>2.8080363539028759</v>
      </c>
      <c r="AR10325">
        <v>-3.6638896107499819</v>
      </c>
      <c r="AS10325">
        <v>-4.2768099023448141</v>
      </c>
      <c r="AT10325">
        <v>-2.7199569541657591</v>
      </c>
      <c r="AU10325">
        <v>-3.539426321264294</v>
      </c>
      <c r="AV10325">
        <v>-1.4547008123541261</v>
      </c>
      <c r="AW10325">
        <v>-1.284851052322988E-2</v>
      </c>
    </row>
    <row r="10326" spans="1:49" x14ac:dyDescent="0.25">
      <c r="A10326" s="1">
        <v>43556</v>
      </c>
      <c r="B10326">
        <v>2008</v>
      </c>
      <c r="C10326">
        <v>290</v>
      </c>
      <c r="D10326">
        <v>1.4955737655574679</v>
      </c>
      <c r="E10326">
        <v>-0.15523987845788009</v>
      </c>
      <c r="F10326">
        <v>6.0914398655981916</v>
      </c>
      <c r="G10326">
        <v>3.7410634669192699</v>
      </c>
      <c r="H10326">
        <v>5.3353734313569712</v>
      </c>
      <c r="I10326">
        <v>-1.0219261493890519</v>
      </c>
      <c r="J10326">
        <v>7.1325647497790801</v>
      </c>
      <c r="K10326">
        <v>2.3377467178864908</v>
      </c>
      <c r="L10326">
        <v>0.13988218605947009</v>
      </c>
      <c r="M10326">
        <v>1.852930833086353</v>
      </c>
      <c r="N10326">
        <v>4.5753311410566377</v>
      </c>
      <c r="O10326">
        <v>2.2375889190330072</v>
      </c>
      <c r="P10326">
        <v>6.2395101615146498</v>
      </c>
      <c r="Q10326">
        <v>6.6733276227023852</v>
      </c>
      <c r="R10326">
        <v>6.7048713612793076</v>
      </c>
      <c r="S10326">
        <v>0.82667451355333821</v>
      </c>
      <c r="T10326">
        <v>1.3555739872790351</v>
      </c>
      <c r="U10326">
        <v>2.098966515450051</v>
      </c>
      <c r="V10326">
        <v>6.39583281816134</v>
      </c>
      <c r="W10326">
        <v>4.9157564695615052</v>
      </c>
      <c r="X10326">
        <v>0.55476046188971395</v>
      </c>
      <c r="Y10326">
        <v>1.540901967838826</v>
      </c>
      <c r="Z10326">
        <v>2.4104251258052272</v>
      </c>
      <c r="AA10326">
        <v>-3.5096411032135899</v>
      </c>
      <c r="AB10326">
        <v>3.2625350743853421</v>
      </c>
      <c r="AC10326">
        <v>-7.7315834741642497</v>
      </c>
      <c r="AD10326">
        <v>-0.21855397642744909</v>
      </c>
      <c r="AE10326">
        <v>5.402766442807394</v>
      </c>
      <c r="AF10326">
        <v>-2.2655569613678872</v>
      </c>
      <c r="AG10326">
        <v>-1.708723002756896</v>
      </c>
      <c r="AH10326">
        <v>3.1488620011211892</v>
      </c>
      <c r="AI10326">
        <v>6.8788464364913926</v>
      </c>
      <c r="AJ10326">
        <v>2.1905769951167331</v>
      </c>
      <c r="AK10326">
        <v>1.6421098520341679</v>
      </c>
      <c r="AL10326">
        <v>4.1717752888764004</v>
      </c>
      <c r="AM10326">
        <v>-0.59907044283906696</v>
      </c>
      <c r="AN10326">
        <v>6.4775425259698372</v>
      </c>
      <c r="AO10326">
        <v>8.2364467463521329</v>
      </c>
      <c r="AP10326">
        <v>0.71052013860781749</v>
      </c>
      <c r="AQ10326">
        <v>4.2152721643112789</v>
      </c>
      <c r="AR10326">
        <v>-3.4489348029576372</v>
      </c>
      <c r="AS10326">
        <v>-0.8619389497584784</v>
      </c>
      <c r="AT10326">
        <v>-0.64246350907732896</v>
      </c>
      <c r="AU10326">
        <v>5.4320001833752407</v>
      </c>
      <c r="AV10326">
        <v>10.195544461949369</v>
      </c>
      <c r="AW10326">
        <v>3.4706224174385629E-3</v>
      </c>
    </row>
    <row r="10327" spans="1:49" x14ac:dyDescent="0.25">
      <c r="A10327" s="1">
        <v>43586</v>
      </c>
      <c r="B10327">
        <v>2008</v>
      </c>
      <c r="C10327">
        <v>290</v>
      </c>
      <c r="D10327">
        <v>-4.7137305206851892</v>
      </c>
      <c r="E10327">
        <v>-4.0716943119851852</v>
      </c>
      <c r="F10327">
        <v>-6.5633604364522702</v>
      </c>
      <c r="G10327">
        <v>-8.1782189985933016</v>
      </c>
      <c r="H10327">
        <v>3.401579578757663</v>
      </c>
      <c r="I10327">
        <v>-0.39211382401269651</v>
      </c>
      <c r="J10327">
        <v>-6.6393703109205893</v>
      </c>
      <c r="K10327">
        <v>-8.2802785436868369</v>
      </c>
      <c r="L10327">
        <v>-5.0605859077777033</v>
      </c>
      <c r="M10327">
        <v>-3.777399270904513</v>
      </c>
      <c r="N10327">
        <v>-6.5999787501268123</v>
      </c>
      <c r="O10327">
        <v>-4.4512821945964074</v>
      </c>
      <c r="P10327">
        <v>-9.8392074472215647</v>
      </c>
      <c r="Q10327">
        <v>-6.0787626690399161</v>
      </c>
      <c r="R10327">
        <v>-11.125623877525941</v>
      </c>
      <c r="S10327">
        <v>-2.4936470212598372</v>
      </c>
      <c r="T10327">
        <v>0.15551268544478081</v>
      </c>
      <c r="U10327">
        <v>-0.69720771001161586</v>
      </c>
      <c r="V10327">
        <v>2.180627275280056</v>
      </c>
      <c r="W10327">
        <v>-6.1843456490039301</v>
      </c>
      <c r="X10327">
        <v>-9.8370756469467686</v>
      </c>
      <c r="Y10327">
        <v>-4.5094654294706942</v>
      </c>
      <c r="Z10327">
        <v>-6.5393300890510204</v>
      </c>
      <c r="AA10327">
        <v>-1.2011982469944731</v>
      </c>
      <c r="AB10327">
        <v>-4.509291910251612</v>
      </c>
      <c r="AC10327">
        <v>12.408696361793311</v>
      </c>
      <c r="AD10327">
        <v>-6.9390703343524596</v>
      </c>
      <c r="AE10327">
        <v>-7.5857778596521648</v>
      </c>
      <c r="AF10327">
        <v>-9.7360883019540374</v>
      </c>
      <c r="AG10327">
        <v>-8.9614386712288496</v>
      </c>
      <c r="AH10327">
        <v>-10.605140860961219</v>
      </c>
      <c r="AI10327">
        <v>0.58798874966030645</v>
      </c>
      <c r="AJ10327">
        <v>-2.6911078536693389</v>
      </c>
      <c r="AK10327">
        <v>0.2329781457419689</v>
      </c>
      <c r="AL10327">
        <v>-6.8697439264476472</v>
      </c>
      <c r="AM10327">
        <v>1.1505637975310461</v>
      </c>
      <c r="AN10327">
        <v>-9.305620058884001</v>
      </c>
      <c r="AO10327">
        <v>-7.6147433261554376</v>
      </c>
      <c r="AP10327">
        <v>-0.3527925062402737</v>
      </c>
      <c r="AQ10327">
        <v>-17.540657915198121</v>
      </c>
      <c r="AR10327">
        <v>-8.3516612218785369</v>
      </c>
      <c r="AS10327">
        <v>-1.2547194458280451</v>
      </c>
      <c r="AT10327">
        <v>-0.87274180775824828</v>
      </c>
      <c r="AU10327">
        <v>-5.8860797086912271</v>
      </c>
      <c r="AV10327">
        <v>-5.1500940700739744</v>
      </c>
      <c r="AW10327">
        <v>-3.41654336269126E-3</v>
      </c>
    </row>
    <row r="10328" spans="1:49" x14ac:dyDescent="0.25">
      <c r="A10328" s="1">
        <v>43617</v>
      </c>
      <c r="B10328">
        <v>2008</v>
      </c>
      <c r="C10328">
        <v>290</v>
      </c>
      <c r="D10328">
        <v>9.5510579773018911</v>
      </c>
      <c r="E10328">
        <v>8.5192012136711792</v>
      </c>
      <c r="F10328">
        <v>9.4053950170127401</v>
      </c>
      <c r="G10328">
        <v>9.3169825283122343</v>
      </c>
      <c r="H10328">
        <v>13.662929259794581</v>
      </c>
      <c r="I10328">
        <v>7.7431541736601162</v>
      </c>
      <c r="J10328">
        <v>10.23703407958207</v>
      </c>
      <c r="K10328">
        <v>12.866964256185449</v>
      </c>
      <c r="L10328">
        <v>8.478083917617397</v>
      </c>
      <c r="M10328">
        <v>7.034365925669106</v>
      </c>
      <c r="N10328">
        <v>7.722219625951654</v>
      </c>
      <c r="O10328">
        <v>7.8210550870539084</v>
      </c>
      <c r="P10328">
        <v>12.55123398002638</v>
      </c>
      <c r="Q10328">
        <v>7.0542900922422547</v>
      </c>
      <c r="R10328">
        <v>9.1417242394175489</v>
      </c>
      <c r="S10328">
        <v>8.1443402721431255</v>
      </c>
      <c r="T10328">
        <v>8.1460658239619121</v>
      </c>
      <c r="U10328">
        <v>9.905830670197858</v>
      </c>
      <c r="V10328">
        <v>9.5209904608218423</v>
      </c>
      <c r="W10328">
        <v>11.480475404072219</v>
      </c>
      <c r="X10328">
        <v>11.78538506716127</v>
      </c>
      <c r="Y10328">
        <v>6.5475697360279472</v>
      </c>
      <c r="Z10328">
        <v>7.8081232764102504</v>
      </c>
      <c r="AA10328">
        <v>10.535796912168751</v>
      </c>
      <c r="AB10328">
        <v>8.9868725009180537</v>
      </c>
      <c r="AC10328">
        <v>30.036336661794039</v>
      </c>
      <c r="AD10328">
        <v>8.0076332490444777</v>
      </c>
      <c r="AE10328">
        <v>6.2938784569812611</v>
      </c>
      <c r="AF10328">
        <v>13.23921577628453</v>
      </c>
      <c r="AG10328">
        <v>8.6391505965034412</v>
      </c>
      <c r="AH10328">
        <v>6.9853906041626113</v>
      </c>
      <c r="AI10328">
        <v>9.2309161017155148</v>
      </c>
      <c r="AJ10328">
        <v>12.518635109001091</v>
      </c>
      <c r="AK10328">
        <v>4.959299436771003</v>
      </c>
      <c r="AL10328">
        <v>9.8978988030184123</v>
      </c>
      <c r="AM10328">
        <v>9.0281159374284048</v>
      </c>
      <c r="AN10328">
        <v>13.25474667981954</v>
      </c>
      <c r="AO10328">
        <v>9.1993249418085288</v>
      </c>
      <c r="AP10328">
        <v>2.3902432072433482</v>
      </c>
      <c r="AQ10328">
        <v>13.2926781613681</v>
      </c>
      <c r="AR10328">
        <v>-8.23649659373209</v>
      </c>
      <c r="AS10328">
        <v>5.6460875578680634</v>
      </c>
      <c r="AT10328">
        <v>6.5232587790757579</v>
      </c>
      <c r="AU10328">
        <v>3.6672117643387958</v>
      </c>
      <c r="AV10328">
        <v>5.5457764559504019</v>
      </c>
      <c r="AW10328">
        <v>2.8778011843366261E-2</v>
      </c>
    </row>
    <row r="10329" spans="1:49" x14ac:dyDescent="0.25">
      <c r="A10329" s="1">
        <v>43647</v>
      </c>
      <c r="B10329">
        <v>2008</v>
      </c>
      <c r="C10329">
        <v>290</v>
      </c>
      <c r="D10329">
        <v>-7.9994090656199663</v>
      </c>
      <c r="E10329">
        <v>-6.4323729352021459</v>
      </c>
      <c r="F10329">
        <v>-3.0987368180713681</v>
      </c>
      <c r="G10329">
        <v>1.891359213280253</v>
      </c>
      <c r="H10329">
        <v>-0.24256512555395071</v>
      </c>
      <c r="I10329">
        <v>-5.6256404973593854</v>
      </c>
      <c r="J10329">
        <v>-7.2953383552865736</v>
      </c>
      <c r="K10329">
        <v>-5.1945677451022849</v>
      </c>
      <c r="L10329">
        <v>-4.7579107829686551</v>
      </c>
      <c r="M10329">
        <v>-4.4083013583269492</v>
      </c>
      <c r="N10329">
        <v>-7.9826075494018429</v>
      </c>
      <c r="O10329">
        <v>-7.0429924009911549</v>
      </c>
      <c r="P10329">
        <v>-8.3747929467406284</v>
      </c>
      <c r="Q10329">
        <v>-5.4169301494198301</v>
      </c>
      <c r="R10329">
        <v>-4.6928339197021218</v>
      </c>
      <c r="S10329">
        <v>-0.11948347631379749</v>
      </c>
      <c r="T10329">
        <v>-3.3407356242310948</v>
      </c>
      <c r="U10329">
        <v>-4.5916444556020171</v>
      </c>
      <c r="V10329">
        <v>-3.6045094665036248</v>
      </c>
      <c r="W10329">
        <v>-6.2099096579706137</v>
      </c>
      <c r="X10329">
        <v>-9.8902851882777476</v>
      </c>
      <c r="Y10329">
        <v>-3.807961348799338</v>
      </c>
      <c r="Z10329">
        <v>-5.6778821390405021</v>
      </c>
      <c r="AA10329">
        <v>6.969524631126589</v>
      </c>
      <c r="AB10329">
        <v>-4.4541809211749106</v>
      </c>
      <c r="AC10329">
        <v>-5.0561025562568034</v>
      </c>
      <c r="AD10329">
        <v>-9.5620258939953295</v>
      </c>
      <c r="AE10329">
        <v>-7.6020617722360022</v>
      </c>
      <c r="AF10329">
        <v>-5.7166257668223484</v>
      </c>
      <c r="AG10329">
        <v>-8.7373061913185612</v>
      </c>
      <c r="AH10329">
        <v>-2.234617808136818</v>
      </c>
      <c r="AI10329">
        <v>3.5544940094068389</v>
      </c>
      <c r="AJ10329">
        <v>-6.4012373551378454</v>
      </c>
      <c r="AK10329">
        <v>-3.3274903733537919</v>
      </c>
      <c r="AL10329">
        <v>-2.4565303458949361</v>
      </c>
      <c r="AM10329">
        <v>-1.4714110086721079</v>
      </c>
      <c r="AN10329">
        <v>-4.85237158469769</v>
      </c>
      <c r="AO10329">
        <v>-6.6071355563376848</v>
      </c>
      <c r="AP10329">
        <v>-8.9611948433716115</v>
      </c>
      <c r="AQ10329">
        <v>-2.5362801194771301</v>
      </c>
      <c r="AR10329">
        <v>-3.356491043272936</v>
      </c>
      <c r="AS10329">
        <v>-5.9781320304627688</v>
      </c>
      <c r="AT10329">
        <v>0.18937994945520401</v>
      </c>
      <c r="AU10329">
        <v>-2.9675673522440378</v>
      </c>
      <c r="AV10329">
        <v>-5.8321712368062713</v>
      </c>
      <c r="AW10329">
        <v>-3.7626547544041711E-2</v>
      </c>
    </row>
    <row r="10330" spans="1:49" x14ac:dyDescent="0.25">
      <c r="A10330" s="1">
        <v>43678</v>
      </c>
      <c r="B10330">
        <v>2008</v>
      </c>
      <c r="C10330">
        <v>290</v>
      </c>
      <c r="D10330">
        <v>-11.46520631765032</v>
      </c>
      <c r="E10330">
        <v>-0.51899006464087849</v>
      </c>
      <c r="F10330">
        <v>-3.9177739330993782</v>
      </c>
      <c r="G10330">
        <v>-7.9002634196102424</v>
      </c>
      <c r="H10330">
        <v>-4.7193022540970464</v>
      </c>
      <c r="I10330">
        <v>-8.1580791001424799</v>
      </c>
      <c r="J10330">
        <v>-5.8389220492951921</v>
      </c>
      <c r="K10330">
        <v>-4.3276175793685479</v>
      </c>
      <c r="L10330">
        <v>-6.2341170703241637</v>
      </c>
      <c r="M10330">
        <v>-4.5926984871394794</v>
      </c>
      <c r="N10330">
        <v>-6.3481471532073508</v>
      </c>
      <c r="O10330">
        <v>-6.4145326918880414</v>
      </c>
      <c r="P10330">
        <v>-7.0562215252481852</v>
      </c>
      <c r="Q10330">
        <v>-5.1330067708937772</v>
      </c>
      <c r="R10330">
        <v>-7.886874687589307</v>
      </c>
      <c r="S10330">
        <v>-9.5625410727965701</v>
      </c>
      <c r="T10330">
        <v>-7.1564350539122472</v>
      </c>
      <c r="U10330">
        <v>-2.697439512219479</v>
      </c>
      <c r="V10330">
        <v>-8.1349664749062356</v>
      </c>
      <c r="W10330">
        <v>-4.6256169799589912</v>
      </c>
      <c r="X10330">
        <v>-7.8562688808236247</v>
      </c>
      <c r="Y10330">
        <v>-3.9493334056197931</v>
      </c>
      <c r="Z10330">
        <v>-7.5033244459195796</v>
      </c>
      <c r="AA10330">
        <v>-13.40055668512888</v>
      </c>
      <c r="AB10330">
        <v>-4.0537776990670853</v>
      </c>
      <c r="AC10330">
        <v>-51.967133889989292</v>
      </c>
      <c r="AD10330">
        <v>-7.8523626582965633</v>
      </c>
      <c r="AE10330">
        <v>-3.331752379556097</v>
      </c>
      <c r="AF10330">
        <v>-6.709268877670393</v>
      </c>
      <c r="AG10330">
        <v>-9.209780218855034</v>
      </c>
      <c r="AH10330">
        <v>-8.9013118138114073</v>
      </c>
      <c r="AI10330">
        <v>-5.8055780098357657</v>
      </c>
      <c r="AJ10330">
        <v>-5.3951950386443741</v>
      </c>
      <c r="AK10330">
        <v>-6.1593010511496793</v>
      </c>
      <c r="AL10330">
        <v>-4.6606235611488351</v>
      </c>
      <c r="AM10330">
        <v>-11.9243461469843</v>
      </c>
      <c r="AN10330">
        <v>-8.8239006194961611</v>
      </c>
      <c r="AO10330">
        <v>-11.59264562095446</v>
      </c>
      <c r="AP10330">
        <v>-5.812919187584531</v>
      </c>
      <c r="AQ10330">
        <v>-5.5018347010736708</v>
      </c>
      <c r="AR10330">
        <v>-11.115022943461421</v>
      </c>
      <c r="AS10330">
        <v>-6.6058704576772538</v>
      </c>
      <c r="AT10330">
        <v>-5.2181681784312932</v>
      </c>
      <c r="AU10330">
        <v>-4.8673455173134039</v>
      </c>
      <c r="AV10330">
        <v>6.6586518946591067</v>
      </c>
      <c r="AW10330">
        <v>-2.786720263675024E-2</v>
      </c>
    </row>
    <row r="10331" spans="1:49" x14ac:dyDescent="0.25">
      <c r="A10331" s="1">
        <v>43709</v>
      </c>
      <c r="B10331">
        <v>2008</v>
      </c>
      <c r="C10331">
        <v>290</v>
      </c>
      <c r="D10331">
        <v>0.1695361179819832</v>
      </c>
      <c r="E10331">
        <v>-1.6084866960684121</v>
      </c>
      <c r="F10331">
        <v>1.7533890944264161</v>
      </c>
      <c r="G10331">
        <v>1.913070810500739</v>
      </c>
      <c r="H10331">
        <v>1.296883084849032</v>
      </c>
      <c r="I10331">
        <v>-3.5194684875682558</v>
      </c>
      <c r="J10331">
        <v>1.593186273347569</v>
      </c>
      <c r="K10331">
        <v>2.0331466019378959</v>
      </c>
      <c r="L10331">
        <v>1.7219127428854679</v>
      </c>
      <c r="M10331">
        <v>3.2013239198944281</v>
      </c>
      <c r="N10331">
        <v>3.2039487801706068</v>
      </c>
      <c r="O10331">
        <v>2.7076456482617361</v>
      </c>
      <c r="P10331">
        <v>3.3111282073210009</v>
      </c>
      <c r="Q10331">
        <v>2.526268946521038</v>
      </c>
      <c r="R10331">
        <v>2.1250701473042528</v>
      </c>
      <c r="S10331">
        <v>-0.53427860562266227</v>
      </c>
      <c r="T10331">
        <v>1.575132963135162</v>
      </c>
      <c r="U10331">
        <v>-0.16198689779103331</v>
      </c>
      <c r="V10331">
        <v>1.2368344274373391</v>
      </c>
      <c r="W10331">
        <v>1.622063419462205</v>
      </c>
      <c r="X10331">
        <v>6.3395570871538798</v>
      </c>
      <c r="Y10331">
        <v>3.3259605257641272</v>
      </c>
      <c r="Z10331">
        <v>3.2977301160364458</v>
      </c>
      <c r="AA10331">
        <v>11.40424725456486</v>
      </c>
      <c r="AB10331">
        <v>1.4688073423538841</v>
      </c>
      <c r="AC10331">
        <v>7.5954114280986094</v>
      </c>
      <c r="AD10331">
        <v>0.60365790964509447</v>
      </c>
      <c r="AE10331">
        <v>1.765722131541825</v>
      </c>
      <c r="AF10331">
        <v>-1.336518264585429</v>
      </c>
      <c r="AG10331">
        <v>3.4018825469868341</v>
      </c>
      <c r="AH10331">
        <v>-2.7555387681443829E-2</v>
      </c>
      <c r="AI10331">
        <v>-11.46888715024763</v>
      </c>
      <c r="AJ10331">
        <v>-1.7925290687665349</v>
      </c>
      <c r="AK10331">
        <v>-2.7844606230563169</v>
      </c>
      <c r="AL10331">
        <v>0.92316690264226953</v>
      </c>
      <c r="AM10331">
        <v>1.6553622658440399</v>
      </c>
      <c r="AN10331">
        <v>0.36884813292552548</v>
      </c>
      <c r="AO10331">
        <v>-2.0160308196186421</v>
      </c>
      <c r="AP10331">
        <v>2.2121813570040949</v>
      </c>
      <c r="AQ10331">
        <v>-2.568830523065635</v>
      </c>
      <c r="AR10331">
        <v>8.9521160510944497</v>
      </c>
      <c r="AS10331">
        <v>-1.4068188090220921</v>
      </c>
      <c r="AT10331">
        <v>-3.9316820421112841</v>
      </c>
      <c r="AU10331">
        <v>-0.10299411677273659</v>
      </c>
      <c r="AV10331">
        <v>-1.1267080142915331</v>
      </c>
      <c r="AW10331">
        <v>-6.7562823744325984E-3</v>
      </c>
    </row>
    <row r="10332" spans="1:49" x14ac:dyDescent="0.25">
      <c r="A10332" s="1">
        <v>43739</v>
      </c>
      <c r="B10332">
        <v>2008</v>
      </c>
      <c r="C10332">
        <v>290</v>
      </c>
      <c r="D10332">
        <v>11.07763317810975</v>
      </c>
      <c r="E10332">
        <v>8.7969646370149377</v>
      </c>
      <c r="F10332">
        <v>6.0407543962686114</v>
      </c>
      <c r="G10332">
        <v>-0.42865767575016589</v>
      </c>
      <c r="H10332">
        <v>6.3159276767227546</v>
      </c>
      <c r="I10332">
        <v>8.2368034964946943</v>
      </c>
      <c r="J10332">
        <v>11.00114053851644</v>
      </c>
      <c r="K10332">
        <v>9.5984276729377491</v>
      </c>
      <c r="L10332">
        <v>4.7072583009293512</v>
      </c>
      <c r="M10332">
        <v>9.6451912420554962</v>
      </c>
      <c r="N10332">
        <v>7.2700033386655214</v>
      </c>
      <c r="O10332">
        <v>4.238896762177724</v>
      </c>
      <c r="P10332">
        <v>12.21242911798379</v>
      </c>
      <c r="Q10332">
        <v>12.362231442508699</v>
      </c>
      <c r="R10332">
        <v>11.87021682211973</v>
      </c>
      <c r="S10332">
        <v>6.9052296339876307</v>
      </c>
      <c r="T10332">
        <v>6.6244838906339254</v>
      </c>
      <c r="U10332">
        <v>6.7194976296741649</v>
      </c>
      <c r="V10332">
        <v>12.95280842125846</v>
      </c>
      <c r="W10332">
        <v>8.5826899341183918</v>
      </c>
      <c r="X10332">
        <v>9.5998789953003705</v>
      </c>
      <c r="Y10332">
        <v>9.886022742304279</v>
      </c>
      <c r="Z10332">
        <v>7.7377454624201203</v>
      </c>
      <c r="AA10332">
        <v>-3.872765099774345</v>
      </c>
      <c r="AB10332">
        <v>4.626846198146084</v>
      </c>
      <c r="AC10332">
        <v>-0.25747799549336042</v>
      </c>
      <c r="AD10332">
        <v>8.4396601353224909</v>
      </c>
      <c r="AE10332">
        <v>8.5065528228544416</v>
      </c>
      <c r="AF10332">
        <v>12.45965517262537</v>
      </c>
      <c r="AG10332">
        <v>-2.5400532645542762</v>
      </c>
      <c r="AH10332">
        <v>8.9384496191632792</v>
      </c>
      <c r="AI10332">
        <v>12.00617921817169</v>
      </c>
      <c r="AJ10332">
        <v>3.2025416334519048</v>
      </c>
      <c r="AK10332">
        <v>9.776063946185154</v>
      </c>
      <c r="AL10332">
        <v>7.0764153217869552</v>
      </c>
      <c r="AM10332">
        <v>11.4575708308281</v>
      </c>
      <c r="AN10332">
        <v>10.4911082986618</v>
      </c>
      <c r="AO10332">
        <v>8.1527535807805798</v>
      </c>
      <c r="AP10332">
        <v>9.3313210562797835</v>
      </c>
      <c r="AQ10332">
        <v>9.7647738054732702</v>
      </c>
      <c r="AR10332">
        <v>12.081204664163581</v>
      </c>
      <c r="AS10332">
        <v>5.9802177099230969</v>
      </c>
      <c r="AT10332">
        <v>8.4587358848475791</v>
      </c>
      <c r="AU10332">
        <v>2.821779568556626</v>
      </c>
      <c r="AV10332">
        <v>8.7885397609541052</v>
      </c>
      <c r="AW10332">
        <v>4.9757555104946727E-2</v>
      </c>
    </row>
    <row r="10333" spans="1:49" x14ac:dyDescent="0.25">
      <c r="A10333" s="1">
        <v>43770</v>
      </c>
      <c r="B10333">
        <v>2008</v>
      </c>
      <c r="C10333">
        <v>290</v>
      </c>
      <c r="D10333">
        <v>-6.9323467362835354</v>
      </c>
      <c r="E10333">
        <v>1.3211388505090409</v>
      </c>
      <c r="F10333">
        <v>-0.36826771086347909</v>
      </c>
      <c r="G10333">
        <v>-1.2181804196925381</v>
      </c>
      <c r="H10333">
        <v>1.0159382280041871</v>
      </c>
      <c r="I10333">
        <v>-2.7046826300210709</v>
      </c>
      <c r="J10333">
        <v>-0.88517265264932421</v>
      </c>
      <c r="K10333">
        <v>-2.0248460099151822</v>
      </c>
      <c r="L10333">
        <v>-4.4126185173135379</v>
      </c>
      <c r="M10333">
        <v>-3.5108654966671371</v>
      </c>
      <c r="N10333">
        <v>-3.061656116809008</v>
      </c>
      <c r="O10333">
        <v>-4.255070652177972</v>
      </c>
      <c r="P10333">
        <v>-1.8371527087238331</v>
      </c>
      <c r="Q10333">
        <v>3.0200488760037558</v>
      </c>
      <c r="R10333">
        <v>-4.459555570515727</v>
      </c>
      <c r="S10333">
        <v>6.6262490901130899</v>
      </c>
      <c r="T10333">
        <v>-1.662547269597769</v>
      </c>
      <c r="U10333">
        <v>-1.4471930045452439</v>
      </c>
      <c r="V10333">
        <v>-1.0350533525142369</v>
      </c>
      <c r="W10333">
        <v>-0.95637432831681135</v>
      </c>
      <c r="X10333">
        <v>-4.1042172144162281</v>
      </c>
      <c r="Y10333">
        <v>-2.098043678887795</v>
      </c>
      <c r="Z10333">
        <v>-0.96587749619986285</v>
      </c>
      <c r="AA10333">
        <v>4.1890653858301263</v>
      </c>
      <c r="AB10333">
        <v>-0.20516749718694219</v>
      </c>
      <c r="AC10333">
        <v>4.2720163965788149</v>
      </c>
      <c r="AD10333">
        <v>-2.3597403237313741</v>
      </c>
      <c r="AE10333">
        <v>-4.597845448757532</v>
      </c>
      <c r="AF10333">
        <v>-7.7050769092378957</v>
      </c>
      <c r="AG10333">
        <v>-13.87916003029034</v>
      </c>
      <c r="AH10333">
        <v>2.3717511764286492</v>
      </c>
      <c r="AI10333">
        <v>-3.0528126737523031</v>
      </c>
      <c r="AJ10333">
        <v>-2.8610133424712529</v>
      </c>
      <c r="AK10333">
        <v>-5.8486769108945014</v>
      </c>
      <c r="AL10333">
        <v>1.017386928882491</v>
      </c>
      <c r="AM10333">
        <v>-6.9217056540896493</v>
      </c>
      <c r="AN10333">
        <v>-3.8831619849737931</v>
      </c>
      <c r="AO10333">
        <v>-2.6252705627736179</v>
      </c>
      <c r="AP10333">
        <v>-3.194401532797253</v>
      </c>
      <c r="AQ10333">
        <v>2.0323339618076859</v>
      </c>
      <c r="AR10333">
        <v>8.262724590464444</v>
      </c>
      <c r="AS10333">
        <v>-4.6114074972311343</v>
      </c>
      <c r="AT10333">
        <v>-3.656446744076836</v>
      </c>
      <c r="AU10333">
        <v>-2.7891522292389119</v>
      </c>
      <c r="AV10333">
        <v>-5.5873136480524606</v>
      </c>
      <c r="AW10333">
        <v>-2.5207198374832429E-2</v>
      </c>
    </row>
    <row r="10334" spans="1:49" x14ac:dyDescent="0.25">
      <c r="A10334" s="1">
        <v>43800</v>
      </c>
      <c r="B10334">
        <v>2008</v>
      </c>
      <c r="C10334">
        <v>290</v>
      </c>
      <c r="D10334">
        <v>6.0153764134532217</v>
      </c>
      <c r="E10334">
        <v>8.0524865414874025</v>
      </c>
      <c r="F10334">
        <v>7.0908254904824783</v>
      </c>
      <c r="G10334">
        <v>6.1124417585321611</v>
      </c>
      <c r="H10334">
        <v>5.807917807215035</v>
      </c>
      <c r="I10334">
        <v>9.2178261505871717</v>
      </c>
      <c r="J10334">
        <v>5.2048621164170417</v>
      </c>
      <c r="K10334">
        <v>6.0488218424553208</v>
      </c>
      <c r="L10334">
        <v>8.4834635701478653</v>
      </c>
      <c r="M10334">
        <v>8.1898160133530684</v>
      </c>
      <c r="N10334">
        <v>7.6025872220132573</v>
      </c>
      <c r="O10334">
        <v>10.310221486758911</v>
      </c>
      <c r="P10334">
        <v>8.4056457073379054</v>
      </c>
      <c r="Q10334">
        <v>7.8439344990052673</v>
      </c>
      <c r="R10334">
        <v>6.4667006969187701</v>
      </c>
      <c r="S10334">
        <v>8.5836886469724973</v>
      </c>
      <c r="T10334">
        <v>4.817864925673554</v>
      </c>
      <c r="U10334">
        <v>7.7822173671597827</v>
      </c>
      <c r="V10334">
        <v>6.198598300779401</v>
      </c>
      <c r="W10334">
        <v>6.314652030396295</v>
      </c>
      <c r="X10334">
        <v>13.993938286445591</v>
      </c>
      <c r="Y10334">
        <v>5.4062845916795332</v>
      </c>
      <c r="Z10334">
        <v>8.5513045876377092</v>
      </c>
      <c r="AA10334">
        <v>5.1441123321944948</v>
      </c>
      <c r="AB10334">
        <v>5.9863289297962474</v>
      </c>
      <c r="AC10334">
        <v>16.882517106498</v>
      </c>
      <c r="AD10334">
        <v>5.4638822092752282</v>
      </c>
      <c r="AE10334">
        <v>8.1600718046763721</v>
      </c>
      <c r="AF10334">
        <v>16.235693872807211</v>
      </c>
      <c r="AG10334">
        <v>14.456996298902091</v>
      </c>
      <c r="AH10334">
        <v>1.401899786807292</v>
      </c>
      <c r="AI10334">
        <v>2.6863671805494649</v>
      </c>
      <c r="AJ10334">
        <v>4.1844650239458936</v>
      </c>
      <c r="AK10334">
        <v>4.9272673957326596</v>
      </c>
      <c r="AL10334">
        <v>6.2569991077426002</v>
      </c>
      <c r="AM10334">
        <v>16.104719425348591</v>
      </c>
      <c r="AN10334">
        <v>6.5644562528712314</v>
      </c>
      <c r="AO10334">
        <v>13.247938822918149</v>
      </c>
      <c r="AP10334">
        <v>4.7982040888567834</v>
      </c>
      <c r="AQ10334">
        <v>11.41438740458676</v>
      </c>
      <c r="AR10334">
        <v>10.236826335601171</v>
      </c>
      <c r="AS10334">
        <v>7.3744288097679744</v>
      </c>
      <c r="AT10334">
        <v>8.8500451352016896</v>
      </c>
      <c r="AU10334">
        <v>7.6909623539915151</v>
      </c>
      <c r="AV10334">
        <v>8.3939297616086428</v>
      </c>
      <c r="AW10334">
        <v>3.3726758564498249E-2</v>
      </c>
    </row>
    <row r="10335" spans="1:49" x14ac:dyDescent="0.25">
      <c r="A10335" s="1">
        <v>43831</v>
      </c>
      <c r="B10335">
        <v>2008</v>
      </c>
      <c r="C10335">
        <v>290</v>
      </c>
      <c r="D10335">
        <v>-7.953847598847541</v>
      </c>
      <c r="E10335">
        <v>-0.49724463646525502</v>
      </c>
      <c r="F10335">
        <v>-5.1280084300553197</v>
      </c>
      <c r="G10335">
        <v>-5.6499172638338262</v>
      </c>
      <c r="H10335">
        <v>-5.3908663918266431</v>
      </c>
      <c r="I10335">
        <v>-5.8066596487083011</v>
      </c>
      <c r="J10335">
        <v>-5.2212085735602436</v>
      </c>
      <c r="K10335">
        <v>-4.228134089068158</v>
      </c>
      <c r="L10335">
        <v>-1.0930028956606219</v>
      </c>
      <c r="M10335">
        <v>2.4107932514480619</v>
      </c>
      <c r="N10335">
        <v>-4.8809896174414007</v>
      </c>
      <c r="O10335">
        <v>-8.5964275783520616</v>
      </c>
      <c r="P10335">
        <v>-4.7939518053319654</v>
      </c>
      <c r="Q10335">
        <v>-6.5596698093578603</v>
      </c>
      <c r="R10335">
        <v>-8.3114427018911137</v>
      </c>
      <c r="S10335">
        <v>-2.8881601994157351</v>
      </c>
      <c r="T10335">
        <v>-2.1284335238195169</v>
      </c>
      <c r="U10335">
        <v>-1.441363767741233</v>
      </c>
      <c r="V10335">
        <v>-7.0218640901226976</v>
      </c>
      <c r="W10335">
        <v>-5.5061818187941984</v>
      </c>
      <c r="X10335">
        <v>-7.413222142901688</v>
      </c>
      <c r="Y10335">
        <v>-3.5477354834310031</v>
      </c>
      <c r="Z10335">
        <v>-5.9258087489198026</v>
      </c>
      <c r="AA10335">
        <v>-0.78518739948493232</v>
      </c>
      <c r="AB10335">
        <v>-2.5606633498646891</v>
      </c>
      <c r="AC10335">
        <v>-4.7988536194898064</v>
      </c>
      <c r="AD10335">
        <v>-8.2804059014631832</v>
      </c>
      <c r="AE10335">
        <v>-0.87616759149131695</v>
      </c>
      <c r="AF10335">
        <v>-9.3757759940552567</v>
      </c>
      <c r="AG10335">
        <v>-9.6934712088439738</v>
      </c>
      <c r="AH10335">
        <v>2.4218759036215731</v>
      </c>
      <c r="AI10335">
        <v>4.1813348548239482</v>
      </c>
      <c r="AJ10335">
        <v>-10.597477483445379</v>
      </c>
      <c r="AK10335">
        <v>-10.057257213437071</v>
      </c>
      <c r="AL10335">
        <v>-2.024987655107557</v>
      </c>
      <c r="AM10335">
        <v>-9.5279612711374533</v>
      </c>
      <c r="AN10335">
        <v>-5.6137395422863552</v>
      </c>
      <c r="AO10335">
        <v>-10.849382796791041</v>
      </c>
      <c r="AP10335">
        <v>-2.990385918116933</v>
      </c>
      <c r="AQ10335">
        <v>-3.6792166726312252</v>
      </c>
      <c r="AR10335">
        <v>-0.97732902047599213</v>
      </c>
      <c r="AS10335">
        <v>-6.056012783077902</v>
      </c>
      <c r="AT10335">
        <v>-4.9979477054613248</v>
      </c>
      <c r="AU10335">
        <v>-2.7254897195633232</v>
      </c>
      <c r="AV10335">
        <v>0.90103313588469902</v>
      </c>
      <c r="AW10335">
        <v>-2.0843933069559339E-2</v>
      </c>
    </row>
    <row r="10336" spans="1:49" x14ac:dyDescent="0.25">
      <c r="A10336" s="1">
        <v>43862</v>
      </c>
      <c r="B10336">
        <v>2008</v>
      </c>
      <c r="C10336">
        <v>290</v>
      </c>
      <c r="D10336">
        <v>-16.9763541422735</v>
      </c>
      <c r="E10336">
        <v>-7.5404890559163444</v>
      </c>
      <c r="F10336">
        <v>-9.2934820773418529</v>
      </c>
      <c r="G10336">
        <v>-17.965999147686698</v>
      </c>
      <c r="H10336">
        <v>-12.903134893529771</v>
      </c>
      <c r="I10336">
        <v>-13.242058846972441</v>
      </c>
      <c r="J10336">
        <v>-10.53590816294866</v>
      </c>
      <c r="K10336">
        <v>-8.0996480397191757</v>
      </c>
      <c r="L10336">
        <v>-8.8865518335051306</v>
      </c>
      <c r="M10336">
        <v>-8.1517984406370818</v>
      </c>
      <c r="N10336">
        <v>-8.7049189025248719</v>
      </c>
      <c r="O10336">
        <v>-12.47703252792418</v>
      </c>
      <c r="P10336">
        <v>-7.6789955251667994</v>
      </c>
      <c r="Q10336">
        <v>-8.5876957193029906</v>
      </c>
      <c r="R10336">
        <v>-12.18994829393294</v>
      </c>
      <c r="S10336">
        <v>-6.5577356974310224</v>
      </c>
      <c r="T10336">
        <v>-12.313823346928221</v>
      </c>
      <c r="U10336">
        <v>-9.31557879555025</v>
      </c>
      <c r="V10336">
        <v>-23.256991344954269</v>
      </c>
      <c r="W10336">
        <v>-10.238623930588551</v>
      </c>
      <c r="X10336">
        <v>-8.7524293509374509</v>
      </c>
      <c r="Y10336">
        <v>-10.50005686651825</v>
      </c>
      <c r="Z10336">
        <v>-13.2489279311808</v>
      </c>
      <c r="AA10336">
        <v>-16.12391786760994</v>
      </c>
      <c r="AB10336">
        <v>-8.6438810618982398</v>
      </c>
      <c r="AC10336">
        <v>-9.6358997679298781</v>
      </c>
      <c r="AD10336">
        <v>-13.533828840721871</v>
      </c>
      <c r="AE10336">
        <v>-11.33823454309111</v>
      </c>
      <c r="AF10336">
        <v>-9.4758636823381366</v>
      </c>
      <c r="AG10336">
        <v>-13.585525830987329</v>
      </c>
      <c r="AH10336">
        <v>-8.0050607974943571</v>
      </c>
      <c r="AI10336">
        <v>-5.9118580481787086</v>
      </c>
      <c r="AJ10336">
        <v>-13.52710839883057</v>
      </c>
      <c r="AK10336">
        <v>-7.2848844252967559</v>
      </c>
      <c r="AL10336">
        <v>-9.5295630715697239</v>
      </c>
      <c r="AM10336">
        <v>-14.285618187155171</v>
      </c>
      <c r="AN10336">
        <v>-8.4876915852602366</v>
      </c>
      <c r="AO10336">
        <v>-14.23912985903501</v>
      </c>
      <c r="AP10336">
        <v>-8.6594795545071435</v>
      </c>
      <c r="AQ10336">
        <v>0.84525220502644771</v>
      </c>
      <c r="AR10336">
        <v>-9.7889041212843146</v>
      </c>
      <c r="AS10336">
        <v>-7.7502906640690039</v>
      </c>
      <c r="AT10336">
        <v>-13.853782394368871</v>
      </c>
      <c r="AU10336">
        <v>-8.1432452841569756</v>
      </c>
      <c r="AV10336">
        <v>-4.3406114531252094</v>
      </c>
      <c r="AW10336">
        <v>-1.354237536282466E-2</v>
      </c>
    </row>
    <row r="10337" spans="1:49" x14ac:dyDescent="0.25">
      <c r="A10337" s="1">
        <v>43891</v>
      </c>
      <c r="B10337">
        <v>2008</v>
      </c>
      <c r="C10337">
        <v>290</v>
      </c>
      <c r="D10337">
        <v>-24.05794175609844</v>
      </c>
      <c r="E10337">
        <v>-8.3385426870010058</v>
      </c>
      <c r="F10337">
        <v>-15.717401384951559</v>
      </c>
      <c r="G10337">
        <v>-20.370926020002621</v>
      </c>
      <c r="H10337">
        <v>-23.244337376555549</v>
      </c>
      <c r="I10337">
        <v>-31.27874004021626</v>
      </c>
      <c r="J10337">
        <v>-21.288043237215462</v>
      </c>
      <c r="K10337">
        <v>-26.523310346501809</v>
      </c>
      <c r="L10337">
        <v>-17.802441787675029</v>
      </c>
      <c r="M10337">
        <v>-15.573916201213001</v>
      </c>
      <c r="N10337">
        <v>-26.07274071662599</v>
      </c>
      <c r="O10337">
        <v>-23.7999883823774</v>
      </c>
      <c r="P10337">
        <v>-18.238286263224069</v>
      </c>
      <c r="Q10337">
        <v>-20.331116908677789</v>
      </c>
      <c r="R10337">
        <v>-35.220315833004122</v>
      </c>
      <c r="S10337">
        <v>-15.736503157811089</v>
      </c>
      <c r="T10337">
        <v>-28.928774845163471</v>
      </c>
      <c r="U10337">
        <v>-9.1029484035585089</v>
      </c>
      <c r="V10337">
        <v>-29.776883279642139</v>
      </c>
      <c r="W10337">
        <v>-21.877164648708529</v>
      </c>
      <c r="X10337">
        <v>-16.063486320296342</v>
      </c>
      <c r="Y10337">
        <v>-11.73499229113931</v>
      </c>
      <c r="Z10337">
        <v>-20.281308699592248</v>
      </c>
      <c r="AA10337">
        <v>-23.16948976913519</v>
      </c>
      <c r="AB10337">
        <v>-25.456008346460191</v>
      </c>
      <c r="AC10337">
        <v>-35.587103396858978</v>
      </c>
      <c r="AD10337">
        <v>-26.01148244460023</v>
      </c>
      <c r="AE10337">
        <v>-32.904186579002371</v>
      </c>
      <c r="AF10337">
        <v>-43.9830074691126</v>
      </c>
      <c r="AG10337">
        <v>-21.97859914836571</v>
      </c>
      <c r="AH10337">
        <v>-20.46244590038544</v>
      </c>
      <c r="AI10337">
        <v>-28.83682374066024</v>
      </c>
      <c r="AJ10337">
        <v>-21.642502625535091</v>
      </c>
      <c r="AK10337">
        <v>-25.466713174112339</v>
      </c>
      <c r="AL10337">
        <v>-17.15882752566031</v>
      </c>
      <c r="AM10337">
        <v>-41.387165196920002</v>
      </c>
      <c r="AN10337">
        <v>-24.040366603782239</v>
      </c>
      <c r="AO10337">
        <v>-28.688555246887422</v>
      </c>
      <c r="AP10337">
        <v>-28.99774050154835</v>
      </c>
      <c r="AQ10337">
        <v>-10.2221047468084</v>
      </c>
      <c r="AR10337">
        <v>-38.256565044447612</v>
      </c>
      <c r="AS10337">
        <v>-14.779937813555829</v>
      </c>
      <c r="AT10337">
        <v>-27.222296137718129</v>
      </c>
      <c r="AU10337">
        <v>-15.391065817191061</v>
      </c>
      <c r="AV10337">
        <v>-31.022260130512109</v>
      </c>
      <c r="AW10337">
        <v>-4.9058352490302659E-2</v>
      </c>
    </row>
    <row r="10338" spans="1:49" x14ac:dyDescent="0.25">
      <c r="A10338" s="1">
        <v>43922</v>
      </c>
      <c r="B10338">
        <v>2008</v>
      </c>
      <c r="C10338">
        <v>290</v>
      </c>
      <c r="D10338">
        <v>8.6367699509840801</v>
      </c>
      <c r="E10338">
        <v>7.805162602178517</v>
      </c>
      <c r="F10338">
        <v>8.1244454429892023</v>
      </c>
      <c r="G10338">
        <v>6.1013527627274966</v>
      </c>
      <c r="H10338">
        <v>2.8885194989420442</v>
      </c>
      <c r="I10338">
        <v>10.648544598777891</v>
      </c>
      <c r="J10338">
        <v>9.2627790698117671</v>
      </c>
      <c r="K10338">
        <v>1.340439593473852</v>
      </c>
      <c r="L10338">
        <v>9.3535041703540767</v>
      </c>
      <c r="M10338">
        <v>0.8773109418703795</v>
      </c>
      <c r="N10338">
        <v>1.008654126282349</v>
      </c>
      <c r="O10338">
        <v>10.11002625310951</v>
      </c>
      <c r="P10338">
        <v>7.6740801062701536</v>
      </c>
      <c r="Q10338">
        <v>8.0036097318232144</v>
      </c>
      <c r="R10338">
        <v>14.548963231123469</v>
      </c>
      <c r="S10338">
        <v>9.8962495091029048</v>
      </c>
      <c r="T10338">
        <v>14.709769147512811</v>
      </c>
      <c r="U10338">
        <v>4.6394362844718984</v>
      </c>
      <c r="V10338">
        <v>8.4702782425620793</v>
      </c>
      <c r="W10338">
        <v>3.8958128490314441</v>
      </c>
      <c r="X10338">
        <v>7.6253674407765537</v>
      </c>
      <c r="Y10338">
        <v>4.8573756213930563</v>
      </c>
      <c r="Z10338">
        <v>4.6117585005848394</v>
      </c>
      <c r="AA10338">
        <v>4.0031663475489374</v>
      </c>
      <c r="AB10338">
        <v>11.872069436600199</v>
      </c>
      <c r="AC10338">
        <v>10.579960905590591</v>
      </c>
      <c r="AD10338">
        <v>10.12262235027073</v>
      </c>
      <c r="AE10338">
        <v>3.8020197861878602</v>
      </c>
      <c r="AF10338">
        <v>7.2595557597567861</v>
      </c>
      <c r="AG10338">
        <v>15.57646576910399</v>
      </c>
      <c r="AH10338">
        <v>9.9767773743808075</v>
      </c>
      <c r="AI10338">
        <v>4.9198665809681241</v>
      </c>
      <c r="AJ10338">
        <v>15.54298255872593</v>
      </c>
      <c r="AK10338">
        <v>8.4394373274018442</v>
      </c>
      <c r="AL10338">
        <v>12.584617580325011</v>
      </c>
      <c r="AM10338">
        <v>4.8842888308116228</v>
      </c>
      <c r="AN10338">
        <v>7.8259882253902244</v>
      </c>
      <c r="AO10338">
        <v>12.649898521337891</v>
      </c>
      <c r="AP10338">
        <v>15.561459182621149</v>
      </c>
      <c r="AQ10338">
        <v>7.2767377116734533</v>
      </c>
      <c r="AR10338">
        <v>17.374529607000369</v>
      </c>
      <c r="AS10338">
        <v>4.958171939686884</v>
      </c>
      <c r="AT10338">
        <v>15.64845605648078</v>
      </c>
      <c r="AU10338">
        <v>4.4160652128165001</v>
      </c>
      <c r="AV10338">
        <v>9.7708015296350315</v>
      </c>
      <c r="AW10338">
        <v>-4.9537111175276261E-3</v>
      </c>
    </row>
    <row r="10339" spans="1:49" x14ac:dyDescent="0.25">
      <c r="A10339" s="1">
        <v>43952</v>
      </c>
      <c r="B10339">
        <v>2008</v>
      </c>
      <c r="C10339">
        <v>290</v>
      </c>
      <c r="D10339">
        <v>11.98541914613425</v>
      </c>
      <c r="E10339">
        <v>11.21000330928061</v>
      </c>
      <c r="F10339">
        <v>11.09201659738963</v>
      </c>
      <c r="G10339">
        <v>4.5157602866513944</v>
      </c>
      <c r="H10339">
        <v>15.328300647491091</v>
      </c>
      <c r="I10339">
        <v>7.7500169328365898</v>
      </c>
      <c r="J10339">
        <v>12.746445995581301</v>
      </c>
      <c r="K10339">
        <v>9.6728653886963833</v>
      </c>
      <c r="L10339">
        <v>13.031110906819009</v>
      </c>
      <c r="M10339">
        <v>14.89923004987768</v>
      </c>
      <c r="N10339">
        <v>7.9610330004089347</v>
      </c>
      <c r="O10339">
        <v>9.2272306506794077</v>
      </c>
      <c r="P10339">
        <v>11.3495431520187</v>
      </c>
      <c r="Q10339">
        <v>11.02201597999148</v>
      </c>
      <c r="R10339">
        <v>5.6597292089644924</v>
      </c>
      <c r="S10339">
        <v>6.7559157107366818</v>
      </c>
      <c r="T10339">
        <v>8.2473282926608391</v>
      </c>
      <c r="U10339">
        <v>6.5023745588651316</v>
      </c>
      <c r="V10339">
        <v>8.3494071479766276</v>
      </c>
      <c r="W10339">
        <v>8.8206367931810128</v>
      </c>
      <c r="X10339">
        <v>5.8351939093144178</v>
      </c>
      <c r="Y10339">
        <v>9.6518382361837851</v>
      </c>
      <c r="Z10339">
        <v>4.6200959372229464</v>
      </c>
      <c r="AA10339">
        <v>9.5892997740155259</v>
      </c>
      <c r="AB10339">
        <v>6.9343059836766807</v>
      </c>
      <c r="AC10339">
        <v>24.07065155492452</v>
      </c>
      <c r="AD10339">
        <v>1.1150404575714701</v>
      </c>
      <c r="AE10339">
        <v>10.23958798927622</v>
      </c>
      <c r="AF10339">
        <v>5.9052690683547349</v>
      </c>
      <c r="AG10339">
        <v>-2.0208873688274398</v>
      </c>
      <c r="AH10339">
        <v>12.80456830959098</v>
      </c>
      <c r="AI10339">
        <v>16.054564590108829</v>
      </c>
      <c r="AJ10339">
        <v>8.1006318264372545</v>
      </c>
      <c r="AK10339">
        <v>5.2172866140085539</v>
      </c>
      <c r="AL10339">
        <v>8.9053429492905511</v>
      </c>
      <c r="AM10339">
        <v>12.344681256989199</v>
      </c>
      <c r="AN10339">
        <v>0.25450752099522861</v>
      </c>
      <c r="AO10339">
        <v>5.576372585735978</v>
      </c>
      <c r="AP10339">
        <v>0.6701403859931121</v>
      </c>
      <c r="AQ10339">
        <v>6.1162071240297156</v>
      </c>
      <c r="AR10339">
        <v>1.2635839435061189</v>
      </c>
      <c r="AS10339">
        <v>8.5234453207746252</v>
      </c>
      <c r="AT10339">
        <v>3.055793931897854</v>
      </c>
      <c r="AU10339">
        <v>5.7817647950443529</v>
      </c>
      <c r="AV10339">
        <v>7.6249023405905447E-2</v>
      </c>
      <c r="AW10339">
        <v>3.5270389821550951E-2</v>
      </c>
    </row>
    <row r="10340" spans="1:49" x14ac:dyDescent="0.25">
      <c r="A10340" s="1">
        <v>43983</v>
      </c>
      <c r="B10340">
        <v>2008</v>
      </c>
      <c r="C10340">
        <v>290</v>
      </c>
      <c r="D10340">
        <v>3.541333407672465</v>
      </c>
      <c r="E10340">
        <v>3.3980980551118871</v>
      </c>
      <c r="F10340">
        <v>8.4197298814613362</v>
      </c>
      <c r="G10340">
        <v>6.5324774511367867</v>
      </c>
      <c r="H10340">
        <v>3.5455261866494729</v>
      </c>
      <c r="I10340">
        <v>8.5330936501256449</v>
      </c>
      <c r="J10340">
        <v>7.6227183282881814</v>
      </c>
      <c r="K10340">
        <v>9.2365173606126625</v>
      </c>
      <c r="L10340">
        <v>2.6640400321762181</v>
      </c>
      <c r="M10340">
        <v>1.754598789955564</v>
      </c>
      <c r="N10340">
        <v>5.6084108143328981</v>
      </c>
      <c r="O10340">
        <v>-0.26037693798325318</v>
      </c>
      <c r="P10340">
        <v>4.6965775098110729</v>
      </c>
      <c r="Q10340">
        <v>4.075610775622196</v>
      </c>
      <c r="R10340">
        <v>4.0871116085565706</v>
      </c>
      <c r="S10340">
        <v>13.823433128580589</v>
      </c>
      <c r="T10340">
        <v>8.2865440135982062</v>
      </c>
      <c r="U10340">
        <v>4.325639741638132</v>
      </c>
      <c r="V10340">
        <v>-1.550616263209748</v>
      </c>
      <c r="W10340">
        <v>7.4188029991898219</v>
      </c>
      <c r="X10340">
        <v>9.4970963307613907</v>
      </c>
      <c r="Y10340">
        <v>1.2392564171672671</v>
      </c>
      <c r="Z10340">
        <v>2.692386331349117</v>
      </c>
      <c r="AA10340">
        <v>8.6853547878671833</v>
      </c>
      <c r="AB10340">
        <v>4.9703898988825657</v>
      </c>
      <c r="AC10340">
        <v>9.2098755275087143</v>
      </c>
      <c r="AD10340">
        <v>3.3222784657245712</v>
      </c>
      <c r="AE10340">
        <v>1.144143133662801</v>
      </c>
      <c r="AF10340">
        <v>1.036792951006982</v>
      </c>
      <c r="AG10340">
        <v>7.4403360613471303</v>
      </c>
      <c r="AH10340">
        <v>0.97918422907368186</v>
      </c>
      <c r="AI10340">
        <v>9.3111848872046377</v>
      </c>
      <c r="AJ10340">
        <v>3.3198729969136531</v>
      </c>
      <c r="AK10340">
        <v>9.4932112207098527</v>
      </c>
      <c r="AL10340">
        <v>3.5398158107406541</v>
      </c>
      <c r="AM10340">
        <v>8.7204077070801134</v>
      </c>
      <c r="AN10340">
        <v>5.661889796908004</v>
      </c>
      <c r="AO10340">
        <v>11.772527984381179</v>
      </c>
      <c r="AP10340">
        <v>8.1278397837733394</v>
      </c>
      <c r="AQ10340">
        <v>14.46010810055949</v>
      </c>
      <c r="AR10340">
        <v>6.2026683604665678E-3</v>
      </c>
      <c r="AS10340">
        <v>3.9685660017247488</v>
      </c>
      <c r="AT10340">
        <v>8.3247127509531893</v>
      </c>
      <c r="AU10340">
        <v>1.200628228350165</v>
      </c>
      <c r="AV10340">
        <v>1.85345206349532</v>
      </c>
      <c r="AW10340">
        <v>1.242613579693441E-2</v>
      </c>
    </row>
    <row r="10341" spans="1:49" x14ac:dyDescent="0.25">
      <c r="A10341" s="1">
        <v>44013</v>
      </c>
      <c r="B10341">
        <v>2008</v>
      </c>
      <c r="C10341">
        <v>290</v>
      </c>
      <c r="D10341">
        <v>12.597380578239539</v>
      </c>
      <c r="E10341">
        <v>15.347513437149511</v>
      </c>
      <c r="F10341">
        <v>10.17551824539467</v>
      </c>
      <c r="G10341">
        <v>11.06329797920462</v>
      </c>
      <c r="H10341">
        <v>6.077350892463973</v>
      </c>
      <c r="I10341">
        <v>6.2512326312522024</v>
      </c>
      <c r="J10341">
        <v>10.93986849248974</v>
      </c>
      <c r="K10341">
        <v>9.641520482417377</v>
      </c>
      <c r="L10341">
        <v>13.2037577223926</v>
      </c>
      <c r="M10341">
        <v>7.7665082472542002</v>
      </c>
      <c r="N10341">
        <v>5.8844904281812438</v>
      </c>
      <c r="O10341">
        <v>15.701277087431921</v>
      </c>
      <c r="P10341">
        <v>15.81727795897376</v>
      </c>
      <c r="Q10341">
        <v>14.822923127329929</v>
      </c>
      <c r="R10341">
        <v>4.6289289139527012</v>
      </c>
      <c r="S10341">
        <v>11.58033165944317</v>
      </c>
      <c r="T10341">
        <v>10.33933591282374</v>
      </c>
      <c r="U10341">
        <v>9.9100832661594076</v>
      </c>
      <c r="V10341">
        <v>13.56136495323366</v>
      </c>
      <c r="W10341">
        <v>8.6496484341837423</v>
      </c>
      <c r="X10341">
        <v>13.24543281928625</v>
      </c>
      <c r="Y10341">
        <v>3.9278691311350982</v>
      </c>
      <c r="Z10341">
        <v>7.0907778272041533</v>
      </c>
      <c r="AA10341">
        <v>-3.2230940424187731</v>
      </c>
      <c r="AB10341">
        <v>12.005274383312999</v>
      </c>
      <c r="AC10341">
        <v>18.81726488067865</v>
      </c>
      <c r="AD10341">
        <v>9.1287747868699753</v>
      </c>
      <c r="AE10341">
        <v>8.6509280819000445</v>
      </c>
      <c r="AF10341">
        <v>11.33681816178027</v>
      </c>
      <c r="AG10341">
        <v>16.86818937781198</v>
      </c>
      <c r="AH10341">
        <v>12.494917966589041</v>
      </c>
      <c r="AI10341">
        <v>9.2568822783631433</v>
      </c>
      <c r="AJ10341">
        <v>2.5834911937847149</v>
      </c>
      <c r="AK10341">
        <v>2.595097250717449</v>
      </c>
      <c r="AL10341">
        <v>11.87476651839239</v>
      </c>
      <c r="AM10341">
        <v>20.64318863675674</v>
      </c>
      <c r="AN10341">
        <v>5.7801601267376768</v>
      </c>
      <c r="AO10341">
        <v>11.89993198543158</v>
      </c>
      <c r="AP10341">
        <v>16.687224529624611</v>
      </c>
      <c r="AQ10341">
        <v>17.903011717345208</v>
      </c>
      <c r="AR10341">
        <v>19.900679769605659</v>
      </c>
      <c r="AS10341">
        <v>14.36238573878925</v>
      </c>
      <c r="AT10341">
        <v>8.4458694851847316</v>
      </c>
      <c r="AU10341">
        <v>9.0970887350444904</v>
      </c>
      <c r="AV10341">
        <v>3.6861289495907719</v>
      </c>
      <c r="AW10341">
        <v>5.6217025631759787E-2</v>
      </c>
    </row>
    <row r="10342" spans="1:49" x14ac:dyDescent="0.25">
      <c r="A10342" s="1">
        <v>44044</v>
      </c>
      <c r="B10342">
        <v>2008</v>
      </c>
      <c r="C10342">
        <v>290</v>
      </c>
      <c r="D10342">
        <v>5.856154539617231</v>
      </c>
      <c r="E10342">
        <v>6.1412595707978967</v>
      </c>
      <c r="F10342">
        <v>4.5709542197085904</v>
      </c>
      <c r="G10342">
        <v>3.2884307910330479</v>
      </c>
      <c r="H10342">
        <v>14.605463277631459</v>
      </c>
      <c r="I10342">
        <v>6.350884296418724</v>
      </c>
      <c r="J10342">
        <v>8.2701473282579272</v>
      </c>
      <c r="K10342">
        <v>5.3710467453802044</v>
      </c>
      <c r="L10342">
        <v>10.245252857778549</v>
      </c>
      <c r="M10342">
        <v>1.7436296203150019</v>
      </c>
      <c r="N10342">
        <v>3.3897130635543999</v>
      </c>
      <c r="O10342">
        <v>9.3463761759856148</v>
      </c>
      <c r="P10342">
        <v>7.0784059635625507</v>
      </c>
      <c r="Q10342">
        <v>8.2479205521635457</v>
      </c>
      <c r="R10342">
        <v>7.2785917457921956</v>
      </c>
      <c r="S10342">
        <v>2.662868559349874</v>
      </c>
      <c r="T10342">
        <v>7.4230603740330414</v>
      </c>
      <c r="U10342">
        <v>4.2692636851528354</v>
      </c>
      <c r="V10342">
        <v>4.2401938970128894</v>
      </c>
      <c r="W10342">
        <v>6.5728650596271088</v>
      </c>
      <c r="X10342">
        <v>3.8162064469025259</v>
      </c>
      <c r="Y10342">
        <v>9.4636203524465436</v>
      </c>
      <c r="Z10342">
        <v>5.3281389264777443</v>
      </c>
      <c r="AA10342">
        <v>-6.7852508845268726</v>
      </c>
      <c r="AB10342">
        <v>7.2077376330631049</v>
      </c>
      <c r="AC10342">
        <v>0.29781473965870831</v>
      </c>
      <c r="AD10342">
        <v>9.3115518000550743</v>
      </c>
      <c r="AE10342">
        <v>2.3387765165341579</v>
      </c>
      <c r="AF10342">
        <v>4.9323679787705688</v>
      </c>
      <c r="AG10342">
        <v>-8.2029193249158148</v>
      </c>
      <c r="AH10342">
        <v>2.6721528816074702</v>
      </c>
      <c r="AI10342">
        <v>7.2670888909726514</v>
      </c>
      <c r="AJ10342">
        <v>-0.50403929979042639</v>
      </c>
      <c r="AK10342">
        <v>2.7650460897213009</v>
      </c>
      <c r="AL10342">
        <v>9.3541334613539195</v>
      </c>
      <c r="AM10342">
        <v>-7.3213094009626172</v>
      </c>
      <c r="AN10342">
        <v>3.7071663219566902</v>
      </c>
      <c r="AO10342">
        <v>0.46918639833763992</v>
      </c>
      <c r="AP10342">
        <v>5.3036618180795081</v>
      </c>
      <c r="AQ10342">
        <v>10.07422417439783</v>
      </c>
      <c r="AR10342">
        <v>4.6039230374071538</v>
      </c>
      <c r="AS10342">
        <v>-2.0215988493142771</v>
      </c>
      <c r="AT10342">
        <v>2.494252488351334</v>
      </c>
      <c r="AU10342">
        <v>5.4190990989029464</v>
      </c>
      <c r="AV10342">
        <v>10.25052747656825</v>
      </c>
      <c r="AW10342">
        <v>1.7242136600679862E-2</v>
      </c>
    </row>
    <row r="10343" spans="1:49" x14ac:dyDescent="0.25">
      <c r="A10343" s="1">
        <v>44075</v>
      </c>
      <c r="B10343">
        <v>2008</v>
      </c>
      <c r="C10343">
        <v>290</v>
      </c>
      <c r="D10343">
        <v>-14.882221716568161</v>
      </c>
      <c r="E10343">
        <v>-3.5347991476882719</v>
      </c>
      <c r="F10343">
        <v>-5.8679364452228988</v>
      </c>
      <c r="G10343">
        <v>-8.9693687459235782</v>
      </c>
      <c r="H10343">
        <v>-7.1943760741428386</v>
      </c>
      <c r="I10343">
        <v>-13.97221865001376</v>
      </c>
      <c r="J10343">
        <v>-7.6322000857504744</v>
      </c>
      <c r="K10343">
        <v>-10.090491968108539</v>
      </c>
      <c r="L10343">
        <v>-8.2175401333002167</v>
      </c>
      <c r="M10343">
        <v>-9.7733738652375219</v>
      </c>
      <c r="N10343">
        <v>-10.01988060589726</v>
      </c>
      <c r="O10343">
        <v>-12.34050201622596</v>
      </c>
      <c r="P10343">
        <v>-5.4210875453287848</v>
      </c>
      <c r="Q10343">
        <v>-5.5932374665600983</v>
      </c>
      <c r="R10343">
        <v>-13.14199423213622</v>
      </c>
      <c r="S10343">
        <v>-11.44413235341503</v>
      </c>
      <c r="T10343">
        <v>-11.203483747672371</v>
      </c>
      <c r="U10343">
        <v>-6.139310433047152</v>
      </c>
      <c r="V10343">
        <v>-10.597994389147781</v>
      </c>
      <c r="W10343">
        <v>-9.0183763827267338</v>
      </c>
      <c r="X10343">
        <v>-1.736261587874832</v>
      </c>
      <c r="Y10343">
        <v>-3.6676960418484561</v>
      </c>
      <c r="Z10343">
        <v>-9.472194518835785</v>
      </c>
      <c r="AA10343">
        <v>-4.267864151689138</v>
      </c>
      <c r="AB10343">
        <v>-9.337959435452337</v>
      </c>
      <c r="AC10343">
        <v>-8.3936430432131175</v>
      </c>
      <c r="AD10343">
        <v>-11.17835815033702</v>
      </c>
      <c r="AE10343">
        <v>-3.6768987648061362</v>
      </c>
      <c r="AF10343">
        <v>-13.46953543523229</v>
      </c>
      <c r="AG10343">
        <v>-8.5885902884578975</v>
      </c>
      <c r="AH10343">
        <v>-13.124678405172309</v>
      </c>
      <c r="AI10343">
        <v>-11.140463166517121</v>
      </c>
      <c r="AJ10343">
        <v>-13.770049374153571</v>
      </c>
      <c r="AK10343">
        <v>-5.4207288473437254</v>
      </c>
      <c r="AL10343">
        <v>-8.2797129160223193</v>
      </c>
      <c r="AM10343">
        <v>-11.45464378936815</v>
      </c>
      <c r="AN10343">
        <v>-7.6320527703968244</v>
      </c>
      <c r="AO10343">
        <v>-5.5663264508785009</v>
      </c>
      <c r="AP10343">
        <v>-4.1217458636137021</v>
      </c>
      <c r="AQ10343">
        <v>-5.7954868123667787</v>
      </c>
      <c r="AR10343">
        <v>-8.2992760810466919</v>
      </c>
      <c r="AS10343">
        <v>-6.297326029934891</v>
      </c>
      <c r="AT10343">
        <v>-16.64802628018289</v>
      </c>
      <c r="AU10343">
        <v>-4.3742019462545851</v>
      </c>
      <c r="AV10343">
        <v>-6.3740787996867114</v>
      </c>
      <c r="AW10343">
        <v>-4.7161983064748607E-2</v>
      </c>
    </row>
    <row r="10344" spans="1:49" x14ac:dyDescent="0.25">
      <c r="A10344" s="1">
        <v>44105</v>
      </c>
      <c r="B10344">
        <v>2008</v>
      </c>
      <c r="C10344">
        <v>290</v>
      </c>
      <c r="D10344">
        <v>-17.873198896548921</v>
      </c>
      <c r="E10344">
        <v>-4.9009944169259967</v>
      </c>
      <c r="F10344">
        <v>-4.5408044584504754</v>
      </c>
      <c r="G10344">
        <v>-8.0475657353607062</v>
      </c>
      <c r="H10344">
        <v>-10.07680944359759</v>
      </c>
      <c r="I10344">
        <v>-3.701806042122413</v>
      </c>
      <c r="J10344">
        <v>-12.221388898157681</v>
      </c>
      <c r="K10344">
        <v>-8.9585512278397612</v>
      </c>
      <c r="L10344">
        <v>-9.6647804013299758</v>
      </c>
      <c r="M10344">
        <v>-4.870014013574897</v>
      </c>
      <c r="N10344">
        <v>-6.1305157782993387</v>
      </c>
      <c r="O10344">
        <v>-9.1718312133958761</v>
      </c>
      <c r="P10344">
        <v>-6.6535080587716289</v>
      </c>
      <c r="Q10344">
        <v>-2.9640398308824372</v>
      </c>
      <c r="R10344">
        <v>-2.6605315332604351</v>
      </c>
      <c r="S10344">
        <v>-1.735446709540611</v>
      </c>
      <c r="T10344">
        <v>-2.1922981087446729</v>
      </c>
      <c r="U10344">
        <v>-7.6509167628735604</v>
      </c>
      <c r="V10344">
        <v>-15.795173432415471</v>
      </c>
      <c r="W10344">
        <v>-6.8980325963556748</v>
      </c>
      <c r="X10344">
        <v>-1.5859032668933399</v>
      </c>
      <c r="Y10344">
        <v>-3.7736091868612149</v>
      </c>
      <c r="Z10344">
        <v>-7.1493058492568267</v>
      </c>
      <c r="AA10344">
        <v>-14.485403642208251</v>
      </c>
      <c r="AB10344">
        <v>-5.392995671442935</v>
      </c>
      <c r="AC10344">
        <v>-2.485181036909812</v>
      </c>
      <c r="AD10344">
        <v>-2.338831366285465</v>
      </c>
      <c r="AE10344">
        <v>7.1884491887108659E-2</v>
      </c>
      <c r="AF10344">
        <v>-3.322070137023081</v>
      </c>
      <c r="AG10344">
        <v>-2.3605249715224041</v>
      </c>
      <c r="AH10344">
        <v>-2.2883997311387572</v>
      </c>
      <c r="AI10344">
        <v>-6.9703324584170057</v>
      </c>
      <c r="AJ10344">
        <v>-4.4827558877526323</v>
      </c>
      <c r="AK10344">
        <v>5.5612304507378418</v>
      </c>
      <c r="AL10344">
        <v>-4.7573943275633583</v>
      </c>
      <c r="AM10344">
        <v>-4.68770658762746</v>
      </c>
      <c r="AN10344">
        <v>-4.84204909667395</v>
      </c>
      <c r="AO10344">
        <v>-1.6803706132980769</v>
      </c>
      <c r="AP10344">
        <v>-1.0447873276546951</v>
      </c>
      <c r="AQ10344">
        <v>5.7305113721922707</v>
      </c>
      <c r="AR10344">
        <v>-2.8434523651524879</v>
      </c>
      <c r="AS10344">
        <v>-3.703883228852678</v>
      </c>
      <c r="AT10344">
        <v>3.9057038970278239</v>
      </c>
      <c r="AU10344">
        <v>-4.8348128033452564</v>
      </c>
      <c r="AV10344">
        <v>-8.3790240434189815</v>
      </c>
      <c r="AW10344">
        <v>-2.2040906959096881E-2</v>
      </c>
    </row>
    <row r="10345" spans="1:49" x14ac:dyDescent="0.25">
      <c r="A10345" s="1">
        <v>44136</v>
      </c>
      <c r="B10345">
        <v>2008</v>
      </c>
      <c r="C10345">
        <v>290</v>
      </c>
      <c r="D10345">
        <v>34.950097835760417</v>
      </c>
      <c r="E10345">
        <v>15.3867634742763</v>
      </c>
      <c r="F10345">
        <v>20.12844099013671</v>
      </c>
      <c r="G10345">
        <v>29.65948657617357</v>
      </c>
      <c r="H10345">
        <v>23.195685938015171</v>
      </c>
      <c r="I10345">
        <v>28.146941510966261</v>
      </c>
      <c r="J10345">
        <v>23.35752463762017</v>
      </c>
      <c r="K10345">
        <v>33.573116811191909</v>
      </c>
      <c r="L10345">
        <v>22.46045283565206</v>
      </c>
      <c r="M10345">
        <v>19.03581004654966</v>
      </c>
      <c r="N10345">
        <v>36.392658800751157</v>
      </c>
      <c r="O10345">
        <v>27.873207461212889</v>
      </c>
      <c r="P10345">
        <v>22.576886280249539</v>
      </c>
      <c r="Q10345">
        <v>15.78551585595325</v>
      </c>
      <c r="R10345">
        <v>39.051984019362273</v>
      </c>
      <c r="S10345">
        <v>18.78603027206529</v>
      </c>
      <c r="T10345">
        <v>22.027924265497489</v>
      </c>
      <c r="U10345">
        <v>15.080568470573089</v>
      </c>
      <c r="V10345">
        <v>37.605337171340047</v>
      </c>
      <c r="W10345">
        <v>29.430590239075709</v>
      </c>
      <c r="X10345">
        <v>24.118190203017491</v>
      </c>
      <c r="Y10345">
        <v>18.44947733163098</v>
      </c>
      <c r="Z10345">
        <v>22.9681210609602</v>
      </c>
      <c r="AA10345">
        <v>30.34632192210875</v>
      </c>
      <c r="AB10345">
        <v>19.875592252416311</v>
      </c>
      <c r="AC10345">
        <v>16.429822816452159</v>
      </c>
      <c r="AD10345">
        <v>26.88859358797389</v>
      </c>
      <c r="AE10345">
        <v>26.67574939698796</v>
      </c>
      <c r="AF10345">
        <v>26.97798224800248</v>
      </c>
      <c r="AG10345">
        <v>20.655235477860838</v>
      </c>
      <c r="AH10345">
        <v>15.518294906237401</v>
      </c>
      <c r="AI10345">
        <v>15.417149014051541</v>
      </c>
      <c r="AJ10345">
        <v>31.4972159235245</v>
      </c>
      <c r="AK10345">
        <v>13.30707133532623</v>
      </c>
      <c r="AL10345">
        <v>17.472442777999749</v>
      </c>
      <c r="AM10345">
        <v>30.28749497850896</v>
      </c>
      <c r="AN10345">
        <v>25.28537786505407</v>
      </c>
      <c r="AO10345">
        <v>16.516718805549878</v>
      </c>
      <c r="AP10345">
        <v>14.40463444842206</v>
      </c>
      <c r="AQ10345">
        <v>2.7126402436358221</v>
      </c>
      <c r="AR10345">
        <v>10.113334183613709</v>
      </c>
      <c r="AS10345">
        <v>13.059205032320961</v>
      </c>
      <c r="AT10345">
        <v>19.501858501772311</v>
      </c>
      <c r="AU10345">
        <v>9.3955482800466719</v>
      </c>
      <c r="AV10345">
        <v>8.5598680175359654</v>
      </c>
      <c r="AW10345">
        <v>5.2986245612545842E-2</v>
      </c>
    </row>
    <row r="10346" spans="1:49" x14ac:dyDescent="0.25">
      <c r="A10346" s="1">
        <v>44166</v>
      </c>
      <c r="B10346">
        <v>2008</v>
      </c>
      <c r="C10346">
        <v>290</v>
      </c>
      <c r="D10346">
        <v>9.1330866036057436</v>
      </c>
      <c r="E10346">
        <v>7.8501237405067981</v>
      </c>
      <c r="F10346">
        <v>7.1840925171428927</v>
      </c>
      <c r="G10346">
        <v>3.142375466416425</v>
      </c>
      <c r="H10346">
        <v>6.6036212015498252</v>
      </c>
      <c r="I10346">
        <v>12.77704881991078</v>
      </c>
      <c r="J10346">
        <v>6.8674428780189034</v>
      </c>
      <c r="K10346">
        <v>4.4758758362084539</v>
      </c>
      <c r="L10346">
        <v>3.3712046932690591</v>
      </c>
      <c r="M10346">
        <v>11.43614561762123</v>
      </c>
      <c r="N10346">
        <v>3.5852109986499898</v>
      </c>
      <c r="O10346">
        <v>6.4564818694841994</v>
      </c>
      <c r="P10346">
        <v>3.983182830913834</v>
      </c>
      <c r="Q10346">
        <v>4.3743053925857422</v>
      </c>
      <c r="R10346">
        <v>13.37850447312008</v>
      </c>
      <c r="S10346">
        <v>0.62935196932309978</v>
      </c>
      <c r="T10346">
        <v>6.8854506853967434</v>
      </c>
      <c r="U10346">
        <v>5.708641351670285</v>
      </c>
      <c r="V10346">
        <v>4.2427185008520718</v>
      </c>
      <c r="W10346">
        <v>3.6833949698709572</v>
      </c>
      <c r="X10346">
        <v>17.723239862520671</v>
      </c>
      <c r="Y10346">
        <v>4.9591573706047498</v>
      </c>
      <c r="Z10346">
        <v>6.2875161277540004</v>
      </c>
      <c r="AA10346">
        <v>21.31102942998076</v>
      </c>
      <c r="AB10346">
        <v>4.4361148645157833</v>
      </c>
      <c r="AC10346">
        <v>10.768567098287971</v>
      </c>
      <c r="AD10346">
        <v>8.729902716158854</v>
      </c>
      <c r="AE10346">
        <v>7.3737299352879093</v>
      </c>
      <c r="AF10346">
        <v>25.78128935833945</v>
      </c>
      <c r="AG10346">
        <v>13.33106813227289</v>
      </c>
      <c r="AH10346">
        <v>9.6326794603019508</v>
      </c>
      <c r="AI10346">
        <v>11.7271959724466</v>
      </c>
      <c r="AJ10346">
        <v>3.6630168617392211</v>
      </c>
      <c r="AK10346">
        <v>6.0645089821537157</v>
      </c>
      <c r="AL10346">
        <v>4.9367427644650963</v>
      </c>
      <c r="AM10346">
        <v>14.54446260698059</v>
      </c>
      <c r="AN10346">
        <v>3.4669933569714479</v>
      </c>
      <c r="AO10346">
        <v>10.681986570875621</v>
      </c>
      <c r="AP10346">
        <v>11.05888731030511</v>
      </c>
      <c r="AQ10346">
        <v>1.656179811750258</v>
      </c>
      <c r="AR10346">
        <v>4.6712028055412969</v>
      </c>
      <c r="AS10346">
        <v>4.9182013726061014</v>
      </c>
      <c r="AT10346">
        <v>6.7331125050633434</v>
      </c>
      <c r="AU10346">
        <v>2.043314743703339</v>
      </c>
      <c r="AV10346">
        <v>-0.82544347244779548</v>
      </c>
      <c r="AW10346">
        <v>7.8866813506524025E-3</v>
      </c>
    </row>
    <row r="10347" spans="1:49" x14ac:dyDescent="0.25">
      <c r="A10347" s="1">
        <v>44197</v>
      </c>
      <c r="B10347">
        <v>2008</v>
      </c>
      <c r="C10347">
        <v>290</v>
      </c>
      <c r="D10347">
        <v>-1.56288625295451</v>
      </c>
      <c r="E10347">
        <v>-3.7450474766230868</v>
      </c>
      <c r="F10347">
        <v>2.446489387197448</v>
      </c>
      <c r="G10347">
        <v>-2.372109509718912</v>
      </c>
      <c r="H10347">
        <v>3.7284514552888841</v>
      </c>
      <c r="I10347">
        <v>1.8615427614104401</v>
      </c>
      <c r="J10347">
        <v>-1.841138944985055</v>
      </c>
      <c r="K10347">
        <v>-3.8606228947682948</v>
      </c>
      <c r="L10347">
        <v>1.9887106825071439</v>
      </c>
      <c r="M10347">
        <v>-1.959513084690456</v>
      </c>
      <c r="N10347">
        <v>-4.5471274670272681</v>
      </c>
      <c r="O10347">
        <v>6.8512500596917825E-2</v>
      </c>
      <c r="P10347">
        <v>2.2178382019820031</v>
      </c>
      <c r="Q10347">
        <v>-3.6705459299248622</v>
      </c>
      <c r="R10347">
        <v>2.258024732117736</v>
      </c>
      <c r="S10347">
        <v>1.2934874396917979</v>
      </c>
      <c r="T10347">
        <v>3.3719518765162881E-2</v>
      </c>
      <c r="U10347">
        <v>-2.0561858983301429</v>
      </c>
      <c r="V10347">
        <v>-9.1404412342887991</v>
      </c>
      <c r="W10347">
        <v>-3.0637113556814759</v>
      </c>
      <c r="X10347">
        <v>1.3399266397198679</v>
      </c>
      <c r="Y10347">
        <v>-1.0083883555186861</v>
      </c>
      <c r="Z10347">
        <v>-0.24745353262710659</v>
      </c>
      <c r="AA10347">
        <v>-3.081098908980628</v>
      </c>
      <c r="AB10347">
        <v>-1.01666242079631</v>
      </c>
      <c r="AC10347">
        <v>-12.05935866345869</v>
      </c>
      <c r="AD10347">
        <v>-6.4946529588149282</v>
      </c>
      <c r="AE10347">
        <v>-4.2423646837333129</v>
      </c>
      <c r="AF10347">
        <v>-14.00045784475869</v>
      </c>
      <c r="AG10347">
        <v>2.5133154837853059E-2</v>
      </c>
      <c r="AH10347">
        <v>1.650906152549658</v>
      </c>
      <c r="AI10347">
        <v>2.298522275873438</v>
      </c>
      <c r="AJ10347">
        <v>7.3065707655106671E-2</v>
      </c>
      <c r="AK10347">
        <v>-7.965578376792104</v>
      </c>
      <c r="AL10347">
        <v>-0.93591896604783287</v>
      </c>
      <c r="AM10347">
        <v>-7.8307930583671483</v>
      </c>
      <c r="AN10347">
        <v>0.95382844967437652</v>
      </c>
      <c r="AO10347">
        <v>2.705123034730383</v>
      </c>
      <c r="AP10347">
        <v>-2.3305885733210459</v>
      </c>
      <c r="AQ10347">
        <v>10.824202582440989</v>
      </c>
      <c r="AR10347">
        <v>4.7078140484049236</v>
      </c>
      <c r="AS10347">
        <v>-4.1256733817331304</v>
      </c>
      <c r="AT10347">
        <v>-2.9212106057543989</v>
      </c>
      <c r="AU10347">
        <v>1.060659829646005</v>
      </c>
      <c r="AV10347">
        <v>7.6140944938156707</v>
      </c>
      <c r="AW10347">
        <v>8.3168819564605201E-7</v>
      </c>
    </row>
    <row r="10348" spans="1:49" x14ac:dyDescent="0.25">
      <c r="A10348" s="1">
        <v>44228</v>
      </c>
      <c r="B10348">
        <v>2008</v>
      </c>
      <c r="C10348">
        <v>290</v>
      </c>
      <c r="D10348">
        <v>-3.1055856005827609</v>
      </c>
      <c r="E10348">
        <v>-0.76709502097341842</v>
      </c>
      <c r="F10348">
        <v>3.2819050512373331</v>
      </c>
      <c r="G10348">
        <v>-1.6157915226346691</v>
      </c>
      <c r="H10348">
        <v>-4.1887521758399604</v>
      </c>
      <c r="I10348">
        <v>2.6777540464387739</v>
      </c>
      <c r="J10348">
        <v>1.536701202404833</v>
      </c>
      <c r="K10348">
        <v>5.143718346267101</v>
      </c>
      <c r="L10348">
        <v>-1.747887885072019</v>
      </c>
      <c r="M10348">
        <v>-4.4235037217294941</v>
      </c>
      <c r="N10348">
        <v>4.6728213693088216</v>
      </c>
      <c r="O10348">
        <v>3.8741396156977141</v>
      </c>
      <c r="P10348">
        <v>2.2893426758754831</v>
      </c>
      <c r="Q10348">
        <v>0.1202455855781714</v>
      </c>
      <c r="R10348">
        <v>3.565638242830937</v>
      </c>
      <c r="S10348">
        <v>-11.181430534727079</v>
      </c>
      <c r="T10348">
        <v>2.123917313787183</v>
      </c>
      <c r="U10348">
        <v>-2.8333976385391368</v>
      </c>
      <c r="V10348">
        <v>6.5702183756207289</v>
      </c>
      <c r="W10348">
        <v>4.4289395073388471</v>
      </c>
      <c r="X10348">
        <v>-0.31032899950635962</v>
      </c>
      <c r="Y10348">
        <v>0.9861896520815705</v>
      </c>
      <c r="Z10348">
        <v>3.0540423098896148</v>
      </c>
      <c r="AA10348">
        <v>-2.9597744862527531</v>
      </c>
      <c r="AB10348">
        <v>5.0569058168212111</v>
      </c>
      <c r="AC10348">
        <v>10.427777733054461</v>
      </c>
      <c r="AD10348">
        <v>6.7284372360992162</v>
      </c>
      <c r="AE10348">
        <v>-0.1058074898170336</v>
      </c>
      <c r="AF10348">
        <v>1.251802275804859</v>
      </c>
      <c r="AG10348">
        <v>7.3920713905507807</v>
      </c>
      <c r="AH10348">
        <v>-0.69530121420980917</v>
      </c>
      <c r="AI10348">
        <v>13.85977440802677</v>
      </c>
      <c r="AJ10348">
        <v>1.2964224902332071</v>
      </c>
      <c r="AK10348">
        <v>1.354742425748845</v>
      </c>
      <c r="AL10348">
        <v>2.071130549076639</v>
      </c>
      <c r="AM10348">
        <v>-6.8056149489676194</v>
      </c>
      <c r="AN10348">
        <v>2.1186929194396908</v>
      </c>
      <c r="AO10348">
        <v>2.3747742320773262</v>
      </c>
      <c r="AP10348">
        <v>4.713560764718272</v>
      </c>
      <c r="AQ10348">
        <v>-4.7352929846156577</v>
      </c>
      <c r="AR10348">
        <v>-6.3053140895161244</v>
      </c>
      <c r="AS10348">
        <v>-0.33003378139410122</v>
      </c>
      <c r="AT10348">
        <v>1.8988834961448879</v>
      </c>
      <c r="AU10348">
        <v>-3.3980748022291118</v>
      </c>
      <c r="AV10348">
        <v>-1.9785878495874649</v>
      </c>
      <c r="AW10348">
        <v>-5.215572886623554E-3</v>
      </c>
    </row>
    <row r="10349" spans="1:49" x14ac:dyDescent="0.25">
      <c r="A10349" s="1">
        <v>44256</v>
      </c>
      <c r="B10349">
        <v>2008</v>
      </c>
      <c r="C10349">
        <v>290</v>
      </c>
      <c r="D10349">
        <v>-8.488494091947608</v>
      </c>
      <c r="E10349">
        <v>-3.9650102744993139</v>
      </c>
      <c r="F10349">
        <v>-0.82429839608567645</v>
      </c>
      <c r="G10349">
        <v>-4.2506931984173546</v>
      </c>
      <c r="H10349">
        <v>-0.14914635793589201</v>
      </c>
      <c r="I10349">
        <v>-4.8005770543697039</v>
      </c>
      <c r="J10349">
        <v>-1.2552447627702019</v>
      </c>
      <c r="K10349">
        <v>-0.65912963218001108</v>
      </c>
      <c r="L10349">
        <v>-6.6526007634774569</v>
      </c>
      <c r="M10349">
        <v>-3.6066545037151791</v>
      </c>
      <c r="N10349">
        <v>-4.6396404492147543</v>
      </c>
      <c r="O10349">
        <v>1.0500212010979171</v>
      </c>
      <c r="P10349">
        <v>0.61611086941493198</v>
      </c>
      <c r="Q10349">
        <v>3.2065155640128129</v>
      </c>
      <c r="R10349">
        <v>-2.6325625556098848</v>
      </c>
      <c r="S10349">
        <v>-6.1715953550134817</v>
      </c>
      <c r="T10349">
        <v>-4.4550393513047792</v>
      </c>
      <c r="U10349">
        <v>-2.4273850331829272</v>
      </c>
      <c r="V10349">
        <v>-1.0844102461544101</v>
      </c>
      <c r="W10349">
        <v>-2.6012096943650369</v>
      </c>
      <c r="X10349">
        <v>-4.8873055537427046</v>
      </c>
      <c r="Y10349">
        <v>-4.0050870496500144</v>
      </c>
      <c r="Z10349">
        <v>-2.5231874304810549</v>
      </c>
      <c r="AA10349">
        <v>-19.91526261482462</v>
      </c>
      <c r="AB10349">
        <v>-0.37394906128657152</v>
      </c>
      <c r="AC10349">
        <v>-8.6306901071363189</v>
      </c>
      <c r="AD10349">
        <v>-15.47693285191834</v>
      </c>
      <c r="AE10349">
        <v>2.810280332389548</v>
      </c>
      <c r="AF10349">
        <v>-10.294426700340789</v>
      </c>
      <c r="AG10349">
        <v>2.8415540774878729</v>
      </c>
      <c r="AH10349">
        <v>-6.8196204485810767</v>
      </c>
      <c r="AI10349">
        <v>1.650275931864398</v>
      </c>
      <c r="AJ10349">
        <v>-2.810213877464629</v>
      </c>
      <c r="AK10349">
        <v>-9.3739280106833185</v>
      </c>
      <c r="AL10349">
        <v>-1.566640265059482</v>
      </c>
      <c r="AM10349">
        <v>-1.0627083124067129</v>
      </c>
      <c r="AN10349">
        <v>-0.34291149130264431</v>
      </c>
      <c r="AO10349">
        <v>0.77228957396129339</v>
      </c>
      <c r="AP10349">
        <v>-2.9637534394458598</v>
      </c>
      <c r="AQ10349">
        <v>-13.206323070067009</v>
      </c>
      <c r="AR10349">
        <v>-3.1380124567784939</v>
      </c>
      <c r="AS10349">
        <v>-6.9901589065221152</v>
      </c>
      <c r="AT10349">
        <v>-12.455524193973559</v>
      </c>
      <c r="AU10349">
        <v>-1.0512511849756769</v>
      </c>
      <c r="AV10349">
        <v>-14.119353506228039</v>
      </c>
      <c r="AW10349">
        <v>-5.1310404687875288E-2</v>
      </c>
    </row>
    <row r="10350" spans="1:49" x14ac:dyDescent="0.25">
      <c r="A10350" s="1">
        <v>44287</v>
      </c>
      <c r="B10350">
        <v>2008</v>
      </c>
      <c r="C10350">
        <v>290</v>
      </c>
      <c r="D10350">
        <v>13.85751368555392</v>
      </c>
      <c r="E10350">
        <v>11.30591363635876</v>
      </c>
      <c r="F10350">
        <v>9.5785742873271129</v>
      </c>
      <c r="G10350">
        <v>11.357305948394281</v>
      </c>
      <c r="H10350">
        <v>8.3977999990360921</v>
      </c>
      <c r="I10350">
        <v>10.07514248887251</v>
      </c>
      <c r="J10350">
        <v>7.8231292780672312</v>
      </c>
      <c r="K10350">
        <v>4.6449237826685197</v>
      </c>
      <c r="L10350">
        <v>11.32669752550521</v>
      </c>
      <c r="M10350">
        <v>6.0544815027054</v>
      </c>
      <c r="N10350">
        <v>9.8152733162137693</v>
      </c>
      <c r="O10350">
        <v>8.0083528930871459</v>
      </c>
      <c r="P10350">
        <v>8.6323998097995958</v>
      </c>
      <c r="Q10350">
        <v>5.0861944844801776</v>
      </c>
      <c r="R10350">
        <v>8.3727405996695925</v>
      </c>
      <c r="S10350">
        <v>8.0928777243463692</v>
      </c>
      <c r="T10350">
        <v>9.2399117843530156</v>
      </c>
      <c r="U10350">
        <v>8.8122902283717544</v>
      </c>
      <c r="V10350">
        <v>11.643156599328909</v>
      </c>
      <c r="W10350">
        <v>10.587767147863421</v>
      </c>
      <c r="X10350">
        <v>7.1839877283295328</v>
      </c>
      <c r="Y10350">
        <v>2.5191118155844849</v>
      </c>
      <c r="Z10350">
        <v>8.6676287588968393</v>
      </c>
      <c r="AA10350">
        <v>5.756647079085675</v>
      </c>
      <c r="AB10350">
        <v>8.7602330912389004</v>
      </c>
      <c r="AC10350">
        <v>11.887110479510371</v>
      </c>
      <c r="AD10350">
        <v>-2.540903443108911</v>
      </c>
      <c r="AE10350">
        <v>7.1079872063323668</v>
      </c>
      <c r="AF10350">
        <v>-3.1319669737251421</v>
      </c>
      <c r="AG10350">
        <v>-5.3580999532494182</v>
      </c>
      <c r="AH10350">
        <v>10.68339056394136</v>
      </c>
      <c r="AI10350">
        <v>19.98391005284941</v>
      </c>
      <c r="AJ10350">
        <v>3.1211540110205331</v>
      </c>
      <c r="AK10350">
        <v>3.9368750110678969</v>
      </c>
      <c r="AL10350">
        <v>9.7699620325049974</v>
      </c>
      <c r="AM10350">
        <v>10.82238886239228</v>
      </c>
      <c r="AN10350">
        <v>7.4319997190186013</v>
      </c>
      <c r="AO10350">
        <v>3.9859775345630228</v>
      </c>
      <c r="AP10350">
        <v>3.154077448742032</v>
      </c>
      <c r="AQ10350">
        <v>6.368150293893704</v>
      </c>
      <c r="AR10350">
        <v>1.3034526484701161</v>
      </c>
      <c r="AS10350">
        <v>7.679091552789008</v>
      </c>
      <c r="AT10350">
        <v>6.1134041843993181</v>
      </c>
      <c r="AU10350">
        <v>7.5191943011558182</v>
      </c>
      <c r="AV10350">
        <v>4.6547745060024459</v>
      </c>
      <c r="AW10350">
        <v>4.1058216199525432E-2</v>
      </c>
    </row>
    <row r="10351" spans="1:49" x14ac:dyDescent="0.25">
      <c r="A10351" s="1">
        <v>44317</v>
      </c>
      <c r="B10351">
        <v>2008</v>
      </c>
      <c r="C10351">
        <v>290</v>
      </c>
      <c r="D10351">
        <v>17.731692873150951</v>
      </c>
      <c r="E10351">
        <v>7.7078175315267394</v>
      </c>
      <c r="F10351">
        <v>5.9712454971303508</v>
      </c>
      <c r="G10351">
        <v>8.2125259530618564</v>
      </c>
      <c r="H10351">
        <v>8.8521438539281618</v>
      </c>
      <c r="I10351">
        <v>14.53855745299872</v>
      </c>
      <c r="J10351">
        <v>6.9622773647924241</v>
      </c>
      <c r="K10351">
        <v>10.401297225395201</v>
      </c>
      <c r="L10351">
        <v>7.6757939206939518</v>
      </c>
      <c r="M10351">
        <v>9.5391418488258051</v>
      </c>
      <c r="N10351">
        <v>9.3708850732431301</v>
      </c>
      <c r="O10351">
        <v>7.1764139695115858</v>
      </c>
      <c r="P10351">
        <v>7.6923189635393907</v>
      </c>
      <c r="Q10351">
        <v>6.053800294120304</v>
      </c>
      <c r="R10351">
        <v>16.79830725872791</v>
      </c>
      <c r="S10351">
        <v>-4.9546836652193278</v>
      </c>
      <c r="T10351">
        <v>6.8885191690799994</v>
      </c>
      <c r="U10351">
        <v>8.739437035354424</v>
      </c>
      <c r="V10351">
        <v>7.969797577445159</v>
      </c>
      <c r="W10351">
        <v>8.7321091841089817</v>
      </c>
      <c r="X10351">
        <v>3.9685660522588151</v>
      </c>
      <c r="Y10351">
        <v>5.1504969553796354</v>
      </c>
      <c r="Z10351">
        <v>7.6849112766851144</v>
      </c>
      <c r="AA10351">
        <v>5.5565458398504797</v>
      </c>
      <c r="AB10351">
        <v>9.2071751846977801</v>
      </c>
      <c r="AC10351">
        <v>2.0054188327643501</v>
      </c>
      <c r="AD10351">
        <v>14.44621088296616</v>
      </c>
      <c r="AE10351">
        <v>11.967003850309441</v>
      </c>
      <c r="AF10351">
        <v>2.3058663258736849</v>
      </c>
      <c r="AG10351">
        <v>8.986059981870298E-2</v>
      </c>
      <c r="AH10351">
        <v>0.99557789729700641</v>
      </c>
      <c r="AI10351">
        <v>12.34830450976294</v>
      </c>
      <c r="AJ10351">
        <v>2.9579002894379198</v>
      </c>
      <c r="AK10351">
        <v>9.3532452879413022</v>
      </c>
      <c r="AL10351">
        <v>4.0231361685901801</v>
      </c>
      <c r="AM10351">
        <v>13.50304958653297</v>
      </c>
      <c r="AN10351">
        <v>3.4624642493908731</v>
      </c>
      <c r="AO10351">
        <v>10.93819678822141</v>
      </c>
      <c r="AP10351">
        <v>12.54751108453789</v>
      </c>
      <c r="AQ10351">
        <v>1.6693205914254159</v>
      </c>
      <c r="AR10351">
        <v>9.7919518120279889</v>
      </c>
      <c r="AS10351">
        <v>1.5690369606364161</v>
      </c>
      <c r="AT10351">
        <v>4.1755869213108143</v>
      </c>
      <c r="AU10351">
        <v>1.8094367124747099</v>
      </c>
      <c r="AV10351">
        <v>-2.5961436970874718</v>
      </c>
      <c r="AW10351">
        <v>3.5267485183622993E-2</v>
      </c>
    </row>
    <row r="10352" spans="1:49" x14ac:dyDescent="0.25">
      <c r="A10352" s="1">
        <v>44348</v>
      </c>
      <c r="B10352">
        <v>2008</v>
      </c>
      <c r="C10352">
        <v>290</v>
      </c>
      <c r="D10352">
        <v>-8.2861915535448194</v>
      </c>
      <c r="E10352">
        <v>-2.297829749794289</v>
      </c>
      <c r="F10352">
        <v>-4.2316977870017984</v>
      </c>
      <c r="G10352">
        <v>-5.7447489718475131</v>
      </c>
      <c r="H10352">
        <v>-4.1505415781489141</v>
      </c>
      <c r="I10352">
        <v>-5.9097056398237253</v>
      </c>
      <c r="J10352">
        <v>-5.5828009709667281</v>
      </c>
      <c r="K10352">
        <v>-6.8216213207331178</v>
      </c>
      <c r="L10352">
        <v>-3.871499157807667</v>
      </c>
      <c r="M10352">
        <v>-10.872265107474499</v>
      </c>
      <c r="N10352">
        <v>-9.1171847994338311</v>
      </c>
      <c r="O10352">
        <v>-5.8678664217964531</v>
      </c>
      <c r="P10352">
        <v>-5.9585273015619773</v>
      </c>
      <c r="Q10352">
        <v>-4.7686603827966314</v>
      </c>
      <c r="R10352">
        <v>-8.4301343902594805</v>
      </c>
      <c r="S10352">
        <v>-4.3137704130742023</v>
      </c>
      <c r="T10352">
        <v>-5.1891729751990194</v>
      </c>
      <c r="U10352">
        <v>-1.962216843218612</v>
      </c>
      <c r="V10352">
        <v>-6.9961432185218344</v>
      </c>
      <c r="W10352">
        <v>-5.6596382017112923</v>
      </c>
      <c r="X10352">
        <v>-2.5474895216125888</v>
      </c>
      <c r="Y10352">
        <v>-4.1793169725591</v>
      </c>
      <c r="Z10352">
        <v>-6.2224065870138512</v>
      </c>
      <c r="AA10352">
        <v>-7.4624702309457618</v>
      </c>
      <c r="AB10352">
        <v>-3.8976288675561239</v>
      </c>
      <c r="AC10352">
        <v>-4.0176023848900062</v>
      </c>
      <c r="AD10352">
        <v>-15.309604484860341</v>
      </c>
      <c r="AE10352">
        <v>-5.6775627579749077</v>
      </c>
      <c r="AF10352">
        <v>1.491074030931272</v>
      </c>
      <c r="AG10352">
        <v>-5.6814810424012707</v>
      </c>
      <c r="AH10352">
        <v>-2.624403263054409</v>
      </c>
      <c r="AI10352">
        <v>1.896135631473284</v>
      </c>
      <c r="AJ10352">
        <v>-7.1450675811064119</v>
      </c>
      <c r="AK10352">
        <v>-1.938765721744995</v>
      </c>
      <c r="AL10352">
        <v>-1.2431519820690571</v>
      </c>
      <c r="AM10352">
        <v>1.2020806190592199</v>
      </c>
      <c r="AN10352">
        <v>-6.3850787529552981</v>
      </c>
      <c r="AO10352">
        <v>-11.44344116881002</v>
      </c>
      <c r="AP10352">
        <v>-4.5558410395831856</v>
      </c>
      <c r="AQ10352">
        <v>-2.7257171763396371</v>
      </c>
      <c r="AR10352">
        <v>-12.83259791180113</v>
      </c>
      <c r="AS10352">
        <v>-7.6446890693007363</v>
      </c>
      <c r="AT10352">
        <v>-9.0077316042470272</v>
      </c>
      <c r="AU10352">
        <v>-3.3081845610435812</v>
      </c>
      <c r="AV10352">
        <v>-7.7758697086551143</v>
      </c>
      <c r="AW10352">
        <v>-3.9194265339329022E-2</v>
      </c>
    </row>
    <row r="10353" spans="1:49" x14ac:dyDescent="0.25">
      <c r="A10353" s="1">
        <v>44378</v>
      </c>
      <c r="B10353">
        <v>2008</v>
      </c>
      <c r="C10353">
        <v>290</v>
      </c>
      <c r="D10353">
        <v>0.40863404560056438</v>
      </c>
      <c r="E10353">
        <v>3.841631730095374</v>
      </c>
      <c r="F10353">
        <v>3.575151894490181</v>
      </c>
      <c r="G10353">
        <v>-2.9128430185188399</v>
      </c>
      <c r="H10353">
        <v>0.28269279332233671</v>
      </c>
      <c r="I10353">
        <v>2.9456475483144118</v>
      </c>
      <c r="J10353">
        <v>-0.83692402226628326</v>
      </c>
      <c r="K10353">
        <v>-0.1406887559872616</v>
      </c>
      <c r="L10353">
        <v>4.9161016828441539</v>
      </c>
      <c r="M10353">
        <v>-1.7003831615309379</v>
      </c>
      <c r="N10353">
        <v>-2.7103360511775532</v>
      </c>
      <c r="O10353">
        <v>-2.7777820302105631</v>
      </c>
      <c r="P10353">
        <v>3.8368950420998971</v>
      </c>
      <c r="Q10353">
        <v>0.79097514443324801</v>
      </c>
      <c r="R10353">
        <v>1.3972580240964929</v>
      </c>
      <c r="S10353">
        <v>-1.4724053497099041</v>
      </c>
      <c r="T10353">
        <v>-2.262906369005413</v>
      </c>
      <c r="U10353">
        <v>2.3769962588321429</v>
      </c>
      <c r="V10353">
        <v>-1.17269375968948</v>
      </c>
      <c r="W10353">
        <v>0.73958848758455265</v>
      </c>
      <c r="X10353">
        <v>-6.545723056146791</v>
      </c>
      <c r="Y10353">
        <v>-2.2101013869722079</v>
      </c>
      <c r="Z10353">
        <v>-5.6088884097371672E-2</v>
      </c>
      <c r="AA10353">
        <v>5.6189456767162138</v>
      </c>
      <c r="AB10353">
        <v>-1.018517907443617</v>
      </c>
      <c r="AC10353">
        <v>5.3974417082688353</v>
      </c>
      <c r="AD10353">
        <v>-9.967073366053814</v>
      </c>
      <c r="AE10353">
        <v>1.338795467937226</v>
      </c>
      <c r="AF10353">
        <v>-4.2464623049178529</v>
      </c>
      <c r="AG10353">
        <v>-6.7318387442132144</v>
      </c>
      <c r="AH10353">
        <v>3.877220055534436</v>
      </c>
      <c r="AI10353">
        <v>-1.2290912930405959</v>
      </c>
      <c r="AJ10353">
        <v>-7.7952681063812594</v>
      </c>
      <c r="AK10353">
        <v>-12.51535720076075</v>
      </c>
      <c r="AL10353">
        <v>1.3846486089329699</v>
      </c>
      <c r="AM10353">
        <v>-7.0075022311611557</v>
      </c>
      <c r="AN10353">
        <v>0.37724686604767582</v>
      </c>
      <c r="AO10353">
        <v>-2.6420183748267161</v>
      </c>
      <c r="AP10353">
        <v>-2.6565898977282121E-2</v>
      </c>
      <c r="AQ10353">
        <v>-18.441641755088519</v>
      </c>
      <c r="AR10353">
        <v>-1.451465229053428</v>
      </c>
      <c r="AS10353">
        <v>-4.9171217757880248</v>
      </c>
      <c r="AT10353">
        <v>-2.129082146051775</v>
      </c>
      <c r="AU10353">
        <v>-0.27794672583519858</v>
      </c>
      <c r="AV10353">
        <v>6.0108125199435092</v>
      </c>
      <c r="AW10353">
        <v>-9.5306378211078568E-3</v>
      </c>
    </row>
    <row r="10354" spans="1:49" x14ac:dyDescent="0.25">
      <c r="A10354" s="1">
        <v>44409</v>
      </c>
      <c r="B10354">
        <v>2008</v>
      </c>
      <c r="C10354">
        <v>290</v>
      </c>
      <c r="D10354">
        <v>6.1006145577432669</v>
      </c>
      <c r="E10354">
        <v>4.2472410396591442</v>
      </c>
      <c r="F10354">
        <v>7.4121032300694223</v>
      </c>
      <c r="G10354">
        <v>1.301670754681417</v>
      </c>
      <c r="H10354">
        <v>4.4145360507777731</v>
      </c>
      <c r="I10354">
        <v>8.4279795305879368</v>
      </c>
      <c r="J10354">
        <v>1.8373957315146909</v>
      </c>
      <c r="K10354">
        <v>1.814575011160247</v>
      </c>
      <c r="L10354">
        <v>0.88100068046126356</v>
      </c>
      <c r="M10354">
        <v>7.528184519282699</v>
      </c>
      <c r="N10354">
        <v>2.1140801975888301</v>
      </c>
      <c r="O10354">
        <v>3.5295079240921461</v>
      </c>
      <c r="P10354">
        <v>-0.71574855799863002</v>
      </c>
      <c r="Q10354">
        <v>6.431354917399057</v>
      </c>
      <c r="R10354">
        <v>6.1746900882391431</v>
      </c>
      <c r="S10354">
        <v>4.9059543783455339</v>
      </c>
      <c r="T10354">
        <v>1.9807372825593641</v>
      </c>
      <c r="U10354">
        <v>1.728516254625712</v>
      </c>
      <c r="V10354">
        <v>6.1429533224330868</v>
      </c>
      <c r="W10354">
        <v>1.147507287941707</v>
      </c>
      <c r="X10354">
        <v>-1.061328946749152</v>
      </c>
      <c r="Y10354">
        <v>3.5883996409575851</v>
      </c>
      <c r="Z10354">
        <v>1.356937022327243</v>
      </c>
      <c r="AA10354">
        <v>9.7469406035873405</v>
      </c>
      <c r="AB10354">
        <v>0.73934167893368041</v>
      </c>
      <c r="AC10354">
        <v>31.117707119453922</v>
      </c>
      <c r="AD10354">
        <v>0.74659152188132349</v>
      </c>
      <c r="AE10354">
        <v>6.1127274465719861</v>
      </c>
      <c r="AF10354">
        <v>11.09719146874335</v>
      </c>
      <c r="AG10354">
        <v>5.239265509152613</v>
      </c>
      <c r="AH10354">
        <v>1.267610985092116</v>
      </c>
      <c r="AI10354">
        <v>8.0698237494922331</v>
      </c>
      <c r="AJ10354">
        <v>12.119818540070201</v>
      </c>
      <c r="AK10354">
        <v>12.011921437567331</v>
      </c>
      <c r="AL10354">
        <v>3.4623427751250269</v>
      </c>
      <c r="AM10354">
        <v>-1.7553612470884941</v>
      </c>
      <c r="AN10354">
        <v>-0.69613251569358159</v>
      </c>
      <c r="AO10354">
        <v>1.293780311878701</v>
      </c>
      <c r="AP10354">
        <v>11.50670644196701</v>
      </c>
      <c r="AQ10354">
        <v>0.1949491500380596</v>
      </c>
      <c r="AR10354">
        <v>-4.4475611378762103</v>
      </c>
      <c r="AS10354">
        <v>8.9448051091077119</v>
      </c>
      <c r="AT10354">
        <v>8.3708729565421081</v>
      </c>
      <c r="AU10354">
        <v>4.3629844109777114</v>
      </c>
      <c r="AV10354">
        <v>6.0969752533513777</v>
      </c>
      <c r="AW10354">
        <v>5.0042449465443886E-3</v>
      </c>
    </row>
    <row r="10355" spans="1:49" x14ac:dyDescent="0.25">
      <c r="A10355" s="1">
        <v>44440</v>
      </c>
      <c r="B10355">
        <v>2008</v>
      </c>
      <c r="C10355">
        <v>290</v>
      </c>
      <c r="D10355">
        <v>-8.6237980551857056</v>
      </c>
      <c r="E10355">
        <v>-9.119438897278819</v>
      </c>
      <c r="F10355">
        <v>-10.951277333974881</v>
      </c>
      <c r="G10355">
        <v>-8.0865564677019997</v>
      </c>
      <c r="H10355">
        <v>-2.2780484759961972</v>
      </c>
      <c r="I10355">
        <v>-0.44663840910351688</v>
      </c>
      <c r="J10355">
        <v>-9.1495154184273009</v>
      </c>
      <c r="K10355">
        <v>-6.6123664216460316</v>
      </c>
      <c r="L10355">
        <v>-12.295460688777821</v>
      </c>
      <c r="M10355">
        <v>-5.9806256889655014</v>
      </c>
      <c r="N10355">
        <v>-6.6834536580875126</v>
      </c>
      <c r="O10355">
        <v>0.26679308075723268</v>
      </c>
      <c r="P10355">
        <v>-9.0572491520596099</v>
      </c>
      <c r="Q10355">
        <v>-10.66519937142624</v>
      </c>
      <c r="R10355">
        <v>-1.715481668354879</v>
      </c>
      <c r="S10355">
        <v>-5.4989728046197062</v>
      </c>
      <c r="T10355">
        <v>-6.7748575450111259</v>
      </c>
      <c r="U10355">
        <v>-11.00681789997796</v>
      </c>
      <c r="V10355">
        <v>-6.7392523229450436</v>
      </c>
      <c r="W10355">
        <v>-7.563766433276542</v>
      </c>
      <c r="X10355">
        <v>-10.043977846689801</v>
      </c>
      <c r="Y10355">
        <v>-0.98925156407372317</v>
      </c>
      <c r="Z10355">
        <v>-5.7081782893495188</v>
      </c>
      <c r="AA10355">
        <v>-15.725049456567699</v>
      </c>
      <c r="AB10355">
        <v>-6.2087382855284714</v>
      </c>
      <c r="AC10355">
        <v>-15.358808820672181</v>
      </c>
      <c r="AD10355">
        <v>-6.0274678335389353</v>
      </c>
      <c r="AE10355">
        <v>-9.6021545522277378</v>
      </c>
      <c r="AF10355">
        <v>-0.68434015686583693</v>
      </c>
      <c r="AG10355">
        <v>-9.8538777220307452</v>
      </c>
      <c r="AH10355">
        <v>-6.3093498676939586</v>
      </c>
      <c r="AI10355">
        <v>-0.65280576444214367</v>
      </c>
      <c r="AJ10355">
        <v>-10.552567298062989</v>
      </c>
      <c r="AK10355">
        <v>-5.6278030505825027</v>
      </c>
      <c r="AL10355">
        <v>-8.301511288458963</v>
      </c>
      <c r="AM10355">
        <v>-16.27280935242241</v>
      </c>
      <c r="AN10355">
        <v>-3.8951892210289718</v>
      </c>
      <c r="AO10355">
        <v>-8.1708070109841273</v>
      </c>
      <c r="AP10355">
        <v>-3.1491987074202532</v>
      </c>
      <c r="AQ10355">
        <v>-8.9696885368261263</v>
      </c>
      <c r="AR10355">
        <v>-15.88167081680475</v>
      </c>
      <c r="AS10355">
        <v>-7.2970829113139786</v>
      </c>
      <c r="AT10355">
        <v>-2.154495949592472</v>
      </c>
      <c r="AU10355">
        <v>-1.2404993971674609</v>
      </c>
      <c r="AV10355">
        <v>-11.210775075028399</v>
      </c>
      <c r="AW10355">
        <v>-3.7533133001240622E-2</v>
      </c>
    </row>
    <row r="10356" spans="1:49" x14ac:dyDescent="0.25">
      <c r="A10356" s="1">
        <v>44470</v>
      </c>
      <c r="B10356">
        <v>2008</v>
      </c>
      <c r="C10356">
        <v>290</v>
      </c>
      <c r="D10356">
        <v>4.0153977322052947</v>
      </c>
      <c r="E10356">
        <v>6.5345775325075461</v>
      </c>
      <c r="F10356">
        <v>6.552192353781594</v>
      </c>
      <c r="G10356">
        <v>2.9528669689932618</v>
      </c>
      <c r="H10356">
        <v>-1.0447914614861049</v>
      </c>
      <c r="I10356">
        <v>-1.2092006158971991</v>
      </c>
      <c r="J10356">
        <v>1.9506084251350591</v>
      </c>
      <c r="K10356">
        <v>5.1216626286642031</v>
      </c>
      <c r="L10356">
        <v>0.93287856893955468</v>
      </c>
      <c r="M10356">
        <v>6.5483000188301999</v>
      </c>
      <c r="N10356">
        <v>3.7490412392380712</v>
      </c>
      <c r="O10356">
        <v>3.369389387142641</v>
      </c>
      <c r="P10356">
        <v>5.6474672509131629</v>
      </c>
      <c r="Q10356">
        <v>1.21420679457187</v>
      </c>
      <c r="R10356">
        <v>0.95060416581382867</v>
      </c>
      <c r="S10356">
        <v>1.801480638090847</v>
      </c>
      <c r="T10356">
        <v>3.7133856984657991</v>
      </c>
      <c r="U10356">
        <v>6.0320461513694754</v>
      </c>
      <c r="V10356">
        <v>-0.86441587331762548</v>
      </c>
      <c r="W10356">
        <v>4.2462049704178328</v>
      </c>
      <c r="X10356">
        <v>-2.4960011337920922</v>
      </c>
      <c r="Y10356">
        <v>-3.5559338443933659</v>
      </c>
      <c r="Z10356">
        <v>3.8038771495866319</v>
      </c>
      <c r="AA10356">
        <v>-0.51470234459739528</v>
      </c>
      <c r="AB10356">
        <v>7.4576944627951391</v>
      </c>
      <c r="AC10356">
        <v>10.548817158038929</v>
      </c>
      <c r="AD10356">
        <v>13.137602051088869</v>
      </c>
      <c r="AE10356">
        <v>-0.36995988527788182</v>
      </c>
      <c r="AF10356">
        <v>2.5475597734317512</v>
      </c>
      <c r="AG10356">
        <v>-6.5145322461524158</v>
      </c>
      <c r="AH10356">
        <v>4.9203913113565756</v>
      </c>
      <c r="AI10356">
        <v>24.46730665716774</v>
      </c>
      <c r="AJ10356">
        <v>2.7660137093057591</v>
      </c>
      <c r="AK10356">
        <v>3.1285608807244629</v>
      </c>
      <c r="AL10356">
        <v>6.7607574881554999</v>
      </c>
      <c r="AM10356">
        <v>-9.2162140209627985</v>
      </c>
      <c r="AN10356">
        <v>4.0048465566900449</v>
      </c>
      <c r="AO10356">
        <v>-0.27470591686835633</v>
      </c>
      <c r="AP10356">
        <v>-0.96667799748825223</v>
      </c>
      <c r="AQ10356">
        <v>4.0969215381692514</v>
      </c>
      <c r="AR10356">
        <v>9.5299572462584248</v>
      </c>
      <c r="AS10356">
        <v>2.300781919607275</v>
      </c>
      <c r="AT10356">
        <v>7.2303686475175164</v>
      </c>
      <c r="AU10356">
        <v>3.9448066259023529</v>
      </c>
      <c r="AV10356">
        <v>14.945368522546261</v>
      </c>
      <c r="AW10356">
        <v>-1.9895227847682721E-3</v>
      </c>
    </row>
    <row r="10357" spans="1:49" x14ac:dyDescent="0.25">
      <c r="A10357" s="1">
        <v>44501</v>
      </c>
      <c r="B10357">
        <v>2008</v>
      </c>
      <c r="C10357">
        <v>290</v>
      </c>
      <c r="D10357">
        <v>-14.237090649422759</v>
      </c>
      <c r="E10357">
        <v>-8.7582420075087981</v>
      </c>
      <c r="F10357">
        <v>-8.5704541703522601</v>
      </c>
      <c r="G10357">
        <v>-9.7267536470513445</v>
      </c>
      <c r="H10357">
        <v>-10.713984482771901</v>
      </c>
      <c r="I10357">
        <v>-2.3569489673674999</v>
      </c>
      <c r="J10357">
        <v>-9.2511430276062452</v>
      </c>
      <c r="K10357">
        <v>-9.0704668325898741</v>
      </c>
      <c r="L10357">
        <v>-7.7586705511732523</v>
      </c>
      <c r="M10357">
        <v>-8.8329823992846066</v>
      </c>
      <c r="N10357">
        <v>-13.337792295281661</v>
      </c>
      <c r="O10357">
        <v>-11.09147969684593</v>
      </c>
      <c r="P10357">
        <v>-8.6493672201867771</v>
      </c>
      <c r="Q10357">
        <v>-11.91836771873416</v>
      </c>
      <c r="R10357">
        <v>-5.6339722540832522</v>
      </c>
      <c r="S10357">
        <v>-8.6688675189025783</v>
      </c>
      <c r="T10357">
        <v>-9.243402319330329</v>
      </c>
      <c r="U10357">
        <v>-4.3366848764111134</v>
      </c>
      <c r="V10357">
        <v>-9.3785611053527678</v>
      </c>
      <c r="W10357">
        <v>-7.0101877864006124</v>
      </c>
      <c r="X10357">
        <v>-7.3538138562968758</v>
      </c>
      <c r="Y10357">
        <v>-5.3051502955316474</v>
      </c>
      <c r="Z10357">
        <v>-8.1158785724825151</v>
      </c>
      <c r="AA10357">
        <v>-15.821921098333171</v>
      </c>
      <c r="AB10357">
        <v>-7.6271434291441782</v>
      </c>
      <c r="AC10357">
        <v>-18.909990666631789</v>
      </c>
      <c r="AD10357">
        <v>-8.8851540284855428</v>
      </c>
      <c r="AE10357">
        <v>-8.5535070887748255</v>
      </c>
      <c r="AF10357">
        <v>-10.7930185093759</v>
      </c>
      <c r="AG10357">
        <v>3.0877133628142599</v>
      </c>
      <c r="AH10357">
        <v>-5.1800419185027984</v>
      </c>
      <c r="AI10357">
        <v>-11.60922521148321</v>
      </c>
      <c r="AJ10357">
        <v>-8.722692886471572</v>
      </c>
      <c r="AK10357">
        <v>-0.37356761838135411</v>
      </c>
      <c r="AL10357">
        <v>-3.894234665416008</v>
      </c>
      <c r="AM10357">
        <v>-4.3132735152627273</v>
      </c>
      <c r="AN10357">
        <v>-10.22235999726507</v>
      </c>
      <c r="AO10357">
        <v>-7.2643570017102643</v>
      </c>
      <c r="AP10357">
        <v>-5.8463723196342077</v>
      </c>
      <c r="AQ10357">
        <v>-9.0737117435526038</v>
      </c>
      <c r="AR10357">
        <v>-9.4773431028491562</v>
      </c>
      <c r="AS10357">
        <v>-7.4668402214300489</v>
      </c>
      <c r="AT10357">
        <v>-5.6501473930567698</v>
      </c>
      <c r="AU10357">
        <v>-7.0295013497688412</v>
      </c>
      <c r="AV10357">
        <v>-2.387838691361277</v>
      </c>
      <c r="AW10357">
        <v>-2.910626326916799E-2</v>
      </c>
    </row>
    <row r="10358" spans="1:49" x14ac:dyDescent="0.25">
      <c r="A10358" s="1">
        <v>44531</v>
      </c>
      <c r="B10358">
        <v>2008</v>
      </c>
      <c r="C10358">
        <v>290</v>
      </c>
      <c r="D10358">
        <v>7.4141861632107009</v>
      </c>
      <c r="E10358">
        <v>6.8515615096024662</v>
      </c>
      <c r="F10358">
        <v>4.32821776546366</v>
      </c>
      <c r="G10358">
        <v>7.6696758333771431</v>
      </c>
      <c r="H10358">
        <v>10.11866577927778</v>
      </c>
      <c r="I10358">
        <v>14.74682709351201</v>
      </c>
      <c r="J10358">
        <v>6.9617002456478394</v>
      </c>
      <c r="K10358">
        <v>8.7262674855168356</v>
      </c>
      <c r="L10358">
        <v>8.5913476714635895</v>
      </c>
      <c r="M10358">
        <v>2.9217954095115179</v>
      </c>
      <c r="N10358">
        <v>7.7549365208313459</v>
      </c>
      <c r="O10358">
        <v>6.8348079856608734</v>
      </c>
      <c r="P10358">
        <v>8.3627234553637066</v>
      </c>
      <c r="Q10358">
        <v>10.77870077524496</v>
      </c>
      <c r="R10358">
        <v>8.4847367108815916</v>
      </c>
      <c r="S10358">
        <v>1.4289802659947619</v>
      </c>
      <c r="T10358">
        <v>6.513125636020245</v>
      </c>
      <c r="U10358">
        <v>9.1849027942436869</v>
      </c>
      <c r="V10358">
        <v>5.3567353946881502</v>
      </c>
      <c r="W10358">
        <v>8.4902450252596129</v>
      </c>
      <c r="X10358">
        <v>7.9005337610483783</v>
      </c>
      <c r="Y10358">
        <v>3.2479293040644119</v>
      </c>
      <c r="Z10358">
        <v>8.7043903842493044</v>
      </c>
      <c r="AA10358">
        <v>4.1674382649528274</v>
      </c>
      <c r="AB10358">
        <v>6.1765637745415658</v>
      </c>
      <c r="AC10358">
        <v>9.0238550685518568</v>
      </c>
      <c r="AD10358">
        <v>5.14648690407844</v>
      </c>
      <c r="AE10358">
        <v>14.607098778138949</v>
      </c>
      <c r="AF10358">
        <v>4.4409705267102639</v>
      </c>
      <c r="AG10358">
        <v>-7.3579706420842772</v>
      </c>
      <c r="AH10358">
        <v>5.7918964757539992</v>
      </c>
      <c r="AI10358">
        <v>-6.6950579428380124</v>
      </c>
      <c r="AJ10358">
        <v>7.8261636378775146</v>
      </c>
      <c r="AK10358">
        <v>-0.91187627159694529</v>
      </c>
      <c r="AL10358">
        <v>5.3134218402967726</v>
      </c>
      <c r="AM10358">
        <v>5.8373742297616724</v>
      </c>
      <c r="AN10358">
        <v>1.5777502842031279</v>
      </c>
      <c r="AO10358">
        <v>5.6875292253717236</v>
      </c>
      <c r="AP10358">
        <v>5.1128629114168156</v>
      </c>
      <c r="AQ10358">
        <v>-4.0853328435940917</v>
      </c>
      <c r="AR10358">
        <v>-3.459561620934037</v>
      </c>
      <c r="AS10358">
        <v>5.5559833750876697</v>
      </c>
      <c r="AT10358">
        <v>2.2392968892167802</v>
      </c>
      <c r="AU10358">
        <v>4.1754427436308204</v>
      </c>
      <c r="AV10358">
        <v>3.6085672872885999</v>
      </c>
      <c r="AW10358">
        <v>1.314217141545271E-2</v>
      </c>
    </row>
    <row r="10359" spans="1:49" x14ac:dyDescent="0.25">
      <c r="A10359" s="1">
        <v>44562</v>
      </c>
      <c r="B10359">
        <v>2008</v>
      </c>
      <c r="C10359">
        <v>290</v>
      </c>
      <c r="D10359">
        <v>-3.7224151084096602</v>
      </c>
      <c r="E10359">
        <v>-11.887638218484691</v>
      </c>
      <c r="F10359">
        <v>-12.20302149990629</v>
      </c>
      <c r="G10359">
        <v>-5.6166513384281247</v>
      </c>
      <c r="H10359">
        <v>-1.2221290753526961</v>
      </c>
      <c r="I10359">
        <v>-0.80367634307642044</v>
      </c>
      <c r="J10359">
        <v>-4.3202169782163304</v>
      </c>
      <c r="K10359">
        <v>-3.092092053814965</v>
      </c>
      <c r="L10359">
        <v>-6.9302442172202827</v>
      </c>
      <c r="M10359">
        <v>-4.6111375503686052</v>
      </c>
      <c r="N10359">
        <v>-2.1814446737069</v>
      </c>
      <c r="O10359">
        <v>-0.69847679566042986</v>
      </c>
      <c r="P10359">
        <v>-10.72466744749709</v>
      </c>
      <c r="Q10359">
        <v>-7.778354488974248</v>
      </c>
      <c r="R10359">
        <v>-2.7781822665550959</v>
      </c>
      <c r="S10359">
        <v>-15.41615621154018</v>
      </c>
      <c r="T10359">
        <v>-9.3544646678880063</v>
      </c>
      <c r="U10359">
        <v>-8.4015843426179959</v>
      </c>
      <c r="V10359">
        <v>5.931255441521821</v>
      </c>
      <c r="W10359">
        <v>-4.4117606317544924</v>
      </c>
      <c r="X10359">
        <v>-10.732466842217971</v>
      </c>
      <c r="Y10359">
        <v>-5.6911378652988454</v>
      </c>
      <c r="Z10359">
        <v>0.2384768783425972</v>
      </c>
      <c r="AA10359">
        <v>4.9299563708912642</v>
      </c>
      <c r="AB10359">
        <v>-1.4504738287346</v>
      </c>
      <c r="AC10359">
        <v>4.5043590325746674</v>
      </c>
      <c r="AD10359">
        <v>11.097656572728051</v>
      </c>
      <c r="AE10359">
        <v>-5.8635544193710754</v>
      </c>
      <c r="AF10359">
        <v>9.8405358139069143</v>
      </c>
      <c r="AG10359">
        <v>11.841836263467689</v>
      </c>
      <c r="AH10359">
        <v>-9.0667816599474644</v>
      </c>
      <c r="AI10359">
        <v>-22.975906599818771</v>
      </c>
      <c r="AJ10359">
        <v>-0.44714479148892933</v>
      </c>
      <c r="AK10359">
        <v>3.4048448393405599</v>
      </c>
      <c r="AL10359">
        <v>-6.2772049084180441</v>
      </c>
      <c r="AM10359">
        <v>12.29941360595075</v>
      </c>
      <c r="AN10359">
        <v>-1.709846970525208</v>
      </c>
      <c r="AO10359">
        <v>6.1276229899698276</v>
      </c>
      <c r="AP10359">
        <v>-2.0037177949073781</v>
      </c>
      <c r="AQ10359">
        <v>-5.1761573139078028</v>
      </c>
      <c r="AR10359">
        <v>2.1927776637673091</v>
      </c>
      <c r="AS10359">
        <v>-4.2227840234388196</v>
      </c>
      <c r="AT10359">
        <v>-0.47403848858715852</v>
      </c>
      <c r="AU10359">
        <v>7.1806851552099538</v>
      </c>
      <c r="AV10359">
        <v>-4.9553366420428961</v>
      </c>
      <c r="AW10359">
        <v>-6.4852622946209859E-3</v>
      </c>
    </row>
    <row r="10360" spans="1:49" x14ac:dyDescent="0.25">
      <c r="A10360" s="1">
        <v>44593</v>
      </c>
      <c r="B10360">
        <v>2008</v>
      </c>
      <c r="C10360">
        <v>290</v>
      </c>
      <c r="D10360">
        <v>-12.57087131548754</v>
      </c>
      <c r="E10360">
        <v>0.52352688436516637</v>
      </c>
      <c r="F10360">
        <v>-5.6804064360215349</v>
      </c>
      <c r="G10360">
        <v>-1.5187390209323139</v>
      </c>
      <c r="H10360">
        <v>-2.072224466697226</v>
      </c>
      <c r="I10360">
        <v>-3.6573568491709789</v>
      </c>
      <c r="J10360">
        <v>-7.5635682512402376</v>
      </c>
      <c r="K10360">
        <v>-5.5852128115245758</v>
      </c>
      <c r="L10360">
        <v>-7.5672196046774998</v>
      </c>
      <c r="M10360">
        <v>-0.93269007854460684</v>
      </c>
      <c r="N10360">
        <v>-2.3307513127251989</v>
      </c>
      <c r="O10360">
        <v>3.409621002783259</v>
      </c>
      <c r="P10360">
        <v>-8.8097541852715793</v>
      </c>
      <c r="Q10360">
        <v>-5.6991129446524402</v>
      </c>
      <c r="R10360">
        <v>-15.69816842220658</v>
      </c>
      <c r="S10360">
        <v>4.617864385254844</v>
      </c>
      <c r="T10360">
        <v>5.0354443962477244</v>
      </c>
      <c r="U10360">
        <v>-1.253570937972148</v>
      </c>
      <c r="V10360">
        <v>-2.7157461046901639</v>
      </c>
      <c r="W10360">
        <v>-5.2064935322921997</v>
      </c>
      <c r="X10360">
        <v>6.3106681504665474E-3</v>
      </c>
      <c r="Y10360">
        <v>-1.8846224450124629</v>
      </c>
      <c r="Z10360">
        <v>-1.3508273958739989E-3</v>
      </c>
      <c r="AA10360">
        <v>-2.0119557317515691</v>
      </c>
      <c r="AB10360">
        <v>-0.5745838458563024</v>
      </c>
      <c r="AC10360">
        <v>-2.9660464211414221</v>
      </c>
      <c r="AD10360">
        <v>7.9587664087669152</v>
      </c>
      <c r="AE10360">
        <v>4.1188416908761516</v>
      </c>
      <c r="AF10360">
        <v>4.5802511951695823</v>
      </c>
      <c r="AG10360">
        <v>2.7752234639790259</v>
      </c>
      <c r="AH10360">
        <v>0.88385227232428143</v>
      </c>
      <c r="AI10360">
        <v>-21.39174006085317</v>
      </c>
      <c r="AJ10360">
        <v>4.5713147235229901</v>
      </c>
      <c r="AK10360">
        <v>-0.71714390896600033</v>
      </c>
      <c r="AL10360">
        <v>-3.6891139494558911</v>
      </c>
      <c r="AM10360">
        <v>3.886044484405637</v>
      </c>
      <c r="AN10360">
        <v>-1.945695093270883</v>
      </c>
      <c r="AO10360">
        <v>3.8428943941092748</v>
      </c>
      <c r="AP10360">
        <v>-4.7229052223216943</v>
      </c>
      <c r="AQ10360">
        <v>-6.7293341880020794</v>
      </c>
      <c r="AR10360">
        <v>-4.9908865801544184</v>
      </c>
      <c r="AS10360">
        <v>4.6676333494491073</v>
      </c>
      <c r="AT10360">
        <v>6.9996031005383097</v>
      </c>
      <c r="AU10360">
        <v>3.1792451396515991</v>
      </c>
      <c r="AV10360">
        <v>-6.2078676512972608</v>
      </c>
      <c r="AW10360">
        <v>-7.7512433791614432E-3</v>
      </c>
    </row>
    <row r="10361" spans="1:49" x14ac:dyDescent="0.25">
      <c r="A10361" s="1">
        <v>44621</v>
      </c>
      <c r="B10361">
        <v>2008</v>
      </c>
      <c r="C10361">
        <v>290</v>
      </c>
      <c r="D10361">
        <v>3.4269988849583881</v>
      </c>
      <c r="E10361">
        <v>2.428882869798898</v>
      </c>
      <c r="F10361">
        <v>-3.6922705335170609</v>
      </c>
      <c r="G10361">
        <v>-1.2637146504956731</v>
      </c>
      <c r="H10361">
        <v>-3.7081803100436179</v>
      </c>
      <c r="I10361">
        <v>4.1449470731499414</v>
      </c>
      <c r="J10361">
        <v>-4.8574758336953678</v>
      </c>
      <c r="K10361">
        <v>-4.9871370891931166</v>
      </c>
      <c r="L10361">
        <v>-0.48830165315649771</v>
      </c>
      <c r="M10361">
        <v>4.5118479548566182</v>
      </c>
      <c r="N10361">
        <v>-3.12267064815468</v>
      </c>
      <c r="O10361">
        <v>3.6448458608808298</v>
      </c>
      <c r="P10361">
        <v>0.61919714120579616</v>
      </c>
      <c r="Q10361">
        <v>-11.156550398482411</v>
      </c>
      <c r="R10361">
        <v>-5.7619719369808138</v>
      </c>
      <c r="S10361">
        <v>-0.22297389508758589</v>
      </c>
      <c r="T10361">
        <v>8.7549757765308378</v>
      </c>
      <c r="U10361">
        <v>0.23910606610910709</v>
      </c>
      <c r="V10361">
        <v>-5.3077495002966213</v>
      </c>
      <c r="W10361">
        <v>-2.6778243855269168</v>
      </c>
      <c r="X10361">
        <v>-2.1017251438952389</v>
      </c>
      <c r="Y10361">
        <v>-2.411276075135016</v>
      </c>
      <c r="Z10361">
        <v>-1.9431989734388091</v>
      </c>
      <c r="AA10361">
        <v>6.2620884948752176</v>
      </c>
      <c r="AB10361">
        <v>3.1980789453501361</v>
      </c>
      <c r="AC10361">
        <v>13.05550846402326</v>
      </c>
      <c r="AD10361">
        <v>8.5635495441634735</v>
      </c>
      <c r="AE10361">
        <v>7.0118936469808046</v>
      </c>
      <c r="AF10361">
        <v>12.532472465518451</v>
      </c>
      <c r="AG10361">
        <v>9.1227476934159881</v>
      </c>
      <c r="AH10361">
        <v>-1.9423391367093039</v>
      </c>
      <c r="AI10361">
        <v>-7.9422231174775533</v>
      </c>
      <c r="AJ10361">
        <v>-3.3428131770203211</v>
      </c>
      <c r="AK10361">
        <v>-3.7130711270399801</v>
      </c>
      <c r="AL10361">
        <v>1.364895255297083</v>
      </c>
      <c r="AM10361">
        <v>12.50017186999208</v>
      </c>
      <c r="AN10361">
        <v>-1.564693639523784</v>
      </c>
      <c r="AO10361">
        <v>5.5567201918778952</v>
      </c>
      <c r="AP10361">
        <v>1.5105477191581731</v>
      </c>
      <c r="AQ10361">
        <v>-13.04520709583255</v>
      </c>
      <c r="AR10361">
        <v>-7.5254843404744314</v>
      </c>
      <c r="AS10361">
        <v>-1.8385507920457791</v>
      </c>
      <c r="AT10361">
        <v>0.47761870985350008</v>
      </c>
      <c r="AU10361">
        <v>4.2982126983864388</v>
      </c>
      <c r="AV10361">
        <v>-17.089717340316771</v>
      </c>
      <c r="AW10361">
        <v>-2.0556939503341368E-2</v>
      </c>
    </row>
    <row r="10362" spans="1:49" x14ac:dyDescent="0.25">
      <c r="A10362" s="1">
        <v>44652</v>
      </c>
      <c r="B10362">
        <v>2008</v>
      </c>
      <c r="C10362">
        <v>290</v>
      </c>
      <c r="D10362">
        <v>-23.39803448042969</v>
      </c>
      <c r="E10362">
        <v>-8.3787837397472202</v>
      </c>
      <c r="F10362">
        <v>-14.87548311890113</v>
      </c>
      <c r="G10362">
        <v>-10.47611405097091</v>
      </c>
      <c r="H10362">
        <v>-9.3703681364654674</v>
      </c>
      <c r="I10362">
        <v>-6.9944397493782891</v>
      </c>
      <c r="J10362">
        <v>-13.031087822854751</v>
      </c>
      <c r="K10362">
        <v>-11.77339111535469</v>
      </c>
      <c r="L10362">
        <v>-9.3004985511522023</v>
      </c>
      <c r="M10362">
        <v>-10.83328264742314</v>
      </c>
      <c r="N10362">
        <v>-7.6500435272630618</v>
      </c>
      <c r="O10362">
        <v>-11.7220906115513</v>
      </c>
      <c r="P10362">
        <v>-12.22547664056156</v>
      </c>
      <c r="Q10362">
        <v>-9.1602893140493755</v>
      </c>
      <c r="R10362">
        <v>-11.4921136121761</v>
      </c>
      <c r="S10362">
        <v>-14.315618057190189</v>
      </c>
      <c r="T10362">
        <v>-10.911863543509851</v>
      </c>
      <c r="U10362">
        <v>-9.6426432724373239</v>
      </c>
      <c r="V10362">
        <v>-6.2983443126915946</v>
      </c>
      <c r="W10362">
        <v>-11.3172743152937</v>
      </c>
      <c r="X10362">
        <v>-11.34382204622344</v>
      </c>
      <c r="Y10362">
        <v>-13.68915217227198</v>
      </c>
      <c r="Z10362">
        <v>-8.8505155222911363</v>
      </c>
      <c r="AA10362">
        <v>0.54284836641458334</v>
      </c>
      <c r="AB10362">
        <v>-12.220627110910151</v>
      </c>
      <c r="AC10362">
        <v>-17.872242468357278</v>
      </c>
      <c r="AD10362">
        <v>-21.768163718697888</v>
      </c>
      <c r="AE10362">
        <v>-15.79983079511319</v>
      </c>
      <c r="AF10362">
        <v>-15.19712943112536</v>
      </c>
      <c r="AG10362">
        <v>-16.491692598618769</v>
      </c>
      <c r="AH10362">
        <v>-12.944909385805859</v>
      </c>
      <c r="AI10362">
        <v>4.0218092391314908</v>
      </c>
      <c r="AJ10362">
        <v>-9.7466305749715598</v>
      </c>
      <c r="AK10362">
        <v>-12.944261909562361</v>
      </c>
      <c r="AL10362">
        <v>-13.93669850107481</v>
      </c>
      <c r="AM10362">
        <v>-18.332519474741382</v>
      </c>
      <c r="AN10362">
        <v>-12.4112159012523</v>
      </c>
      <c r="AO10362">
        <v>-17.327787348528211</v>
      </c>
      <c r="AP10362">
        <v>-6.9259387454079118</v>
      </c>
      <c r="AQ10362">
        <v>-7.6134283502123594</v>
      </c>
      <c r="AR10362">
        <v>-10.114413426463351</v>
      </c>
      <c r="AS10362">
        <v>-7.9450016498377574</v>
      </c>
      <c r="AT10362">
        <v>-4.0454198330126312</v>
      </c>
      <c r="AU10362">
        <v>-4.4005390482784854</v>
      </c>
      <c r="AV10362">
        <v>-8.5563340797022551</v>
      </c>
      <c r="AW10362">
        <v>-5.3314263348585363E-2</v>
      </c>
    </row>
    <row r="10363" spans="1:49" x14ac:dyDescent="0.25">
      <c r="A10363" s="1">
        <v>44682</v>
      </c>
      <c r="B10363">
        <v>2008</v>
      </c>
      <c r="C10363">
        <v>290</v>
      </c>
      <c r="D10363">
        <v>7.2041467894550237</v>
      </c>
      <c r="E10363">
        <v>-0.25546040647537183</v>
      </c>
      <c r="F10363">
        <v>4.6521392895648939</v>
      </c>
      <c r="G10363">
        <v>1.572342119060965</v>
      </c>
      <c r="H10363">
        <v>7.8211539634505334</v>
      </c>
      <c r="I10363">
        <v>9.4831961959746636</v>
      </c>
      <c r="J10363">
        <v>7.6848423029437063</v>
      </c>
      <c r="K10363">
        <v>7.6978432015118781</v>
      </c>
      <c r="L10363">
        <v>5.199178092001544</v>
      </c>
      <c r="M10363">
        <v>9.5126011675879418</v>
      </c>
      <c r="N10363">
        <v>8.8415904531582878</v>
      </c>
      <c r="O10363">
        <v>8.3908101908390051</v>
      </c>
      <c r="P10363">
        <v>3.283617327204591</v>
      </c>
      <c r="Q10363">
        <v>4.4858845843673611</v>
      </c>
      <c r="R10363">
        <v>9.0872364742288205</v>
      </c>
      <c r="S10363">
        <v>1.9554141098745199</v>
      </c>
      <c r="T10363">
        <v>2.6781624461665432</v>
      </c>
      <c r="U10363">
        <v>0.46511387063381537</v>
      </c>
      <c r="V10363">
        <v>0.93574234502771247</v>
      </c>
      <c r="W10363">
        <v>5.9028023894372783</v>
      </c>
      <c r="X10363">
        <v>5.7328899596738481</v>
      </c>
      <c r="Y10363">
        <v>5.518014838283114</v>
      </c>
      <c r="Z10363">
        <v>5.5949311116566314</v>
      </c>
      <c r="AA10363">
        <v>-3.0675069848325238</v>
      </c>
      <c r="AB10363">
        <v>5.3689512440892262</v>
      </c>
      <c r="AC10363">
        <v>7.5159195772960494</v>
      </c>
      <c r="AD10363">
        <v>5.4669712406628879</v>
      </c>
      <c r="AE10363">
        <v>9.8517196484671175</v>
      </c>
      <c r="AF10363">
        <v>17.70725839556324</v>
      </c>
      <c r="AG10363">
        <v>23.133842588779839</v>
      </c>
      <c r="AH10363">
        <v>-1.6438340445693811</v>
      </c>
      <c r="AI10363">
        <v>-8.5321178910546571</v>
      </c>
      <c r="AJ10363">
        <v>6.2946878290870423</v>
      </c>
      <c r="AK10363">
        <v>5.2733462967063716</v>
      </c>
      <c r="AL10363">
        <v>3.5783832244940421</v>
      </c>
      <c r="AM10363">
        <v>12.56008794900554</v>
      </c>
      <c r="AN10363">
        <v>0.91636990418870745</v>
      </c>
      <c r="AO10363">
        <v>5.0254717319437647</v>
      </c>
      <c r="AP10363">
        <v>-2.173023878731517</v>
      </c>
      <c r="AQ10363">
        <v>4.259972640052978</v>
      </c>
      <c r="AR10363">
        <v>-12.801729626762389</v>
      </c>
      <c r="AS10363">
        <v>1.446727701068995</v>
      </c>
      <c r="AT10363">
        <v>-1.571423594423393</v>
      </c>
      <c r="AU10363">
        <v>-2.3309996196408829</v>
      </c>
      <c r="AV10363">
        <v>-4.4948669989468124</v>
      </c>
      <c r="AW10363">
        <v>3.8586154029107027E-2</v>
      </c>
    </row>
    <row r="10364" spans="1:49" x14ac:dyDescent="0.25">
      <c r="A10364" s="1">
        <v>44713</v>
      </c>
      <c r="B10364">
        <v>2008</v>
      </c>
      <c r="C10364">
        <v>290</v>
      </c>
      <c r="D10364">
        <v>-16.939372563377891</v>
      </c>
      <c r="E10364">
        <v>-9.8523254658289812</v>
      </c>
      <c r="F10364">
        <v>-14.80796948569331</v>
      </c>
      <c r="G10364">
        <v>-10.15907062564008</v>
      </c>
      <c r="H10364">
        <v>-7.4624092255860859</v>
      </c>
      <c r="I10364">
        <v>-10.81270815160693</v>
      </c>
      <c r="J10364">
        <v>-17.622384045417519</v>
      </c>
      <c r="K10364">
        <v>-18.43796545624577</v>
      </c>
      <c r="L10364">
        <v>-12.06591602145307</v>
      </c>
      <c r="M10364">
        <v>-9.3823702834466616</v>
      </c>
      <c r="N10364">
        <v>-14.57272905023842</v>
      </c>
      <c r="O10364">
        <v>-16.015343566047051</v>
      </c>
      <c r="P10364">
        <v>-18.470871558496711</v>
      </c>
      <c r="Q10364">
        <v>-20.637647557761621</v>
      </c>
      <c r="R10364">
        <v>-19.050655273625171</v>
      </c>
      <c r="S10364">
        <v>-10.964541335377129</v>
      </c>
      <c r="T10364">
        <v>-16.23598246982159</v>
      </c>
      <c r="U10364">
        <v>-11.507790771621121</v>
      </c>
      <c r="V10364">
        <v>-17.881407209869138</v>
      </c>
      <c r="W10364">
        <v>-14.62917515852123</v>
      </c>
      <c r="X10364">
        <v>-21.00306700112931</v>
      </c>
      <c r="Y10364">
        <v>-12.28628515326581</v>
      </c>
      <c r="Z10364">
        <v>-12.99463766329081</v>
      </c>
      <c r="AA10364">
        <v>-14.46200491234864</v>
      </c>
      <c r="AB10364">
        <v>-14.63256837987838</v>
      </c>
      <c r="AC10364">
        <v>-23.66870297015759</v>
      </c>
      <c r="AD10364">
        <v>-20.91208111141276</v>
      </c>
      <c r="AE10364">
        <v>-14.114088849876991</v>
      </c>
      <c r="AF10364">
        <v>-32.187856916934408</v>
      </c>
      <c r="AG10364">
        <v>-22.466440294393021</v>
      </c>
      <c r="AH10364">
        <v>-12.53801975703375</v>
      </c>
      <c r="AI10364">
        <v>-12.90842695613779</v>
      </c>
      <c r="AJ10364">
        <v>-12.784414329320411</v>
      </c>
      <c r="AK10364">
        <v>-17.76178324000696</v>
      </c>
      <c r="AL10364">
        <v>-12.674701253279411</v>
      </c>
      <c r="AM10364">
        <v>-23.02432741235565</v>
      </c>
      <c r="AN10364">
        <v>-11.90853194089676</v>
      </c>
      <c r="AO10364">
        <v>-16.897185298250239</v>
      </c>
      <c r="AP10364">
        <v>-11.16154946891554</v>
      </c>
      <c r="AQ10364">
        <v>2.062504236970808</v>
      </c>
      <c r="AR10364">
        <v>-12.091144678867719</v>
      </c>
      <c r="AS10364">
        <v>-12.63714605192887</v>
      </c>
      <c r="AT10364">
        <v>-13.753333819134539</v>
      </c>
      <c r="AU10364">
        <v>-10.589622792795801</v>
      </c>
      <c r="AV10364">
        <v>-14.614624229938711</v>
      </c>
      <c r="AW10364">
        <v>-4.7390392378756967E-2</v>
      </c>
    </row>
    <row r="10365" spans="1:49" x14ac:dyDescent="0.25">
      <c r="A10365" s="1">
        <v>44743</v>
      </c>
      <c r="B10365">
        <v>2008</v>
      </c>
      <c r="C10365">
        <v>290</v>
      </c>
      <c r="D10365">
        <v>-3.4261357655970048</v>
      </c>
      <c r="E10365">
        <v>4.4016544807324198</v>
      </c>
      <c r="F10365">
        <v>6.7513908310338664</v>
      </c>
      <c r="G10365">
        <v>-3.3921674699287641</v>
      </c>
      <c r="H10365">
        <v>-0.44885076962192239</v>
      </c>
      <c r="I10365">
        <v>-2.5707490237948831</v>
      </c>
      <c r="J10365">
        <v>-1.075299162613341</v>
      </c>
      <c r="K10365">
        <v>-0.79416495516789753</v>
      </c>
      <c r="L10365">
        <v>7.9164466577408277E-2</v>
      </c>
      <c r="M10365">
        <v>1.2019812890381449</v>
      </c>
      <c r="N10365">
        <v>-4.7970093136556544</v>
      </c>
      <c r="O10365">
        <v>2.4819044729173618</v>
      </c>
      <c r="P10365">
        <v>7.6029114133765896</v>
      </c>
      <c r="Q10365">
        <v>3.542436547834837</v>
      </c>
      <c r="R10365">
        <v>-1.834879764987152</v>
      </c>
      <c r="S10365">
        <v>3.1087973802177209</v>
      </c>
      <c r="T10365">
        <v>2.9863382932818539</v>
      </c>
      <c r="U10365">
        <v>1.1917856140352789</v>
      </c>
      <c r="V10365">
        <v>1.0233433662303559</v>
      </c>
      <c r="W10365">
        <v>2.8864435243043829</v>
      </c>
      <c r="X10365">
        <v>2.2679933977600708</v>
      </c>
      <c r="Y10365">
        <v>2.1608797467633329</v>
      </c>
      <c r="Z10365">
        <v>0.25936359316167668</v>
      </c>
      <c r="AA10365">
        <v>-4.5215857316745929</v>
      </c>
      <c r="AB10365">
        <v>1.4420729193008519</v>
      </c>
      <c r="AC10365">
        <v>5.4421877773711991</v>
      </c>
      <c r="AD10365">
        <v>-0.44470829433105319</v>
      </c>
      <c r="AE10365">
        <v>-3.4055047246243859</v>
      </c>
      <c r="AF10365">
        <v>-4.4817168980770594</v>
      </c>
      <c r="AG10365">
        <v>8.5957085762105478</v>
      </c>
      <c r="AH10365">
        <v>2.6260158167197729</v>
      </c>
      <c r="AI10365">
        <v>10.54224418426884</v>
      </c>
      <c r="AJ10365">
        <v>-5.2170818669523564</v>
      </c>
      <c r="AK10365">
        <v>-1.2410409765075241</v>
      </c>
      <c r="AL10365">
        <v>5.6688910958041072</v>
      </c>
      <c r="AM10365">
        <v>1.9968998520706109</v>
      </c>
      <c r="AN10365">
        <v>2.4152883263614422</v>
      </c>
      <c r="AO10365">
        <v>-3.0367120326948549</v>
      </c>
      <c r="AP10365">
        <v>5.7194990678114843</v>
      </c>
      <c r="AQ10365">
        <v>-12.59075332827569</v>
      </c>
      <c r="AR10365">
        <v>-20.03450217086769</v>
      </c>
      <c r="AS10365">
        <v>-1.013740251136364</v>
      </c>
      <c r="AT10365">
        <v>-0.43759787337736</v>
      </c>
      <c r="AU10365">
        <v>2.6034326855603811</v>
      </c>
      <c r="AV10365">
        <v>-1.892516178137216</v>
      </c>
      <c r="AW10365">
        <v>-3.2712640251854393E-2</v>
      </c>
    </row>
    <row r="10366" spans="1:49" x14ac:dyDescent="0.25">
      <c r="A10366" s="1">
        <v>44774</v>
      </c>
      <c r="B10366">
        <v>2008</v>
      </c>
      <c r="C10366">
        <v>290</v>
      </c>
      <c r="D10366">
        <v>-14.35949420144596</v>
      </c>
      <c r="E10366">
        <v>-9.1225097493547462</v>
      </c>
      <c r="F10366">
        <v>-11.49035054112877</v>
      </c>
      <c r="G10366">
        <v>-8.8107903865326076</v>
      </c>
      <c r="H10366">
        <v>-2.5534076015839462</v>
      </c>
      <c r="I10366">
        <v>-10.54757180947842</v>
      </c>
      <c r="J10366">
        <v>-7.8127462088791173</v>
      </c>
      <c r="K10366">
        <v>-6.1093282742145423</v>
      </c>
      <c r="L10366">
        <v>-3.5769913640889879</v>
      </c>
      <c r="M10366">
        <v>-5.0011711110186212</v>
      </c>
      <c r="N10366">
        <v>-5.6837548063172214</v>
      </c>
      <c r="O10366">
        <v>-2.7271572374870101</v>
      </c>
      <c r="P10366">
        <v>-11.429613803457791</v>
      </c>
      <c r="Q10366">
        <v>0.32067399069048991</v>
      </c>
      <c r="R10366">
        <v>-10.70975064182886</v>
      </c>
      <c r="S10366">
        <v>-4.4269546363426624</v>
      </c>
      <c r="T10366">
        <v>-2.5322433433889509</v>
      </c>
      <c r="U10366">
        <v>-6.9035121540422804</v>
      </c>
      <c r="V10366">
        <v>-3.5584730725632729</v>
      </c>
      <c r="W10366">
        <v>-7.7881752331810166</v>
      </c>
      <c r="X10366">
        <v>-4.7961690925052203</v>
      </c>
      <c r="Y10366">
        <v>-4.0418682058295126</v>
      </c>
      <c r="Z10366">
        <v>-7.0882922351065973</v>
      </c>
      <c r="AA10366">
        <v>20.866834828689431</v>
      </c>
      <c r="AB10366">
        <v>-5.4684437386812954</v>
      </c>
      <c r="AC10366">
        <v>9.3662795449004133</v>
      </c>
      <c r="AD10366">
        <v>-3.1107983049679659</v>
      </c>
      <c r="AE10366">
        <v>-6.4115637452806791</v>
      </c>
      <c r="AF10366">
        <v>-7.893630086610937</v>
      </c>
      <c r="AG10366">
        <v>1.2117674737353701</v>
      </c>
      <c r="AH10366">
        <v>3.6006539235972972</v>
      </c>
      <c r="AI10366">
        <v>11.29463242591866</v>
      </c>
      <c r="AJ10366">
        <v>4.0823735550876483</v>
      </c>
      <c r="AK10366">
        <v>1.1712140190983209</v>
      </c>
      <c r="AL10366">
        <v>-5.3917389730843261</v>
      </c>
      <c r="AM10366">
        <v>4.8996192398371941</v>
      </c>
      <c r="AN10366">
        <v>-3.2847614484976528</v>
      </c>
      <c r="AO10366">
        <v>-5.4879937502191449</v>
      </c>
      <c r="AP10366">
        <v>2.576545498145522</v>
      </c>
      <c r="AQ10366">
        <v>-0.52891613339617338</v>
      </c>
      <c r="AR10366">
        <v>18.25111058915261</v>
      </c>
      <c r="AS10366">
        <v>-1.002638090834163</v>
      </c>
      <c r="AT10366">
        <v>3.6542296054840939</v>
      </c>
      <c r="AU10366">
        <v>0.30088963241023953</v>
      </c>
      <c r="AV10366">
        <v>-1.429808432915247</v>
      </c>
      <c r="AW10366">
        <v>-1.34200252004103E-2</v>
      </c>
    </row>
    <row r="10367" spans="1:49" x14ac:dyDescent="0.25">
      <c r="A10367" s="1">
        <v>44805</v>
      </c>
      <c r="B10367">
        <v>2008</v>
      </c>
      <c r="C10367">
        <v>290</v>
      </c>
      <c r="D10367">
        <v>-18.031671830527792</v>
      </c>
      <c r="E10367">
        <v>-16.735726808914801</v>
      </c>
      <c r="F10367">
        <v>-14.91807894878092</v>
      </c>
      <c r="G10367">
        <v>-11.377904000013309</v>
      </c>
      <c r="H10367">
        <v>-22.365642390176429</v>
      </c>
      <c r="I10367">
        <v>-15.586829467900611</v>
      </c>
      <c r="J10367">
        <v>-13.74584820852386</v>
      </c>
      <c r="K10367">
        <v>-11.475196462680049</v>
      </c>
      <c r="L10367">
        <v>-13.386130333051179</v>
      </c>
      <c r="M10367">
        <v>-16.644682984876098</v>
      </c>
      <c r="N10367">
        <v>-13.83189470121741</v>
      </c>
      <c r="O10367">
        <v>-23.419039253378369</v>
      </c>
      <c r="P10367">
        <v>-13.88228127718939</v>
      </c>
      <c r="Q10367">
        <v>-18.05085566096589</v>
      </c>
      <c r="R10367">
        <v>-12.84808679128675</v>
      </c>
      <c r="S10367">
        <v>-16.397848057654969</v>
      </c>
      <c r="T10367">
        <v>-16.373244249227739</v>
      </c>
      <c r="U10367">
        <v>-11.62702050532674</v>
      </c>
      <c r="V10367">
        <v>-14.485661114403349</v>
      </c>
      <c r="W10367">
        <v>-13.515701128766811</v>
      </c>
      <c r="X10367">
        <v>-22.685256214087609</v>
      </c>
      <c r="Y10367">
        <v>-15.10446592202662</v>
      </c>
      <c r="Z10367">
        <v>-13.79780720108576</v>
      </c>
      <c r="AA10367">
        <v>-9.2483893650508691</v>
      </c>
      <c r="AB10367">
        <v>-13.41542183722704</v>
      </c>
      <c r="AC10367">
        <v>-6.4009411726293148</v>
      </c>
      <c r="AD10367">
        <v>-7.5395766147379977</v>
      </c>
      <c r="AE10367">
        <v>-5.8060793101273767</v>
      </c>
      <c r="AF10367">
        <v>-16.462423593671719</v>
      </c>
      <c r="AG10367">
        <v>-15.439586757490749</v>
      </c>
      <c r="AH10367">
        <v>-16.80946527746265</v>
      </c>
      <c r="AI10367">
        <v>-15.02156839254561</v>
      </c>
      <c r="AJ10367">
        <v>-11.322450480699411</v>
      </c>
      <c r="AK10367">
        <v>-22.098506180861321</v>
      </c>
      <c r="AL10367">
        <v>-14.2110208385911</v>
      </c>
      <c r="AM10367">
        <v>-8.558312752238928</v>
      </c>
      <c r="AN10367">
        <v>-10.479088757499859</v>
      </c>
      <c r="AO10367">
        <v>-13.58024578248879</v>
      </c>
      <c r="AP10367">
        <v>-11.392446923857889</v>
      </c>
      <c r="AQ10367">
        <v>-20.805083924360709</v>
      </c>
      <c r="AR10367">
        <v>-13.00440586402093</v>
      </c>
      <c r="AS10367">
        <v>-14.66223337826071</v>
      </c>
      <c r="AT10367">
        <v>-5.8777793870329109</v>
      </c>
      <c r="AU10367">
        <v>-9.8610929774053506</v>
      </c>
      <c r="AV10367">
        <v>-8.1342097573297032</v>
      </c>
      <c r="AW10367">
        <v>-5.2116506405267223E-2</v>
      </c>
    </row>
    <row r="10368" spans="1:49" x14ac:dyDescent="0.25">
      <c r="A10368" s="1">
        <v>44835</v>
      </c>
      <c r="B10368">
        <v>2008</v>
      </c>
      <c r="C10368">
        <v>290</v>
      </c>
      <c r="D10368">
        <v>20.228367089917469</v>
      </c>
      <c r="E10368">
        <v>13.6978950806034</v>
      </c>
      <c r="F10368">
        <v>9.6866484191506572</v>
      </c>
      <c r="G10368">
        <v>12.08535918551927</v>
      </c>
      <c r="H10368">
        <v>7.9522048656988087</v>
      </c>
      <c r="I10368">
        <v>4.2596556723620624</v>
      </c>
      <c r="J10368">
        <v>13.31399226626902</v>
      </c>
      <c r="K10368">
        <v>15.355045202562501</v>
      </c>
      <c r="L10368">
        <v>8.0020238317442427</v>
      </c>
      <c r="M10368">
        <v>7.4820305073976856</v>
      </c>
      <c r="N10368">
        <v>13.718076270939751</v>
      </c>
      <c r="O10368">
        <v>15.61968957739637</v>
      </c>
      <c r="P10368">
        <v>10.82740400948401</v>
      </c>
      <c r="Q10368">
        <v>15.158976864965901</v>
      </c>
      <c r="R10368">
        <v>14.98462234471838</v>
      </c>
      <c r="S10368">
        <v>10.935403516662889</v>
      </c>
      <c r="T10368">
        <v>9.0593355772889073</v>
      </c>
      <c r="U10368">
        <v>6.8123259416916992</v>
      </c>
      <c r="V10368">
        <v>18.04338480762247</v>
      </c>
      <c r="W10368">
        <v>13.441465250924781</v>
      </c>
      <c r="X10368">
        <v>12.271032312916599</v>
      </c>
      <c r="Y10368">
        <v>6.6870767984448909</v>
      </c>
      <c r="Z10368">
        <v>9.8690710397765677</v>
      </c>
      <c r="AA10368">
        <v>27.51913017898406</v>
      </c>
      <c r="AB10368">
        <v>10.467743278594719</v>
      </c>
      <c r="AC10368">
        <v>14.564972798496219</v>
      </c>
      <c r="AD10368">
        <v>17.738056294761751</v>
      </c>
      <c r="AE10368">
        <v>17.998561068299509</v>
      </c>
      <c r="AF10368">
        <v>11.96718817041633</v>
      </c>
      <c r="AG10368">
        <v>6.6528415350592951</v>
      </c>
      <c r="AH10368">
        <v>12.68442499102844</v>
      </c>
      <c r="AI10368">
        <v>14.44643930168723</v>
      </c>
      <c r="AJ10368">
        <v>4.8212306678573134</v>
      </c>
      <c r="AK10368">
        <v>13.06037645714291</v>
      </c>
      <c r="AL10368">
        <v>11.85070118348146</v>
      </c>
      <c r="AM10368">
        <v>12.563577562756789</v>
      </c>
      <c r="AN10368">
        <v>3.5816308652465878</v>
      </c>
      <c r="AO10368">
        <v>6.8461032136019284</v>
      </c>
      <c r="AP10368">
        <v>6.3126226765247484</v>
      </c>
      <c r="AQ10368">
        <v>-16.003129876445659</v>
      </c>
      <c r="AR10368">
        <v>5.6648225124614537</v>
      </c>
      <c r="AS10368">
        <v>6.6618894889372227</v>
      </c>
      <c r="AT10368">
        <v>3.29096924229122</v>
      </c>
      <c r="AU10368">
        <v>1.7702428047545959</v>
      </c>
      <c r="AV10368">
        <v>5.5485543960617223</v>
      </c>
      <c r="AW10368">
        <v>3.8177214996434561E-2</v>
      </c>
    </row>
    <row r="10369" spans="1:49" x14ac:dyDescent="0.25">
      <c r="A10369" s="1">
        <v>44866</v>
      </c>
      <c r="B10369">
        <v>2008</v>
      </c>
      <c r="C10369">
        <v>290</v>
      </c>
      <c r="D10369">
        <v>25.916848967795872</v>
      </c>
      <c r="E10369">
        <v>19.001788573146289</v>
      </c>
      <c r="F10369">
        <v>24.530840638255661</v>
      </c>
      <c r="G10369">
        <v>16.316879581895432</v>
      </c>
      <c r="H10369">
        <v>21.677456415005</v>
      </c>
      <c r="I10369">
        <v>11.96623942623687</v>
      </c>
      <c r="J10369">
        <v>20.925169169505288</v>
      </c>
      <c r="K10369">
        <v>20.723592298231178</v>
      </c>
      <c r="L10369">
        <v>17.99645462797352</v>
      </c>
      <c r="M10369">
        <v>15.36662218458531</v>
      </c>
      <c r="N10369">
        <v>16.20638933795162</v>
      </c>
      <c r="O10369">
        <v>13.236266436481239</v>
      </c>
      <c r="P10369">
        <v>17.833715716941992</v>
      </c>
      <c r="Q10369">
        <v>14.990728193663941</v>
      </c>
      <c r="R10369">
        <v>24.904451545853298</v>
      </c>
      <c r="S10369">
        <v>20.660991783288772</v>
      </c>
      <c r="T10369">
        <v>19.016622002456529</v>
      </c>
      <c r="U10369">
        <v>14.43518117605363</v>
      </c>
      <c r="V10369">
        <v>14.85404531058086</v>
      </c>
      <c r="W10369">
        <v>18.646976868337891</v>
      </c>
      <c r="X10369">
        <v>21.963588167514491</v>
      </c>
      <c r="Y10369">
        <v>16.366408975680091</v>
      </c>
      <c r="Z10369">
        <v>17.51815872045437</v>
      </c>
      <c r="AA10369">
        <v>30.045913810332571</v>
      </c>
      <c r="AB10369">
        <v>12.5761308999079</v>
      </c>
      <c r="AC10369">
        <v>13.13930693725109</v>
      </c>
      <c r="AD10369">
        <v>19.502426592103241</v>
      </c>
      <c r="AE10369">
        <v>12.52100656626722</v>
      </c>
      <c r="AF10369">
        <v>9.4743684129026775</v>
      </c>
      <c r="AG10369">
        <v>12.565790028302541</v>
      </c>
      <c r="AH10369">
        <v>3.4686911337401538</v>
      </c>
      <c r="AI10369">
        <v>19.721542660320601</v>
      </c>
      <c r="AJ10369">
        <v>17.35220212109731</v>
      </c>
      <c r="AK10369">
        <v>20.291173288043151</v>
      </c>
      <c r="AL10369">
        <v>11.85203495262364</v>
      </c>
      <c r="AM10369">
        <v>3.041883741050921</v>
      </c>
      <c r="AN10369">
        <v>18.272677462783069</v>
      </c>
      <c r="AO10369">
        <v>26.926828255171209</v>
      </c>
      <c r="AP10369">
        <v>11.62509194016441</v>
      </c>
      <c r="AQ10369">
        <v>39.875591640701288</v>
      </c>
      <c r="AR10369">
        <v>5.8113614694160098</v>
      </c>
      <c r="AS10369">
        <v>15.46023330112785</v>
      </c>
      <c r="AT10369">
        <v>10.827962268860031</v>
      </c>
      <c r="AU10369">
        <v>2.57330393921178</v>
      </c>
      <c r="AV10369">
        <v>27.834216768143861</v>
      </c>
      <c r="AW10369">
        <v>6.3995095105319644E-2</v>
      </c>
    </row>
    <row r="10370" spans="1:49" x14ac:dyDescent="0.25">
      <c r="A10370" s="1">
        <v>44896</v>
      </c>
      <c r="B10370">
        <v>2008</v>
      </c>
      <c r="C10370">
        <v>290</v>
      </c>
      <c r="D10370">
        <v>9.6413946295905504</v>
      </c>
      <c r="E10370">
        <v>9.2770732961194202</v>
      </c>
      <c r="F10370">
        <v>-0.50722659578963381</v>
      </c>
      <c r="G10370">
        <v>5.6753248578560678</v>
      </c>
      <c r="H10370">
        <v>1.0069045774147909</v>
      </c>
      <c r="I10370">
        <v>3.1832537621744099</v>
      </c>
      <c r="J10370">
        <v>2.1823121462959389</v>
      </c>
      <c r="K10370">
        <v>2.099155741097158</v>
      </c>
      <c r="L10370">
        <v>2.525002616927718</v>
      </c>
      <c r="M10370">
        <v>6.1509567241127217</v>
      </c>
      <c r="N10370">
        <v>4.638136288631256</v>
      </c>
      <c r="O10370">
        <v>0.57797446257772389</v>
      </c>
      <c r="P10370">
        <v>1.692561572715134</v>
      </c>
      <c r="Q10370">
        <v>3.0135827041400942</v>
      </c>
      <c r="R10370">
        <v>2.490108493256193</v>
      </c>
      <c r="S10370">
        <v>4.4994236672152974</v>
      </c>
      <c r="T10370">
        <v>9.7289778883435929E-2</v>
      </c>
      <c r="U10370">
        <v>1.40641588219903</v>
      </c>
      <c r="V10370">
        <v>6.9999276415995793</v>
      </c>
      <c r="W10370">
        <v>2.0266650802820201</v>
      </c>
      <c r="X10370">
        <v>-2.8664911821109968</v>
      </c>
      <c r="Y10370">
        <v>2.4256611913882291</v>
      </c>
      <c r="Z10370">
        <v>1.722716851393624</v>
      </c>
      <c r="AA10370">
        <v>10.375371831433821</v>
      </c>
      <c r="AB10370">
        <v>-2.8424482169493341</v>
      </c>
      <c r="AC10370">
        <v>15.0105346722496</v>
      </c>
      <c r="AD10370">
        <v>-6.3714151779919348</v>
      </c>
      <c r="AE10370">
        <v>-4.7692932435334452</v>
      </c>
      <c r="AF10370">
        <v>9.8956748370365268</v>
      </c>
      <c r="AG10370">
        <v>0.19779248122191451</v>
      </c>
      <c r="AH10370">
        <v>-3.2054626058130591</v>
      </c>
      <c r="AI10370">
        <v>-0.75981693489381996</v>
      </c>
      <c r="AJ10370">
        <v>5.9875096481276868</v>
      </c>
      <c r="AK10370">
        <v>2.2914976776333699E-2</v>
      </c>
      <c r="AL10370">
        <v>-3.9003579222075091</v>
      </c>
      <c r="AM10370">
        <v>-0.81434667470587918</v>
      </c>
      <c r="AN10370">
        <v>1.2230215916516629</v>
      </c>
      <c r="AO10370">
        <v>-1.900291562376544</v>
      </c>
      <c r="AP10370">
        <v>-3.4863002290971279</v>
      </c>
      <c r="AQ10370">
        <v>9.0168597293273081</v>
      </c>
      <c r="AR10370">
        <v>2.1562143568815362</v>
      </c>
      <c r="AS10370">
        <v>3.9535604455383622</v>
      </c>
      <c r="AT10370">
        <v>-3.3471168172299</v>
      </c>
      <c r="AU10370">
        <v>-8.9834068430558407</v>
      </c>
      <c r="AV10370">
        <v>7.0461006132299442</v>
      </c>
      <c r="AW10370">
        <v>2.516190184888378E-2</v>
      </c>
    </row>
    <row r="10371" spans="1:49" x14ac:dyDescent="0.25">
      <c r="A10371" s="1">
        <v>44927</v>
      </c>
      <c r="B10371">
        <v>2008</v>
      </c>
      <c r="C10371">
        <v>290</v>
      </c>
      <c r="D10371">
        <v>7.2462063733325532</v>
      </c>
      <c r="E10371">
        <v>2.3256662680248619</v>
      </c>
      <c r="F10371">
        <v>15.48518987363359</v>
      </c>
      <c r="G10371">
        <v>4.9791314116882202</v>
      </c>
      <c r="H10371">
        <v>7.3247030664827628</v>
      </c>
      <c r="I10371">
        <v>17.938076575709118</v>
      </c>
      <c r="J10371">
        <v>13.172177042952191</v>
      </c>
      <c r="K10371">
        <v>14.03354575632734</v>
      </c>
      <c r="L10371">
        <v>2.404335031261629</v>
      </c>
      <c r="M10371">
        <v>0.62639213318282927</v>
      </c>
      <c r="N10371">
        <v>12.00878494640045</v>
      </c>
      <c r="O10371">
        <v>-1.6348334862648199</v>
      </c>
      <c r="P10371">
        <v>8.1349946557693684</v>
      </c>
      <c r="Q10371">
        <v>13.8880954307762</v>
      </c>
      <c r="R10371">
        <v>10.241899567700161</v>
      </c>
      <c r="S10371">
        <v>8.6583681858857009</v>
      </c>
      <c r="T10371">
        <v>11.447517812070499</v>
      </c>
      <c r="U10371">
        <v>6.8205637170889011</v>
      </c>
      <c r="V10371">
        <v>13.0810016551254</v>
      </c>
      <c r="W10371">
        <v>12.0382461376698</v>
      </c>
      <c r="X10371">
        <v>13.15025886185461</v>
      </c>
      <c r="Y10371">
        <v>6.9211601399390421</v>
      </c>
      <c r="Z10371">
        <v>7.2189527951899146</v>
      </c>
      <c r="AA10371">
        <v>-7.6112195221428198</v>
      </c>
      <c r="AB10371">
        <v>9.825502256937213</v>
      </c>
      <c r="AC10371">
        <v>16.23377655919553</v>
      </c>
      <c r="AD10371">
        <v>8.6291052795710588</v>
      </c>
      <c r="AE10371">
        <v>17.826609847936361</v>
      </c>
      <c r="AF10371">
        <v>4.7732981295171903</v>
      </c>
      <c r="AG10371">
        <v>11.190265621102281</v>
      </c>
      <c r="AH10371">
        <v>5.0245634169698414</v>
      </c>
      <c r="AI10371">
        <v>2.3406190390385269</v>
      </c>
      <c r="AJ10371">
        <v>4.4419753519924674</v>
      </c>
      <c r="AK10371">
        <v>6.128530844926483</v>
      </c>
      <c r="AL10371">
        <v>7.2885536785351146</v>
      </c>
      <c r="AM10371">
        <v>7.6980561174643913</v>
      </c>
      <c r="AN10371">
        <v>8.2029668148972501</v>
      </c>
      <c r="AO10371">
        <v>5.3857458589757323</v>
      </c>
      <c r="AP10371">
        <v>-2.3470748600421749</v>
      </c>
      <c r="AQ10371">
        <v>13.082998035382399</v>
      </c>
      <c r="AR10371">
        <v>-14.79379587340749</v>
      </c>
      <c r="AS10371">
        <v>3.5279579442414559</v>
      </c>
      <c r="AT10371">
        <v>5.5569754119414894</v>
      </c>
      <c r="AU10371">
        <v>2.670601181618526</v>
      </c>
      <c r="AV10371">
        <v>-2.069243937069853</v>
      </c>
      <c r="AW10371">
        <v>9.6597220826954988E-3</v>
      </c>
    </row>
    <row r="10372" spans="1:49" x14ac:dyDescent="0.25">
      <c r="A10372" s="1">
        <v>44958</v>
      </c>
      <c r="B10372">
        <v>2008</v>
      </c>
      <c r="C10372">
        <v>290</v>
      </c>
      <c r="D10372">
        <v>-7.1730552281704218</v>
      </c>
      <c r="E10372">
        <v>-0.33804428821058158</v>
      </c>
      <c r="F10372">
        <v>-5.9699138126947933</v>
      </c>
      <c r="G10372">
        <v>-3.3751323224236689</v>
      </c>
      <c r="H10372">
        <v>-4.9480594520727177</v>
      </c>
      <c r="I10372">
        <v>7.2247294214461188</v>
      </c>
      <c r="J10372">
        <v>-4.6621882858723591</v>
      </c>
      <c r="K10372">
        <v>-2.3167721516485051</v>
      </c>
      <c r="L10372">
        <v>-4.9712033757582148</v>
      </c>
      <c r="M10372">
        <v>-5.8347204714098826</v>
      </c>
      <c r="N10372">
        <v>-0.29601751477484889</v>
      </c>
      <c r="O10372">
        <v>-2.994820999726167</v>
      </c>
      <c r="P10372">
        <v>-0.76602188006263949</v>
      </c>
      <c r="Q10372">
        <v>-1.0555787455355681</v>
      </c>
      <c r="R10372">
        <v>0.63179943484015233</v>
      </c>
      <c r="S10372">
        <v>-5.9160984301746318</v>
      </c>
      <c r="T10372">
        <v>-9.2920923975321266</v>
      </c>
      <c r="U10372">
        <v>-6.2059261874699896</v>
      </c>
      <c r="V10372">
        <v>5.8841038053529138</v>
      </c>
      <c r="W10372">
        <v>-3.007049163647435</v>
      </c>
      <c r="X10372">
        <v>-9.7068701676816698</v>
      </c>
      <c r="Y10372">
        <v>-6.6347435145935334</v>
      </c>
      <c r="Z10372">
        <v>-2.6564288678413428</v>
      </c>
      <c r="AA10372">
        <v>2.7135710468467078</v>
      </c>
      <c r="AB10372">
        <v>-7.1046633088384548</v>
      </c>
      <c r="AC10372">
        <v>-5.1276482174810178</v>
      </c>
      <c r="AD10372">
        <v>-6.4575503364535329</v>
      </c>
      <c r="AE10372">
        <v>-3.0522464031903511</v>
      </c>
      <c r="AF10372">
        <v>-18.795770938133881</v>
      </c>
      <c r="AG10372">
        <v>-6.8639449711865526</v>
      </c>
      <c r="AH10372">
        <v>-7.2013746096109994</v>
      </c>
      <c r="AI10372">
        <v>-1.736844029202578</v>
      </c>
      <c r="AJ10372">
        <v>-11.86552854649765</v>
      </c>
      <c r="AK10372">
        <v>-7.9084222135196054</v>
      </c>
      <c r="AL10372">
        <v>-5.2255623505654603</v>
      </c>
      <c r="AM10372">
        <v>-11.86643431586544</v>
      </c>
      <c r="AN10372">
        <v>-7.9067851795744604</v>
      </c>
      <c r="AO10372">
        <v>-10.744884627822129</v>
      </c>
      <c r="AP10372">
        <v>-7.3198253460191598</v>
      </c>
      <c r="AQ10372">
        <v>-14.24235703423293</v>
      </c>
      <c r="AR10372">
        <v>-2.3477161755751652</v>
      </c>
      <c r="AS10372">
        <v>-9.9596156050330791</v>
      </c>
      <c r="AT10372">
        <v>-4.3199068233531479</v>
      </c>
      <c r="AU10372">
        <v>-4.5860908782334286</v>
      </c>
      <c r="AV10372">
        <v>2.3645006320016648</v>
      </c>
      <c r="AW10372">
        <v>-2.5540144041717779E-2</v>
      </c>
    </row>
    <row r="10373" spans="1:49" x14ac:dyDescent="0.25">
      <c r="A10373" s="1">
        <v>44986</v>
      </c>
      <c r="B10373">
        <v>2008</v>
      </c>
      <c r="C10373">
        <v>290</v>
      </c>
      <c r="D10373">
        <v>-0.2162675987349538</v>
      </c>
      <c r="E10373">
        <v>11.179331993124951</v>
      </c>
      <c r="F10373">
        <v>7.8707669795347934</v>
      </c>
      <c r="G10373">
        <v>5.1683128909815856</v>
      </c>
      <c r="H10373">
        <v>1.784187314441144</v>
      </c>
      <c r="I10373">
        <v>5.6170716750895364</v>
      </c>
      <c r="J10373">
        <v>6.7991438594832809</v>
      </c>
      <c r="K10373">
        <v>3.5246558417014522</v>
      </c>
      <c r="L10373">
        <v>3.200997876760403</v>
      </c>
      <c r="M10373">
        <v>9.5483796322840995</v>
      </c>
      <c r="N10373">
        <v>4.0117597982393338</v>
      </c>
      <c r="O10373">
        <v>-2.124571377439477</v>
      </c>
      <c r="P10373">
        <v>2.8908366201403362</v>
      </c>
      <c r="Q10373">
        <v>8.3964252389690852</v>
      </c>
      <c r="R10373">
        <v>-7.2350799858340586</v>
      </c>
      <c r="S10373">
        <v>6.2214894401055432</v>
      </c>
      <c r="T10373">
        <v>2.0460850678819309</v>
      </c>
      <c r="U10373">
        <v>7.3988879854986154</v>
      </c>
      <c r="V10373">
        <v>-2.9308977586827711</v>
      </c>
      <c r="W10373">
        <v>5.9516236263318154</v>
      </c>
      <c r="X10373">
        <v>7.7284189055015329</v>
      </c>
      <c r="Y10373">
        <v>6.9547051817756333</v>
      </c>
      <c r="Z10373">
        <v>2.034723413366391</v>
      </c>
      <c r="AA10373">
        <v>-4.0566459038138376</v>
      </c>
      <c r="AB10373">
        <v>2.8376091406517872</v>
      </c>
      <c r="AC10373">
        <v>-4.6859193010428406</v>
      </c>
      <c r="AD10373">
        <v>6.9351578952976833</v>
      </c>
      <c r="AE10373">
        <v>5.8181894019619476</v>
      </c>
      <c r="AF10373">
        <v>2.4408185132378302</v>
      </c>
      <c r="AG10373">
        <v>2.5957849015902039</v>
      </c>
      <c r="AH10373">
        <v>3.9633536232168698</v>
      </c>
      <c r="AI10373">
        <v>4.9677154282484981</v>
      </c>
      <c r="AJ10373">
        <v>7.2322642890834787</v>
      </c>
      <c r="AK10373">
        <v>5.4381535168049</v>
      </c>
      <c r="AL10373">
        <v>6.3398319260554503</v>
      </c>
      <c r="AM10373">
        <v>2.4311524896210468</v>
      </c>
      <c r="AN10373">
        <v>7.8425224489068857</v>
      </c>
      <c r="AO10373">
        <v>6.2485652457622498</v>
      </c>
      <c r="AP10373">
        <v>3.8804577796472728</v>
      </c>
      <c r="AQ10373">
        <v>7.4008242185044759</v>
      </c>
      <c r="AR10373">
        <v>-9.6891225782007933</v>
      </c>
      <c r="AS10373">
        <v>3.7587515425277611</v>
      </c>
      <c r="AT10373">
        <v>5.0954678698444722</v>
      </c>
      <c r="AU10373">
        <v>1.732239858543583</v>
      </c>
      <c r="AV10373">
        <v>-3.5420550542213709</v>
      </c>
      <c r="AW10373">
        <v>3.1182439904968721E-2</v>
      </c>
    </row>
    <row r="10374" spans="1:49" x14ac:dyDescent="0.25">
      <c r="A10374" s="1">
        <v>45017</v>
      </c>
      <c r="B10374">
        <v>2008</v>
      </c>
      <c r="C10374">
        <v>290</v>
      </c>
      <c r="D10374">
        <v>17.28051552831349</v>
      </c>
      <c r="E10374">
        <v>7.5097297125097384</v>
      </c>
      <c r="F10374">
        <v>2.0287131220487979</v>
      </c>
      <c r="G10374">
        <v>4.7092470882722282</v>
      </c>
      <c r="H10374">
        <v>6.2315795904799298</v>
      </c>
      <c r="I10374">
        <v>12.298863537093309</v>
      </c>
      <c r="J10374">
        <v>6.9243851609958273</v>
      </c>
      <c r="K10374">
        <v>8.2498949338154492</v>
      </c>
      <c r="L10374">
        <v>3.7959885758934049</v>
      </c>
      <c r="M10374">
        <v>7.9956305262431471</v>
      </c>
      <c r="N10374">
        <v>6.478610581329014</v>
      </c>
      <c r="O10374">
        <v>4.9602572071681514</v>
      </c>
      <c r="P10374">
        <v>7.9278190806083124</v>
      </c>
      <c r="Q10374">
        <v>6.3649781154915486</v>
      </c>
      <c r="R10374">
        <v>8.99840285278799</v>
      </c>
      <c r="S10374">
        <v>3.8914265803193131</v>
      </c>
      <c r="T10374">
        <v>3.5027107162403981</v>
      </c>
      <c r="U10374">
        <v>10.168211183776929</v>
      </c>
      <c r="V10374">
        <v>7.0650050166136458</v>
      </c>
      <c r="W10374">
        <v>8.2509596843771007</v>
      </c>
      <c r="X10374">
        <v>2.3324659403209709</v>
      </c>
      <c r="Y10374">
        <v>3.6722733901255471</v>
      </c>
      <c r="Z10374">
        <v>8.8019133110484926</v>
      </c>
      <c r="AA10374">
        <v>-1.9751965464132719</v>
      </c>
      <c r="AB10374">
        <v>6.444692178531497</v>
      </c>
      <c r="AC10374">
        <v>7.2555330238067706</v>
      </c>
      <c r="AD10374">
        <v>3.5660458364256349</v>
      </c>
      <c r="AE10374">
        <v>5.9679601583956021</v>
      </c>
      <c r="AF10374">
        <v>8.9113083403391968</v>
      </c>
      <c r="AG10374">
        <v>1.317014484257206</v>
      </c>
      <c r="AH10374">
        <v>1.366330593811083</v>
      </c>
      <c r="AI10374">
        <v>11.11384869826926</v>
      </c>
      <c r="AJ10374">
        <v>-0.16823878557663541</v>
      </c>
      <c r="AK10374">
        <v>4.5495984720813176</v>
      </c>
      <c r="AL10374">
        <v>4.6078743469455841</v>
      </c>
      <c r="AM10374">
        <v>6.8208621918734558</v>
      </c>
      <c r="AN10374">
        <v>2.5883440114200522</v>
      </c>
      <c r="AO10374">
        <v>4.4109339469785134</v>
      </c>
      <c r="AP10374">
        <v>7.6279485509423761</v>
      </c>
      <c r="AQ10374">
        <v>-5.0025696503980139</v>
      </c>
      <c r="AR10374">
        <v>11.97551147658522</v>
      </c>
      <c r="AS10374">
        <v>1.95449399776606</v>
      </c>
      <c r="AT10374">
        <v>7.4481601729404554</v>
      </c>
      <c r="AU10374">
        <v>1.2052056562091411</v>
      </c>
      <c r="AV10374">
        <v>8.4306029334696433</v>
      </c>
      <c r="AW10374">
        <v>3.6707011628003487E-2</v>
      </c>
    </row>
    <row r="10375" spans="1:49" x14ac:dyDescent="0.25">
      <c r="A10375" s="1">
        <v>45047</v>
      </c>
      <c r="B10375">
        <v>2008</v>
      </c>
      <c r="C10375">
        <v>290</v>
      </c>
      <c r="D10375">
        <v>-5.9890229791131011</v>
      </c>
      <c r="E10375">
        <v>-6.1777923700945809</v>
      </c>
      <c r="F10375">
        <v>-1.2633247097267211</v>
      </c>
      <c r="G10375">
        <v>-12.25944028684501</v>
      </c>
      <c r="H10375">
        <v>-3.1970241906633219</v>
      </c>
      <c r="I10375">
        <v>-15.78325221404422</v>
      </c>
      <c r="J10375">
        <v>-7.0643258956836981</v>
      </c>
      <c r="K10375">
        <v>-8.4611093402230502</v>
      </c>
      <c r="L10375">
        <v>-10.493584359765221</v>
      </c>
      <c r="M10375">
        <v>-11.42245118333655</v>
      </c>
      <c r="N10375">
        <v>-7.6635652295269363</v>
      </c>
      <c r="O10375">
        <v>-9.4199385409114313</v>
      </c>
      <c r="P10375">
        <v>-10.31282783183876</v>
      </c>
      <c r="Q10375">
        <v>-6.1857396694893554</v>
      </c>
      <c r="R10375">
        <v>-9.6728069189269341</v>
      </c>
      <c r="S10375">
        <v>-10.25789615632036</v>
      </c>
      <c r="T10375">
        <v>-6.7957627384857444</v>
      </c>
      <c r="U10375">
        <v>-6.4937283991689192</v>
      </c>
      <c r="V10375">
        <v>6.4293501439889322</v>
      </c>
      <c r="W10375">
        <v>-9.1179886370684748</v>
      </c>
      <c r="X10375">
        <v>2.615113768669719</v>
      </c>
      <c r="Y10375">
        <v>-0.27085383498027799</v>
      </c>
      <c r="Z10375">
        <v>-8.5608728151755802</v>
      </c>
      <c r="AA10375">
        <v>-3.6415398499010538</v>
      </c>
      <c r="AB10375">
        <v>-7.431227206749103</v>
      </c>
      <c r="AC10375">
        <v>1.691553961278158</v>
      </c>
      <c r="AD10375">
        <v>-6.4749709688327162</v>
      </c>
      <c r="AE10375">
        <v>-4.564363210761579</v>
      </c>
      <c r="AF10375">
        <v>-8.407736394045406</v>
      </c>
      <c r="AG10375">
        <v>-3.958739424885882</v>
      </c>
      <c r="AH10375">
        <v>-5.923676077280593</v>
      </c>
      <c r="AI10375">
        <v>-3.6419365575005691</v>
      </c>
      <c r="AJ10375">
        <v>-5.0658854626503214</v>
      </c>
      <c r="AK10375">
        <v>-6.2365558191456616</v>
      </c>
      <c r="AL10375">
        <v>-1.467172513893944</v>
      </c>
      <c r="AM10375">
        <v>-1.456834884140656</v>
      </c>
      <c r="AN10375">
        <v>-8.5018969209699087</v>
      </c>
      <c r="AO10375">
        <v>-15.821809644872539</v>
      </c>
      <c r="AP10375">
        <v>0.80252329769832098</v>
      </c>
      <c r="AQ10375">
        <v>-11.163362700822489</v>
      </c>
      <c r="AR10375">
        <v>-2.974163297828802</v>
      </c>
      <c r="AS10375">
        <v>-7.3754917891333696</v>
      </c>
      <c r="AT10375">
        <v>-6.405849664905638</v>
      </c>
      <c r="AU10375">
        <v>-1.721531936919829</v>
      </c>
      <c r="AV10375">
        <v>-2.4216414530062069</v>
      </c>
      <c r="AW10375">
        <v>-1.702197331477906E-2</v>
      </c>
    </row>
    <row r="10376" spans="1:49" x14ac:dyDescent="0.25">
      <c r="A10376" s="1">
        <v>45078</v>
      </c>
      <c r="B10376">
        <v>2008</v>
      </c>
      <c r="C10376">
        <v>290</v>
      </c>
      <c r="D10376">
        <v>18.519036768649482</v>
      </c>
      <c r="E10376">
        <v>5.7034556375786138</v>
      </c>
      <c r="F10376">
        <v>8.5814318430337266</v>
      </c>
      <c r="G10376">
        <v>7.763172870790136</v>
      </c>
      <c r="H10376">
        <v>12.08343429438934</v>
      </c>
      <c r="I10376">
        <v>9.8694889003337885</v>
      </c>
      <c r="J10376">
        <v>9.2693001498180152</v>
      </c>
      <c r="K10376">
        <v>15.30088461571961</v>
      </c>
      <c r="L10376">
        <v>4.3887887307569873</v>
      </c>
      <c r="M10376">
        <v>9.1714853899413242</v>
      </c>
      <c r="N10376">
        <v>13.015795797501429</v>
      </c>
      <c r="O10376">
        <v>10.43387865358698</v>
      </c>
      <c r="P10376">
        <v>7.5745041010496283</v>
      </c>
      <c r="Q10376">
        <v>9.7701333452506525</v>
      </c>
      <c r="R10376">
        <v>13.141919296698459</v>
      </c>
      <c r="S10376">
        <v>5.7462656538630696</v>
      </c>
      <c r="T10376">
        <v>9.0538249788845615</v>
      </c>
      <c r="U10376">
        <v>6.4311453696864751</v>
      </c>
      <c r="V10376">
        <v>14.15513054933222</v>
      </c>
      <c r="W10376">
        <v>10.66356313796191</v>
      </c>
      <c r="X10376">
        <v>4.3962593186761101</v>
      </c>
      <c r="Y10376">
        <v>7.9988687165408967</v>
      </c>
      <c r="Z10376">
        <v>7.7311990300957589</v>
      </c>
      <c r="AA10376">
        <v>-0.77893114976741451</v>
      </c>
      <c r="AB10376">
        <v>10.61061140447341</v>
      </c>
      <c r="AC10376">
        <v>30.77324541388089</v>
      </c>
      <c r="AD10376">
        <v>15.30454639608465</v>
      </c>
      <c r="AE10376">
        <v>9.6879420554933482</v>
      </c>
      <c r="AF10376">
        <v>18.35427413365181</v>
      </c>
      <c r="AG10376">
        <v>12.23214862804984</v>
      </c>
      <c r="AH10376">
        <v>5.7995522177874292</v>
      </c>
      <c r="AI10376">
        <v>6.6548201941819984</v>
      </c>
      <c r="AJ10376">
        <v>1.6127200396269139</v>
      </c>
      <c r="AK10376">
        <v>5.7618438309170017</v>
      </c>
      <c r="AL10376">
        <v>10.66001898668774</v>
      </c>
      <c r="AM10376">
        <v>20.449054083005791</v>
      </c>
      <c r="AN10376">
        <v>5.4926501535593086</v>
      </c>
      <c r="AO10376">
        <v>13.66967479081258</v>
      </c>
      <c r="AP10376">
        <v>8.6636584439730981</v>
      </c>
      <c r="AQ10376">
        <v>8.8799657013774116</v>
      </c>
      <c r="AR10376">
        <v>-1.055105689793556</v>
      </c>
      <c r="AS10376">
        <v>1.7185647965791471</v>
      </c>
      <c r="AT10376">
        <v>1.7663615407293329</v>
      </c>
      <c r="AU10376">
        <v>2.8937555975984131</v>
      </c>
      <c r="AV10376">
        <v>3.0544787538680618</v>
      </c>
      <c r="AW10376">
        <v>4.1961535678100681E-2</v>
      </c>
    </row>
    <row r="10377" spans="1:49" x14ac:dyDescent="0.25">
      <c r="A10377" s="1">
        <v>45108</v>
      </c>
      <c r="B10377">
        <v>2008</v>
      </c>
      <c r="C10377">
        <v>290</v>
      </c>
      <c r="D10377">
        <v>9.9443055818789752</v>
      </c>
      <c r="E10377">
        <v>1.873297374381933</v>
      </c>
      <c r="F10377">
        <v>3.8412454465562629</v>
      </c>
      <c r="G10377">
        <v>8.7886009419339004</v>
      </c>
      <c r="H10377">
        <v>10.70374907830649</v>
      </c>
      <c r="I10377">
        <v>8.7348640930904775</v>
      </c>
      <c r="J10377">
        <v>4.159998136969012</v>
      </c>
      <c r="K10377">
        <v>7.5051016973745721</v>
      </c>
      <c r="L10377">
        <v>1.0881596752166489</v>
      </c>
      <c r="M10377">
        <v>0.91270880087406248</v>
      </c>
      <c r="N10377">
        <v>3.2478897598342331</v>
      </c>
      <c r="O10377">
        <v>9.9208591862629536</v>
      </c>
      <c r="P10377">
        <v>2.611312388772324</v>
      </c>
      <c r="Q10377">
        <v>8.3709983685415388</v>
      </c>
      <c r="R10377">
        <v>6.4834755371332884</v>
      </c>
      <c r="S10377">
        <v>3.483249674272781</v>
      </c>
      <c r="T10377">
        <v>5.1010328478638964</v>
      </c>
      <c r="U10377">
        <v>4.6966590988890333</v>
      </c>
      <c r="V10377">
        <v>6.7863304176996264</v>
      </c>
      <c r="W10377">
        <v>3.2806298227879389</v>
      </c>
      <c r="X10377">
        <v>7.6418019559589379</v>
      </c>
      <c r="Y10377">
        <v>4.1104755476912169</v>
      </c>
      <c r="Z10377">
        <v>4.5360872945101827</v>
      </c>
      <c r="AA10377">
        <v>20.585647869919299</v>
      </c>
      <c r="AB10377">
        <v>4.4012899522382964</v>
      </c>
      <c r="AC10377">
        <v>3.4296457970843579</v>
      </c>
      <c r="AD10377">
        <v>12.825542563015601</v>
      </c>
      <c r="AE10377">
        <v>5.7579742216840923</v>
      </c>
      <c r="AF10377">
        <v>13.82340118396572</v>
      </c>
      <c r="AG10377">
        <v>7.0592330382431179</v>
      </c>
      <c r="AH10377">
        <v>9.2365047019660409</v>
      </c>
      <c r="AI10377">
        <v>11.58253257764343</v>
      </c>
      <c r="AJ10377">
        <v>9.2159909179840405</v>
      </c>
      <c r="AK10377">
        <v>4.3909337775173594</v>
      </c>
      <c r="AL10377">
        <v>4.5385196367476954</v>
      </c>
      <c r="AM10377">
        <v>6.0216138862712487</v>
      </c>
      <c r="AN10377">
        <v>10.51181103972878</v>
      </c>
      <c r="AO10377">
        <v>13.880014402185781</v>
      </c>
      <c r="AP10377">
        <v>4.1116028402774294</v>
      </c>
      <c r="AQ10377">
        <v>13.505714999678791</v>
      </c>
      <c r="AR10377">
        <v>8.8912401671651153</v>
      </c>
      <c r="AS10377">
        <v>10.934770432126919</v>
      </c>
      <c r="AT10377">
        <v>1.871954411443322</v>
      </c>
      <c r="AU10377">
        <v>10.20484705941727</v>
      </c>
      <c r="AV10377">
        <v>-0.66027854242466377</v>
      </c>
      <c r="AW10377">
        <v>1.4669893339883E-2</v>
      </c>
    </row>
    <row r="10378" spans="1:49" x14ac:dyDescent="0.25">
      <c r="A10378" s="1">
        <v>45139</v>
      </c>
      <c r="B10378">
        <v>2008</v>
      </c>
      <c r="C10378">
        <v>290</v>
      </c>
      <c r="D10378">
        <v>-12.351912509019201</v>
      </c>
      <c r="E10378">
        <v>1.140172100762338</v>
      </c>
      <c r="F10378">
        <v>-11.653095628968391</v>
      </c>
      <c r="G10378">
        <v>-6.407178523463342</v>
      </c>
      <c r="H10378">
        <v>-4.3783868105946704</v>
      </c>
      <c r="I10378">
        <v>-7.7541578273633398</v>
      </c>
      <c r="J10378">
        <v>-8.0634803069927319</v>
      </c>
      <c r="K10378">
        <v>-7.1422615087988301</v>
      </c>
      <c r="L10378">
        <v>-4.2353765551120688</v>
      </c>
      <c r="M10378">
        <v>-5.4368939872911586</v>
      </c>
      <c r="N10378">
        <v>-6.2373722111877417</v>
      </c>
      <c r="O10378">
        <v>-5.2609740118491954</v>
      </c>
      <c r="P10378">
        <v>-10.06182999224241</v>
      </c>
      <c r="Q10378">
        <v>-7.0304061582365911</v>
      </c>
      <c r="R10378">
        <v>-6.9355418895250427</v>
      </c>
      <c r="S10378">
        <v>-12.425268131277321</v>
      </c>
      <c r="T10378">
        <v>-7.5526609120503903</v>
      </c>
      <c r="U10378">
        <v>-6.7987108546406771</v>
      </c>
      <c r="V10378">
        <v>-5.9209543890339607</v>
      </c>
      <c r="W10378">
        <v>-7.1301162402306106</v>
      </c>
      <c r="X10378">
        <v>-10.742441536666981</v>
      </c>
      <c r="Y10378">
        <v>-5.7143971766449484</v>
      </c>
      <c r="Z10378">
        <v>-7.2576304066038322</v>
      </c>
      <c r="AA10378">
        <v>4.0441179025038974</v>
      </c>
      <c r="AB10378">
        <v>-7.3685215190034024</v>
      </c>
      <c r="AC10378">
        <v>-3.3776730445240428</v>
      </c>
      <c r="AD10378">
        <v>-10.1389590723835</v>
      </c>
      <c r="AE10378">
        <v>-7.7161701094801582</v>
      </c>
      <c r="AF10378">
        <v>-17.826310942577511</v>
      </c>
      <c r="AG10378">
        <v>-12.50923288146145</v>
      </c>
      <c r="AH10378">
        <v>-5.8320479887554626</v>
      </c>
      <c r="AI10378">
        <v>8.0276093786129099</v>
      </c>
      <c r="AJ10378">
        <v>-6.0019985619835676</v>
      </c>
      <c r="AK10378">
        <v>-12.34550417259066</v>
      </c>
      <c r="AL10378">
        <v>-5.0034859512176011</v>
      </c>
      <c r="AM10378">
        <v>-11.36077824445899</v>
      </c>
      <c r="AN10378">
        <v>-11.580551615261481</v>
      </c>
      <c r="AO10378">
        <v>-15.299877379081771</v>
      </c>
      <c r="AP10378">
        <v>-5.1641944058360867</v>
      </c>
      <c r="AQ10378">
        <v>-11.72577660374262</v>
      </c>
      <c r="AR10378">
        <v>-12.84826177674986</v>
      </c>
      <c r="AS10378">
        <v>-6.3785620150069944</v>
      </c>
      <c r="AT10378">
        <v>-4.8039338266373743</v>
      </c>
      <c r="AU10378">
        <v>-10.70181748102034</v>
      </c>
      <c r="AV10378">
        <v>7.2275663264939283</v>
      </c>
      <c r="AW10378">
        <v>-2.919071404281293E-2</v>
      </c>
    </row>
    <row r="10379" spans="1:49" x14ac:dyDescent="0.25">
      <c r="A10379" s="1">
        <v>45170</v>
      </c>
      <c r="B10379">
        <v>2008</v>
      </c>
      <c r="C10379">
        <v>290</v>
      </c>
      <c r="D10379">
        <v>-16.591242546664208</v>
      </c>
      <c r="E10379">
        <v>-8.865941993809356</v>
      </c>
      <c r="F10379">
        <v>-13.673887996805631</v>
      </c>
      <c r="G10379">
        <v>-10.17345139782042</v>
      </c>
      <c r="H10379">
        <v>-2.7549986189216562</v>
      </c>
      <c r="I10379">
        <v>-7.7678974528915479</v>
      </c>
      <c r="J10379">
        <v>-11.734568040097971</v>
      </c>
      <c r="K10379">
        <v>-9.9218299083962176</v>
      </c>
      <c r="L10379">
        <v>-10.49409536890685</v>
      </c>
      <c r="M10379">
        <v>-12.15606936944296</v>
      </c>
      <c r="N10379">
        <v>-8.9592157837870889</v>
      </c>
      <c r="O10379">
        <v>-1.5197098862892671</v>
      </c>
      <c r="P10379">
        <v>-6.280017323819143</v>
      </c>
      <c r="Q10379">
        <v>-15.933756731094819</v>
      </c>
      <c r="R10379">
        <v>-7.4481260857702232</v>
      </c>
      <c r="S10379">
        <v>-7.6979278799213517</v>
      </c>
      <c r="T10379">
        <v>-8.8581880088626441</v>
      </c>
      <c r="U10379">
        <v>-11.11322893724126</v>
      </c>
      <c r="V10379">
        <v>-15.94995978008591</v>
      </c>
      <c r="W10379">
        <v>-11.13493135843472</v>
      </c>
      <c r="X10379">
        <v>-10.93527215746993</v>
      </c>
      <c r="Y10379">
        <v>-8.0240031645970831</v>
      </c>
      <c r="Z10379">
        <v>-6.956511240624808</v>
      </c>
      <c r="AA10379">
        <v>-2.923076077137932</v>
      </c>
      <c r="AB10379">
        <v>-8.9083470419688453</v>
      </c>
      <c r="AC10379">
        <v>-21.252553575987729</v>
      </c>
      <c r="AD10379">
        <v>-13.24421043716154</v>
      </c>
      <c r="AE10379">
        <v>-12.194685162814361</v>
      </c>
      <c r="AF10379">
        <v>-1.468912818593904</v>
      </c>
      <c r="AG10379">
        <v>-11.689400472576001</v>
      </c>
      <c r="AH10379">
        <v>-6.34353728499174</v>
      </c>
      <c r="AI10379">
        <v>-0.85439955450040683</v>
      </c>
      <c r="AJ10379">
        <v>-14.726821251950931</v>
      </c>
      <c r="AK10379">
        <v>-3.4380801785733772</v>
      </c>
      <c r="AL10379">
        <v>-10.588420873699519</v>
      </c>
      <c r="AM10379">
        <v>-5.9326680584883444</v>
      </c>
      <c r="AN10379">
        <v>-6.528745788512003</v>
      </c>
      <c r="AO10379">
        <v>-9.2141505880294012</v>
      </c>
      <c r="AP10379">
        <v>-4.5364653727294701</v>
      </c>
      <c r="AQ10379">
        <v>-10.60183241754463</v>
      </c>
      <c r="AR10379">
        <v>0.67302702437441742</v>
      </c>
      <c r="AS10379">
        <v>-7.81364544760822</v>
      </c>
      <c r="AT10379">
        <v>-10.505727853471109</v>
      </c>
      <c r="AU10379">
        <v>-6.8522204633362227</v>
      </c>
      <c r="AV10379">
        <v>-0.74700944706762584</v>
      </c>
      <c r="AW10379">
        <v>-5.7299835441533171E-2</v>
      </c>
    </row>
    <row r="10380" spans="1:49" x14ac:dyDescent="0.25">
      <c r="A10380" s="1">
        <v>45200</v>
      </c>
      <c r="B10380">
        <v>2008</v>
      </c>
      <c r="C10380">
        <v>290</v>
      </c>
      <c r="D10380">
        <v>20.3648358951346</v>
      </c>
      <c r="E10380">
        <v>3.7497578429825711</v>
      </c>
      <c r="F10380">
        <v>2.137982508747216</v>
      </c>
      <c r="G10380">
        <v>-0.231329768199906</v>
      </c>
      <c r="H10380">
        <v>3.138236909792957</v>
      </c>
      <c r="I10380">
        <v>4.3270351113768646</v>
      </c>
      <c r="J10380">
        <v>-1.2329010029262011</v>
      </c>
      <c r="K10380">
        <v>2.1098381805248372</v>
      </c>
      <c r="L10380">
        <v>-7.8085049683063179E-2</v>
      </c>
      <c r="M10380">
        <v>4.0358396429053256</v>
      </c>
      <c r="N10380">
        <v>-0.69962703597743481</v>
      </c>
      <c r="O10380">
        <v>-1.8742295431792291</v>
      </c>
      <c r="P10380">
        <v>-2.8036033389161941</v>
      </c>
      <c r="Q10380">
        <v>-3.2400932065305699</v>
      </c>
      <c r="R10380">
        <v>2.459667020544964</v>
      </c>
      <c r="S10380">
        <v>-2.6522483398002672</v>
      </c>
      <c r="T10380">
        <v>-1.9589475585928271</v>
      </c>
      <c r="U10380">
        <v>-1.392633468714088</v>
      </c>
      <c r="V10380">
        <v>4.335918904595748</v>
      </c>
      <c r="W10380">
        <v>-0.5485563016081163</v>
      </c>
      <c r="X10380">
        <v>-3.867908608284798</v>
      </c>
      <c r="Y10380">
        <v>-1.2891054784878291</v>
      </c>
      <c r="Z10380">
        <v>-0.93793398910160253</v>
      </c>
      <c r="AA10380">
        <v>-10.11039881498262</v>
      </c>
      <c r="AB10380">
        <v>-2.401583516580486</v>
      </c>
      <c r="AC10380">
        <v>-5.8508120688067322</v>
      </c>
      <c r="AD10380">
        <v>-0.71679401514620489</v>
      </c>
      <c r="AE10380">
        <v>-3.0017107432554808</v>
      </c>
      <c r="AF10380">
        <v>-2.1880724893176939</v>
      </c>
      <c r="AG10380">
        <v>-6.0350319443866054</v>
      </c>
      <c r="AH10380">
        <v>-9.7049378345655519</v>
      </c>
      <c r="AI10380">
        <v>-3.996237321892782</v>
      </c>
      <c r="AJ10380">
        <v>7.7718061729159515E-2</v>
      </c>
      <c r="AK10380">
        <v>-2.5533451237223841</v>
      </c>
      <c r="AL10380">
        <v>0.99717919781607822</v>
      </c>
      <c r="AM10380">
        <v>-0.48180953015766192</v>
      </c>
      <c r="AN10380">
        <v>-1.4229543714090021</v>
      </c>
      <c r="AO10380">
        <v>1.601280003308037</v>
      </c>
      <c r="AP10380">
        <v>0.32227255485928202</v>
      </c>
      <c r="AQ10380">
        <v>-0.4447899338531181</v>
      </c>
      <c r="AR10380">
        <v>18.143975269124461</v>
      </c>
      <c r="AS10380">
        <v>3.2800742216685612</v>
      </c>
      <c r="AT10380">
        <v>-4.6452252123554967</v>
      </c>
      <c r="AU10380">
        <v>-2.8029557614352112</v>
      </c>
      <c r="AV10380">
        <v>8.2568855886564485</v>
      </c>
      <c r="AW10380">
        <v>3.8558462841310037E-2</v>
      </c>
    </row>
    <row r="10381" spans="1:49" x14ac:dyDescent="0.25">
      <c r="A10381" s="1">
        <v>45231</v>
      </c>
      <c r="B10381">
        <v>2008</v>
      </c>
      <c r="C10381">
        <v>290</v>
      </c>
      <c r="D10381">
        <v>15.04039740083223</v>
      </c>
      <c r="E10381">
        <v>13.107043190506531</v>
      </c>
      <c r="F10381">
        <v>18.99848137975431</v>
      </c>
      <c r="G10381">
        <v>12.61523481581925</v>
      </c>
      <c r="H10381">
        <v>11.68093047670715</v>
      </c>
      <c r="I10381">
        <v>9.0483403996881595</v>
      </c>
      <c r="J10381">
        <v>18.904849376180959</v>
      </c>
      <c r="K10381">
        <v>16.442590839611551</v>
      </c>
      <c r="L10381">
        <v>13.96326834828869</v>
      </c>
      <c r="M10381">
        <v>14.653181875460939</v>
      </c>
      <c r="N10381">
        <v>20.714099403205939</v>
      </c>
      <c r="O10381">
        <v>9.5390251599069451</v>
      </c>
      <c r="P10381">
        <v>20.779192794424151</v>
      </c>
      <c r="Q10381">
        <v>11.75964735336699</v>
      </c>
      <c r="R10381">
        <v>14.409968383057389</v>
      </c>
      <c r="S10381">
        <v>20.49978968201016</v>
      </c>
      <c r="T10381">
        <v>15.271581636224489</v>
      </c>
      <c r="U10381">
        <v>14.5925324941844</v>
      </c>
      <c r="V10381">
        <v>16.705579333619401</v>
      </c>
      <c r="W10381">
        <v>14.96982813913896</v>
      </c>
      <c r="X10381">
        <v>21.998386996995301</v>
      </c>
      <c r="Y10381">
        <v>13.899981875713021</v>
      </c>
      <c r="Z10381">
        <v>11.927186357862301</v>
      </c>
      <c r="AA10381">
        <v>13.13629257944393</v>
      </c>
      <c r="AB10381">
        <v>15.90480185432599</v>
      </c>
      <c r="AC10381">
        <v>49.564353024226662</v>
      </c>
      <c r="AD10381">
        <v>8.2887808869076096</v>
      </c>
      <c r="AE10381">
        <v>21.333749761812371</v>
      </c>
      <c r="AF10381">
        <v>13.370674469808529</v>
      </c>
      <c r="AG10381">
        <v>16.272007551356829</v>
      </c>
      <c r="AH10381">
        <v>22.010881681886811</v>
      </c>
      <c r="AI10381">
        <v>14.06266846402715</v>
      </c>
      <c r="AJ10381">
        <v>6.3003762430827059</v>
      </c>
      <c r="AK10381">
        <v>13.500928476684649</v>
      </c>
      <c r="AL10381">
        <v>14.81377353016515</v>
      </c>
      <c r="AM10381">
        <v>19.939038602866258</v>
      </c>
      <c r="AN10381">
        <v>7.1986963438747109</v>
      </c>
      <c r="AO10381">
        <v>12.997183641776379</v>
      </c>
      <c r="AP10381">
        <v>11.96540551232939</v>
      </c>
      <c r="AQ10381">
        <v>10.36958329623778</v>
      </c>
      <c r="AR10381">
        <v>20.777949743277869</v>
      </c>
      <c r="AS10381">
        <v>8.0635086762237407</v>
      </c>
      <c r="AT10381">
        <v>13.52029848041221</v>
      </c>
      <c r="AU10381">
        <v>11.0321476428759</v>
      </c>
      <c r="AV10381">
        <v>28.612749678960039</v>
      </c>
      <c r="AW10381">
        <v>5.3565946773791673E-2</v>
      </c>
    </row>
    <row r="10382" spans="1:49" x14ac:dyDescent="0.25">
      <c r="A10382" s="1">
        <v>45261</v>
      </c>
      <c r="B10382">
        <v>2008</v>
      </c>
      <c r="C10382">
        <v>290</v>
      </c>
      <c r="D10382">
        <v>9.5611854215561287</v>
      </c>
      <c r="E10382">
        <v>5.0182167226304086</v>
      </c>
      <c r="F10382">
        <v>8.2896146346153934</v>
      </c>
      <c r="G10382">
        <v>4.0079530190087587</v>
      </c>
      <c r="H10382">
        <v>6.7733631151690732</v>
      </c>
      <c r="I10382">
        <v>0.84139019130025083</v>
      </c>
      <c r="J10382">
        <v>5.6380979697621134</v>
      </c>
      <c r="K10382">
        <v>4.3216257762312313</v>
      </c>
      <c r="L10382">
        <v>5.4758033930274674</v>
      </c>
      <c r="M10382">
        <v>5.7703896129913224</v>
      </c>
      <c r="N10382">
        <v>3.1208971848254001</v>
      </c>
      <c r="O10382">
        <v>5.6980384156561934</v>
      </c>
      <c r="P10382">
        <v>13.48122726099521</v>
      </c>
      <c r="Q10382">
        <v>7.8121669008087036</v>
      </c>
      <c r="R10382">
        <v>2.5879870571497992</v>
      </c>
      <c r="S10382">
        <v>7.3347557458344648</v>
      </c>
      <c r="T10382">
        <v>11.95381462193126</v>
      </c>
      <c r="U10382">
        <v>6.9489711305000146</v>
      </c>
      <c r="V10382">
        <v>2.0099155622302471</v>
      </c>
      <c r="W10382">
        <v>5.9242745941555652</v>
      </c>
      <c r="X10382">
        <v>8.0154079873082207</v>
      </c>
      <c r="Y10382">
        <v>5.6200931252372577</v>
      </c>
      <c r="Z10382">
        <v>5.7628700914521334</v>
      </c>
      <c r="AA10382">
        <v>-5.290431743977841</v>
      </c>
      <c r="AB10382">
        <v>8.1209796045477631</v>
      </c>
      <c r="AC10382">
        <v>5.8869254019133344</v>
      </c>
      <c r="AD10382">
        <v>26.059328654969541</v>
      </c>
      <c r="AE10382">
        <v>10.812320655049559</v>
      </c>
      <c r="AF10382">
        <v>15.72785367666496</v>
      </c>
      <c r="AG10382">
        <v>7.2651623153101141</v>
      </c>
      <c r="AH10382">
        <v>8.9176511632382152</v>
      </c>
      <c r="AI10382">
        <v>-2.195856617204051</v>
      </c>
      <c r="AJ10382">
        <v>7.1503317506675712</v>
      </c>
      <c r="AK10382">
        <v>5.6465580898662937</v>
      </c>
      <c r="AL10382">
        <v>5.9507600905325697</v>
      </c>
      <c r="AM10382">
        <v>8.5671189170540174</v>
      </c>
      <c r="AN10382">
        <v>8.4743769608404804</v>
      </c>
      <c r="AO10382">
        <v>7.7690216636851606</v>
      </c>
      <c r="AP10382">
        <v>9.4049527704354485</v>
      </c>
      <c r="AQ10382">
        <v>-4.6665235905624991</v>
      </c>
      <c r="AR10382">
        <v>4.8477400730767783</v>
      </c>
      <c r="AS10382">
        <v>2.78875646056076</v>
      </c>
      <c r="AT10382">
        <v>4.8655948868192578</v>
      </c>
      <c r="AU10382">
        <v>6.4569726892079524</v>
      </c>
      <c r="AV10382">
        <v>-3.2580386914922821</v>
      </c>
      <c r="AW10382">
        <v>1.6447797695620991E-2</v>
      </c>
    </row>
    <row r="10383" spans="1:49" x14ac:dyDescent="0.25">
      <c r="A10383" s="1">
        <v>45292</v>
      </c>
      <c r="B10383">
        <v>2008</v>
      </c>
      <c r="C10383">
        <v>290</v>
      </c>
      <c r="D10383">
        <v>-5.1543795142625424</v>
      </c>
      <c r="E10383">
        <v>2.8649617064445692</v>
      </c>
      <c r="F10383">
        <v>3.8863531876093478</v>
      </c>
      <c r="G10383">
        <v>-4.2956070875320602</v>
      </c>
      <c r="H10383">
        <v>-2.5341554978715259</v>
      </c>
      <c r="I10383">
        <v>-8.5444185605080705</v>
      </c>
      <c r="J10383">
        <v>-3.022616617247909</v>
      </c>
      <c r="K10383">
        <v>-1.7253199248945641</v>
      </c>
      <c r="L10383">
        <v>-2.4202500118896908</v>
      </c>
      <c r="M10383">
        <v>-10.667298381517019</v>
      </c>
      <c r="N10383">
        <v>-3.4782601906974349</v>
      </c>
      <c r="O10383">
        <v>-7.7170331184227674</v>
      </c>
      <c r="P10383">
        <v>-6.1631596000847892</v>
      </c>
      <c r="Q10383">
        <v>3.013694342503626</v>
      </c>
      <c r="R10383">
        <v>-1.314101389287281</v>
      </c>
      <c r="S10383">
        <v>-4.3817662786433509</v>
      </c>
      <c r="T10383">
        <v>-3.6244632232977692</v>
      </c>
      <c r="U10383">
        <v>-2.383193602144063</v>
      </c>
      <c r="V10383">
        <v>3.6666975256595129</v>
      </c>
      <c r="W10383">
        <v>-2.0032196155793658</v>
      </c>
      <c r="X10383">
        <v>-11.90710601380691</v>
      </c>
      <c r="Y10383">
        <v>2.4601020023928171</v>
      </c>
      <c r="Z10383">
        <v>-3.3966999685610229</v>
      </c>
      <c r="AA10383">
        <v>8.0613292767951261</v>
      </c>
      <c r="AB10383">
        <v>-2.7854278059858411</v>
      </c>
      <c r="AC10383">
        <v>1.8570187196029759</v>
      </c>
      <c r="AD10383">
        <v>-4.2356744267304407</v>
      </c>
      <c r="AE10383">
        <v>-3.906702749509317</v>
      </c>
      <c r="AF10383">
        <v>-0.1696986389946864</v>
      </c>
      <c r="AG10383">
        <v>-12.880110269847791</v>
      </c>
      <c r="AH10383">
        <v>-0.405203438003432</v>
      </c>
      <c r="AI10383">
        <v>-3.053774555595179</v>
      </c>
      <c r="AJ10383">
        <v>-9.8773174414826919</v>
      </c>
      <c r="AK10383">
        <v>-1.139105739834412</v>
      </c>
      <c r="AL10383">
        <v>-0.55062864036035108</v>
      </c>
      <c r="AM10383">
        <v>-7.8708655324071231</v>
      </c>
      <c r="AN10383">
        <v>-6.4027814528336062</v>
      </c>
      <c r="AO10383">
        <v>-7.7020788998425243</v>
      </c>
      <c r="AP10383">
        <v>0.29830479903767421</v>
      </c>
      <c r="AQ10383">
        <v>-15.928258792193461</v>
      </c>
      <c r="AR10383">
        <v>-0.33926208106210831</v>
      </c>
      <c r="AS10383">
        <v>-2.4077039998875889</v>
      </c>
      <c r="AT10383">
        <v>-3.560479091493773</v>
      </c>
      <c r="AU10383">
        <v>-6.9298965708307634</v>
      </c>
      <c r="AV10383">
        <v>17.337269442565511</v>
      </c>
      <c r="AW10383">
        <v>-1.6485956401964149E-2</v>
      </c>
    </row>
    <row r="10384" spans="1:49" x14ac:dyDescent="0.25">
      <c r="A10384" s="1">
        <v>45323</v>
      </c>
      <c r="B10384">
        <v>2008</v>
      </c>
      <c r="C10384">
        <v>290</v>
      </c>
      <c r="D10384">
        <v>6.0470831428687699</v>
      </c>
      <c r="E10384">
        <v>3.3574291314282689</v>
      </c>
      <c r="F10384">
        <v>4.8451041149073504</v>
      </c>
      <c r="G10384">
        <v>-0.39598464750834061</v>
      </c>
      <c r="H10384">
        <v>1.6161124107774589</v>
      </c>
      <c r="I10384">
        <v>-4.4555114370269822</v>
      </c>
      <c r="J10384">
        <v>3.974127811554129</v>
      </c>
      <c r="K10384">
        <v>5.5963972663451989</v>
      </c>
      <c r="L10384">
        <v>-3.788201395705193</v>
      </c>
      <c r="M10384">
        <v>-6.9851662949395816</v>
      </c>
      <c r="N10384">
        <v>-1.5211133064521929</v>
      </c>
      <c r="O10384">
        <v>-3.2637223829899198</v>
      </c>
      <c r="P10384">
        <v>4.6589524061667831</v>
      </c>
      <c r="Q10384">
        <v>3.6012100064889419</v>
      </c>
      <c r="R10384">
        <v>-7.7849898564862574</v>
      </c>
      <c r="S10384">
        <v>-1.0685376671035529</v>
      </c>
      <c r="T10384">
        <v>-0.78241544800716767</v>
      </c>
      <c r="U10384">
        <v>-2.4278520493729472</v>
      </c>
      <c r="V10384">
        <v>3.1388425611937438</v>
      </c>
      <c r="W10384">
        <v>2.427079617431005</v>
      </c>
      <c r="X10384">
        <v>7.2191782152886352</v>
      </c>
      <c r="Y10384">
        <v>2.7866957991555812</v>
      </c>
      <c r="Z10384">
        <v>-0.1962080315548787</v>
      </c>
      <c r="AA10384">
        <v>2.943534128685044</v>
      </c>
      <c r="AB10384">
        <v>0.48801291770348421</v>
      </c>
      <c r="AC10384">
        <v>-3.0245890134646629</v>
      </c>
      <c r="AD10384">
        <v>7.0266069102446149</v>
      </c>
      <c r="AE10384">
        <v>-3.0408120596441819</v>
      </c>
      <c r="AF10384">
        <v>1.4552080851932601</v>
      </c>
      <c r="AG10384">
        <v>5.3728670473287554</v>
      </c>
      <c r="AH10384">
        <v>8.5755893277205111</v>
      </c>
      <c r="AI10384">
        <v>9.0122295560296486</v>
      </c>
      <c r="AJ10384">
        <v>0.51814144879904767</v>
      </c>
      <c r="AK10384">
        <v>5.2595272614801347</v>
      </c>
      <c r="AL10384">
        <v>5.1530594549431994</v>
      </c>
      <c r="AM10384">
        <v>3.3692132249973923E-2</v>
      </c>
      <c r="AN10384">
        <v>0.66134139795277491</v>
      </c>
      <c r="AO10384">
        <v>-5.8559829956455474</v>
      </c>
      <c r="AP10384">
        <v>2.5559375450216582</v>
      </c>
      <c r="AQ10384">
        <v>10.076954141557181</v>
      </c>
      <c r="AR10384">
        <v>5.0286642696033343</v>
      </c>
      <c r="AS10384">
        <v>2.1336407087571669</v>
      </c>
      <c r="AT10384">
        <v>2.1899299094829909</v>
      </c>
      <c r="AU10384">
        <v>4.7971069380307041</v>
      </c>
      <c r="AV10384">
        <v>-12.73566857293658</v>
      </c>
      <c r="AW10384">
        <v>2.0431619944447639E-3</v>
      </c>
    </row>
    <row r="10385" spans="1:49" x14ac:dyDescent="0.25">
      <c r="A10385" s="1">
        <v>45352</v>
      </c>
      <c r="B10385">
        <v>2008</v>
      </c>
      <c r="C10385">
        <v>290</v>
      </c>
      <c r="D10385">
        <v>0.3240484084041873</v>
      </c>
      <c r="E10385">
        <v>5.7631109867761099</v>
      </c>
      <c r="F10385">
        <v>3.3818444957611988</v>
      </c>
      <c r="G10385">
        <v>4.0094451218062543</v>
      </c>
      <c r="H10385">
        <v>6.8635947460315538</v>
      </c>
      <c r="I10385">
        <v>2.86468722218165</v>
      </c>
      <c r="J10385">
        <v>3.5829765745563291</v>
      </c>
      <c r="K10385">
        <v>6.9791379900197237</v>
      </c>
      <c r="L10385">
        <v>0.40658873055079431</v>
      </c>
      <c r="M10385">
        <v>-3.777829943409694</v>
      </c>
      <c r="N10385">
        <v>11.05812804574591</v>
      </c>
      <c r="O10385">
        <v>1.840662668104764</v>
      </c>
      <c r="P10385">
        <v>0.87933027456945645</v>
      </c>
      <c r="Q10385">
        <v>5.7310686385229737</v>
      </c>
      <c r="R10385">
        <v>7.6091913582590376</v>
      </c>
      <c r="S10385">
        <v>-0.7961613013712121</v>
      </c>
      <c r="T10385">
        <v>2.7400370627206572</v>
      </c>
      <c r="U10385">
        <v>1.412624879320834</v>
      </c>
      <c r="V10385">
        <v>-2.9505604075813601</v>
      </c>
      <c r="W10385">
        <v>2.8777641391763091</v>
      </c>
      <c r="X10385">
        <v>5.012571384681852</v>
      </c>
      <c r="Y10385">
        <v>2.904159912569559</v>
      </c>
      <c r="Z10385">
        <v>4.2255369656959862</v>
      </c>
      <c r="AA10385">
        <v>0.46146991128801501</v>
      </c>
      <c r="AB10385">
        <v>3.94270741961249</v>
      </c>
      <c r="AC10385">
        <v>12.47333900138883</v>
      </c>
      <c r="AD10385">
        <v>10.19584540353053</v>
      </c>
      <c r="AE10385">
        <v>5.1505768467893676</v>
      </c>
      <c r="AF10385">
        <v>10.35800986467563</v>
      </c>
      <c r="AG10385">
        <v>1.882927217076857</v>
      </c>
      <c r="AH10385">
        <v>1.429056645669613</v>
      </c>
      <c r="AI10385">
        <v>15.67806598979651</v>
      </c>
      <c r="AJ10385">
        <v>-1.188842479775976</v>
      </c>
      <c r="AK10385">
        <v>-0.3312941919883961</v>
      </c>
      <c r="AL10385">
        <v>2.9291466529938641</v>
      </c>
      <c r="AM10385">
        <v>-2.0437709272702831</v>
      </c>
      <c r="AN10385">
        <v>3.5826837467585642</v>
      </c>
      <c r="AO10385">
        <v>4.5814154515738004</v>
      </c>
      <c r="AP10385">
        <v>0.55869653055722335</v>
      </c>
      <c r="AQ10385">
        <v>1.778899484686014</v>
      </c>
      <c r="AR10385">
        <v>3.236580141238488</v>
      </c>
      <c r="AS10385">
        <v>0.73548761066277724</v>
      </c>
      <c r="AT10385">
        <v>2.4270177789097009</v>
      </c>
      <c r="AU10385">
        <v>-3.7251379746205848</v>
      </c>
      <c r="AV10385">
        <v>-33.263806132602788</v>
      </c>
      <c r="AW10385">
        <v>2.0425714052689781E-3</v>
      </c>
    </row>
    <row r="10386" spans="1:49" x14ac:dyDescent="0.25">
      <c r="A10386" s="1">
        <v>45383</v>
      </c>
      <c r="B10386">
        <v>2008</v>
      </c>
      <c r="C10386">
        <v>290</v>
      </c>
      <c r="D10386">
        <v>-1.0236236301797259</v>
      </c>
      <c r="E10386">
        <v>-2.7691532158382159</v>
      </c>
      <c r="F10386">
        <v>-6.0300209586431563</v>
      </c>
      <c r="G10386">
        <v>-2.8323404269839809</v>
      </c>
      <c r="H10386">
        <v>-3.2971497874327631</v>
      </c>
      <c r="I10386">
        <v>0.62422072251362426</v>
      </c>
      <c r="J10386">
        <v>-5.831010527566427</v>
      </c>
      <c r="K10386">
        <v>-4.8991766620640202</v>
      </c>
      <c r="L10386">
        <v>6.7840036302047046E-2</v>
      </c>
      <c r="M10386">
        <v>5.1314277898031113</v>
      </c>
      <c r="N10386">
        <v>-4.5770190485093121</v>
      </c>
      <c r="O10386">
        <v>-1.553296354736811</v>
      </c>
      <c r="P10386">
        <v>-4.4817969017889929</v>
      </c>
      <c r="Q10386">
        <v>-1.327086725869064</v>
      </c>
      <c r="R10386">
        <v>0.71927101699016394</v>
      </c>
      <c r="S10386">
        <v>-1.7790136537420229</v>
      </c>
      <c r="T10386">
        <v>-5.9948066974036092</v>
      </c>
      <c r="U10386">
        <v>-6.4541707814225191</v>
      </c>
      <c r="V10386">
        <v>-0.23521373266249809</v>
      </c>
      <c r="W10386">
        <v>-4.9623163260311909</v>
      </c>
      <c r="X10386">
        <v>-7.9330484287049474</v>
      </c>
      <c r="Y10386">
        <v>-7.06646371373375</v>
      </c>
      <c r="Z10386">
        <v>-0.44793837978726048</v>
      </c>
      <c r="AA10386">
        <v>11.73707310140089</v>
      </c>
      <c r="AB10386">
        <v>-5.5889596138784086</v>
      </c>
      <c r="AC10386">
        <v>7.294687691041668</v>
      </c>
      <c r="AD10386">
        <v>1.452749862491687</v>
      </c>
      <c r="AE10386">
        <v>-5.943064890578043</v>
      </c>
      <c r="AF10386">
        <v>-6.6478398719823417</v>
      </c>
      <c r="AG10386">
        <v>-2.9954648110262161</v>
      </c>
      <c r="AH10386">
        <v>-9.6176861466635408</v>
      </c>
      <c r="AI10386">
        <v>-6.1901544192197182</v>
      </c>
      <c r="AJ10386">
        <v>-3.487435800564231</v>
      </c>
      <c r="AK10386">
        <v>-7.9690557190864038</v>
      </c>
      <c r="AL10386">
        <v>-6.3532764604710694</v>
      </c>
      <c r="AM10386">
        <v>-6.2794132641755374</v>
      </c>
      <c r="AN10386">
        <v>1.6139311392010529</v>
      </c>
      <c r="AO10386">
        <v>0.65988946545236793</v>
      </c>
      <c r="AP10386">
        <v>-2.72720324806075E-2</v>
      </c>
      <c r="AQ10386">
        <v>4.4313845165460997</v>
      </c>
      <c r="AR10386">
        <v>5.1908823114094496</v>
      </c>
      <c r="AS10386">
        <v>-0.7702314771057539</v>
      </c>
      <c r="AT10386">
        <v>-8.5349979440055286</v>
      </c>
      <c r="AU10386">
        <v>-4.7458753228344026</v>
      </c>
      <c r="AV10386">
        <v>-13.902845663577949</v>
      </c>
      <c r="AW10386">
        <v>-1.8689614213393879E-2</v>
      </c>
    </row>
    <row r="10387" spans="1:49" x14ac:dyDescent="0.25">
      <c r="A10387" s="1">
        <v>45413</v>
      </c>
      <c r="B10387">
        <v>2008</v>
      </c>
      <c r="C10387">
        <v>290</v>
      </c>
      <c r="D10387">
        <v>6.4130689638575822</v>
      </c>
      <c r="E10387">
        <v>7.5511080185577404</v>
      </c>
      <c r="F10387">
        <v>8.8006406358614129</v>
      </c>
      <c r="G10387">
        <v>6.5563275148907696</v>
      </c>
      <c r="H10387">
        <v>9.8669451420339449</v>
      </c>
      <c r="I10387">
        <v>12.43424022177453</v>
      </c>
      <c r="J10387">
        <v>7.5539893242904776</v>
      </c>
      <c r="K10387">
        <v>7.8212006688358926</v>
      </c>
      <c r="L10387">
        <v>8.320088397664982</v>
      </c>
      <c r="M10387">
        <v>11.820013757801201</v>
      </c>
      <c r="N10387">
        <v>8.7031032010403955</v>
      </c>
      <c r="O10387">
        <v>12.113146016036771</v>
      </c>
      <c r="P10387">
        <v>9.7174911033957692</v>
      </c>
      <c r="Q10387">
        <v>9.811797514327969</v>
      </c>
      <c r="R10387">
        <v>12.624431872226641</v>
      </c>
      <c r="S10387">
        <v>7.2552941301640139</v>
      </c>
      <c r="T10387">
        <v>6.2921338732530918</v>
      </c>
      <c r="U10387">
        <v>11.062435424411561</v>
      </c>
      <c r="V10387">
        <v>1.7607141363015439</v>
      </c>
      <c r="W10387">
        <v>6.0616364057383798</v>
      </c>
      <c r="X10387">
        <v>-1.083274131138501</v>
      </c>
      <c r="Y10387">
        <v>4.0229796951910313</v>
      </c>
      <c r="Z10387">
        <v>6.3282930873058474</v>
      </c>
      <c r="AA10387">
        <v>9.2418401120154314</v>
      </c>
      <c r="AB10387">
        <v>6.2014175799599558</v>
      </c>
      <c r="AC10387">
        <v>11.635035492738499</v>
      </c>
      <c r="AD10387">
        <v>6.8038625979295109</v>
      </c>
      <c r="AE10387">
        <v>0.12253072872856489</v>
      </c>
      <c r="AF10387">
        <v>10.02047203464231</v>
      </c>
      <c r="AG10387">
        <v>8.7921434409545576</v>
      </c>
      <c r="AH10387">
        <v>6.2628098830382228</v>
      </c>
      <c r="AI10387">
        <v>11.939042976654759</v>
      </c>
      <c r="AJ10387">
        <v>1.0030237834078859</v>
      </c>
      <c r="AK10387">
        <v>-3.5757740067176802</v>
      </c>
      <c r="AL10387">
        <v>7.5529327910559552</v>
      </c>
      <c r="AM10387">
        <v>-2.5460564792058489</v>
      </c>
      <c r="AN10387">
        <v>6.576261915870929</v>
      </c>
      <c r="AO10387">
        <v>2.6070354452386368</v>
      </c>
      <c r="AP10387">
        <v>3.4142628770825518</v>
      </c>
      <c r="AQ10387">
        <v>3.8005240625177179</v>
      </c>
      <c r="AR10387">
        <v>7.5567645510552728</v>
      </c>
      <c r="AS10387">
        <v>5.6584846847895998</v>
      </c>
      <c r="AT10387">
        <v>-1.7866130480490909</v>
      </c>
      <c r="AU10387">
        <v>-2.1713966393633539</v>
      </c>
      <c r="AV10387">
        <v>14.536330742203489</v>
      </c>
      <c r="AW10387">
        <v>3.1325435276326363E-2</v>
      </c>
    </row>
    <row r="10388" spans="1:49" x14ac:dyDescent="0.25">
      <c r="A10388" s="1">
        <v>45444</v>
      </c>
      <c r="B10388">
        <v>2008</v>
      </c>
      <c r="C10388">
        <v>290</v>
      </c>
      <c r="D10388">
        <v>-1.0228616162319399</v>
      </c>
      <c r="E10388">
        <v>0.5734792471613348</v>
      </c>
      <c r="F10388">
        <v>0.61359996959691188</v>
      </c>
      <c r="G10388">
        <v>-4.0991519869721831</v>
      </c>
      <c r="H10388">
        <v>2.8422176022837591</v>
      </c>
      <c r="I10388">
        <v>-5.6371388490630059</v>
      </c>
      <c r="J10388">
        <v>-4.1564180086181901</v>
      </c>
      <c r="K10388">
        <v>-7.219688307573513</v>
      </c>
      <c r="L10388">
        <v>-6.654989145887269</v>
      </c>
      <c r="M10388">
        <v>-9.0410433655865106</v>
      </c>
      <c r="N10388">
        <v>-6.9778304787529439</v>
      </c>
      <c r="O10388">
        <v>-4.6865870906750873</v>
      </c>
      <c r="P10388">
        <v>-4.3691518452066092</v>
      </c>
      <c r="Q10388">
        <v>-10.02787842631257</v>
      </c>
      <c r="R10388">
        <v>-5.952181459759176</v>
      </c>
      <c r="S10388">
        <v>-4.1385998032376641</v>
      </c>
      <c r="T10388">
        <v>-0.476305060010207</v>
      </c>
      <c r="U10388">
        <v>-2.4077318899855431</v>
      </c>
      <c r="V10388">
        <v>-4.8033536663097287</v>
      </c>
      <c r="W10388">
        <v>-9.7400906177992681</v>
      </c>
      <c r="X10388">
        <v>6.2423484980108626</v>
      </c>
      <c r="Y10388">
        <v>-3.1278672288239551</v>
      </c>
      <c r="Z10388">
        <v>-4.159904999252273</v>
      </c>
      <c r="AA10388">
        <v>-2.4684072009339859</v>
      </c>
      <c r="AB10388">
        <v>-4.3529621481618763</v>
      </c>
      <c r="AC10388">
        <v>-12.88590677624102</v>
      </c>
      <c r="AD10388">
        <v>-7.9282331215474677</v>
      </c>
      <c r="AE10388">
        <v>-12.74775437681469</v>
      </c>
      <c r="AF10388">
        <v>-8.7027654546424813</v>
      </c>
      <c r="AG10388">
        <v>-7.7580378716047838</v>
      </c>
      <c r="AH10388">
        <v>-2.2566015082272068</v>
      </c>
      <c r="AI10388">
        <v>-1.7304676309191971</v>
      </c>
      <c r="AJ10388">
        <v>-4.4193601788068859</v>
      </c>
      <c r="AK10388">
        <v>-1.4710422456829519</v>
      </c>
      <c r="AL10388">
        <v>1.0531613187138249</v>
      </c>
      <c r="AM10388">
        <v>-5.9635901076124931</v>
      </c>
      <c r="AN10388">
        <v>-1.6152784885626099</v>
      </c>
      <c r="AO10388">
        <v>6.6100086439916828</v>
      </c>
      <c r="AP10388">
        <v>4.4409928699985723</v>
      </c>
      <c r="AQ10388">
        <v>-4.4259055230372208</v>
      </c>
      <c r="AR10388">
        <v>1.7892816717627329</v>
      </c>
      <c r="AS10388">
        <v>-2.5961696192542632</v>
      </c>
      <c r="AT10388">
        <v>0.47390650812004781</v>
      </c>
      <c r="AU10388">
        <v>4.6337000754903324</v>
      </c>
      <c r="AV10388">
        <v>-4.9196966146039189</v>
      </c>
      <c r="AW10388">
        <v>-2.1236205623027419E-2</v>
      </c>
    </row>
    <row r="10389" spans="1:49" x14ac:dyDescent="0.25">
      <c r="A10389" s="1">
        <v>38749</v>
      </c>
      <c r="B10389">
        <v>2008</v>
      </c>
      <c r="C10389">
        <v>360</v>
      </c>
      <c r="D10389">
        <v>7.4008092625183597</v>
      </c>
      <c r="E10389">
        <v>2.3369564626158019</v>
      </c>
      <c r="F10389">
        <v>3.2489070158158828</v>
      </c>
      <c r="G10389">
        <v>2.20858478426329</v>
      </c>
      <c r="H10389">
        <v>2.887175825444865</v>
      </c>
      <c r="I10389">
        <v>8.9067176551048455</v>
      </c>
      <c r="J10389">
        <v>4.0200626637434622</v>
      </c>
      <c r="K10389">
        <v>5.83732807071633</v>
      </c>
      <c r="L10389">
        <v>5.5765956741975709</v>
      </c>
      <c r="M10389">
        <v>2.649836862123367</v>
      </c>
      <c r="N10389">
        <v>2.4881964876584339</v>
      </c>
      <c r="O10389">
        <v>1.5489672020581711</v>
      </c>
      <c r="P10389">
        <v>0.55065062352779304</v>
      </c>
      <c r="Q10389">
        <v>5.1255288811022934</v>
      </c>
      <c r="R10389">
        <v>0.33196021602088788</v>
      </c>
      <c r="S10389">
        <v>-0.82503850697690506</v>
      </c>
      <c r="T10389">
        <v>0.60926547591566571</v>
      </c>
      <c r="U10389">
        <v>7.5641177965076967</v>
      </c>
      <c r="V10389">
        <v>-0.90538370427554193</v>
      </c>
      <c r="W10389">
        <v>1.1004049468999579</v>
      </c>
      <c r="X10389">
        <v>0.60560647501790577</v>
      </c>
      <c r="Y10389">
        <v>0.84382134203782044</v>
      </c>
      <c r="Z10389">
        <v>8.4306359703736788</v>
      </c>
      <c r="AA10389">
        <v>1.3052663221916121</v>
      </c>
      <c r="AB10389">
        <v>0.1217371276885926</v>
      </c>
      <c r="AC10389">
        <v>-2.779336637532615</v>
      </c>
      <c r="AD10389">
        <v>-0.48146661969670212</v>
      </c>
      <c r="AE10389">
        <v>0.52740594877616065</v>
      </c>
      <c r="AF10389">
        <v>6.0349267312409083</v>
      </c>
      <c r="AG10389">
        <v>6.4002114847427682</v>
      </c>
      <c r="AH10389">
        <v>67.065055489753505</v>
      </c>
      <c r="AI10389">
        <v>-0.43166473690433582</v>
      </c>
      <c r="AJ10389">
        <v>-1.441795673229129</v>
      </c>
      <c r="AK10389">
        <v>2.1182396131349308</v>
      </c>
      <c r="AL10389">
        <v>3.9904970516785321</v>
      </c>
      <c r="AM10389">
        <v>4.7822456872759433</v>
      </c>
      <c r="AN10389">
        <v>-3.7730086520654349</v>
      </c>
      <c r="AO10389">
        <v>2.0701241622920201</v>
      </c>
      <c r="AP10389">
        <v>4.5280947070723609</v>
      </c>
      <c r="AQ10389">
        <v>6.6366973012412567</v>
      </c>
      <c r="AR10389">
        <v>17.682979608535621</v>
      </c>
      <c r="AS10389">
        <v>5.5618217285090532</v>
      </c>
      <c r="AT10389">
        <v>5.6932147181355752</v>
      </c>
      <c r="AU10389">
        <v>-15.82357525749989</v>
      </c>
      <c r="AV10389">
        <v>-8.0772770774205647</v>
      </c>
      <c r="AW10389">
        <v>2.2949195454749161E-2</v>
      </c>
    </row>
    <row r="10390" spans="1:49" x14ac:dyDescent="0.25">
      <c r="A10390" s="1">
        <v>38777</v>
      </c>
      <c r="B10390">
        <v>2008</v>
      </c>
      <c r="C10390">
        <v>360</v>
      </c>
      <c r="D10390">
        <v>-6.9200139853133891</v>
      </c>
      <c r="E10390">
        <v>6.6895963805670977</v>
      </c>
      <c r="F10390">
        <v>1.6990118238706891</v>
      </c>
      <c r="G10390">
        <v>-1.508133023775915</v>
      </c>
      <c r="H10390">
        <v>2.2000660941245309</v>
      </c>
      <c r="I10390">
        <v>8.8687784772944376</v>
      </c>
      <c r="J10390">
        <v>4.1214996637238599</v>
      </c>
      <c r="K10390">
        <v>1.778652375144119</v>
      </c>
      <c r="L10390">
        <v>10.81986756478199</v>
      </c>
      <c r="M10390">
        <v>10.743583876038731</v>
      </c>
      <c r="N10390">
        <v>4.1923831643966736</v>
      </c>
      <c r="O10390">
        <v>8.4558517189662563</v>
      </c>
      <c r="P10390">
        <v>0.23161651791590021</v>
      </c>
      <c r="Q10390">
        <v>4.7097122356111409</v>
      </c>
      <c r="R10390">
        <v>3.2326275002462439</v>
      </c>
      <c r="S10390">
        <v>0.29485416919043939</v>
      </c>
      <c r="T10390">
        <v>2.3103594200880369</v>
      </c>
      <c r="U10390">
        <v>-1.9800398738125109</v>
      </c>
      <c r="V10390">
        <v>-0.63774105939188308</v>
      </c>
      <c r="W10390">
        <v>2.3398082199453718</v>
      </c>
      <c r="X10390">
        <v>0.28366231520966512</v>
      </c>
      <c r="Y10390">
        <v>5.688324079666196</v>
      </c>
      <c r="Z10390">
        <v>-12.41879299999488</v>
      </c>
      <c r="AA10390">
        <v>2.6486790187132851</v>
      </c>
      <c r="AB10390">
        <v>1.339459541873844</v>
      </c>
      <c r="AC10390">
        <v>7.4025252946880782</v>
      </c>
      <c r="AD10390">
        <v>-2.8793907792876161</v>
      </c>
      <c r="AE10390">
        <v>5.1033575053849312E-2</v>
      </c>
      <c r="AF10390">
        <v>0.49495840633124732</v>
      </c>
      <c r="AG10390">
        <v>-0.85202636462261561</v>
      </c>
      <c r="AH10390">
        <v>10.707286620953351</v>
      </c>
      <c r="AI10390">
        <v>-0.83409196848842626</v>
      </c>
      <c r="AJ10390">
        <v>-1.4501931867327069</v>
      </c>
      <c r="AK10390">
        <v>5.5848278690927566</v>
      </c>
      <c r="AL10390">
        <v>-4.9525069479510186</v>
      </c>
      <c r="AM10390">
        <v>2.1228572412291808</v>
      </c>
      <c r="AN10390">
        <v>7.5078749948695567</v>
      </c>
      <c r="AO10390">
        <v>1.0609853236562159</v>
      </c>
      <c r="AP10390">
        <v>9.7568313415281605</v>
      </c>
      <c r="AQ10390">
        <v>3.2854994593807918</v>
      </c>
      <c r="AR10390">
        <v>-2.4522611216699408</v>
      </c>
      <c r="AS10390">
        <v>1.4580361114883369</v>
      </c>
      <c r="AT10390">
        <v>8.7572463107344678</v>
      </c>
      <c r="AU10390">
        <v>3.37130198909168</v>
      </c>
      <c r="AV10390">
        <v>-5.2211097107959681</v>
      </c>
      <c r="AW10390">
        <v>1.7855694893567091E-3</v>
      </c>
    </row>
    <row r="10391" spans="1:49" x14ac:dyDescent="0.25">
      <c r="A10391" s="1">
        <v>38808</v>
      </c>
      <c r="B10391">
        <v>2008</v>
      </c>
      <c r="C10391">
        <v>360</v>
      </c>
      <c r="D10391">
        <v>10.20039174588541</v>
      </c>
      <c r="E10391">
        <v>11.895425440355361</v>
      </c>
      <c r="F10391">
        <v>11.26070570100552</v>
      </c>
      <c r="G10391">
        <v>21.954271413125088</v>
      </c>
      <c r="H10391">
        <v>10.08256558106566</v>
      </c>
      <c r="I10391">
        <v>9.0737406583376377</v>
      </c>
      <c r="J10391">
        <v>9.3457894636354908</v>
      </c>
      <c r="K10391">
        <v>10.042554529972939</v>
      </c>
      <c r="L10391">
        <v>11.88907030418498</v>
      </c>
      <c r="M10391">
        <v>14.90471688328072</v>
      </c>
      <c r="N10391">
        <v>10.50611117859672</v>
      </c>
      <c r="O10391">
        <v>10.696486740923181</v>
      </c>
      <c r="P10391">
        <v>5.7347297028894184</v>
      </c>
      <c r="Q10391">
        <v>8.6779127294499538</v>
      </c>
      <c r="R10391">
        <v>10.2674870124889</v>
      </c>
      <c r="S10391">
        <v>12.094424944898829</v>
      </c>
      <c r="T10391">
        <v>12.007910248246549</v>
      </c>
      <c r="U10391">
        <v>9.5432812887782816</v>
      </c>
      <c r="V10391">
        <v>12.37335005359612</v>
      </c>
      <c r="W10391">
        <v>8.2824164288859414</v>
      </c>
      <c r="X10391">
        <v>14.90306773935211</v>
      </c>
      <c r="Y10391">
        <v>8.8080521029756831</v>
      </c>
      <c r="Z10391">
        <v>10.76879157236657</v>
      </c>
      <c r="AA10391">
        <v>11.472746464790861</v>
      </c>
      <c r="AB10391">
        <v>10.363994149847461</v>
      </c>
      <c r="AC10391">
        <v>26.121153709580721</v>
      </c>
      <c r="AD10391">
        <v>23.22673919694223</v>
      </c>
      <c r="AE10391">
        <v>10.88076452754758</v>
      </c>
      <c r="AF10391">
        <v>2.8300990631016099</v>
      </c>
      <c r="AG10391">
        <v>7.1771340579033671</v>
      </c>
      <c r="AH10391">
        <v>14.3519465206323</v>
      </c>
      <c r="AI10391">
        <v>9.6579717020156775</v>
      </c>
      <c r="AJ10391">
        <v>14.54774483086096</v>
      </c>
      <c r="AK10391">
        <v>5.3700212918128098</v>
      </c>
      <c r="AL10391">
        <v>15.386235744385109</v>
      </c>
      <c r="AM10391">
        <v>12.043919267321179</v>
      </c>
      <c r="AN10391">
        <v>9.2545201146931877</v>
      </c>
      <c r="AO10391">
        <v>6.6007024710333706</v>
      </c>
      <c r="AP10391">
        <v>8.9174894092515657</v>
      </c>
      <c r="AQ10391">
        <v>10.10292937729389</v>
      </c>
      <c r="AR10391">
        <v>1.6010560692775839</v>
      </c>
      <c r="AS10391">
        <v>9.7162462606296565</v>
      </c>
      <c r="AT10391">
        <v>20.381752745210932</v>
      </c>
      <c r="AU10391">
        <v>3.9776146281646612</v>
      </c>
      <c r="AV10391">
        <v>3.447059365259864</v>
      </c>
      <c r="AW10391">
        <v>5.5802069984210778E-2</v>
      </c>
    </row>
    <row r="10392" spans="1:49" x14ac:dyDescent="0.25">
      <c r="A10392" s="1">
        <v>38838</v>
      </c>
      <c r="B10392">
        <v>2008</v>
      </c>
      <c r="C10392">
        <v>360</v>
      </c>
      <c r="D10392">
        <v>-4.4400009604676614</v>
      </c>
      <c r="E10392">
        <v>-5.2146442344995219</v>
      </c>
      <c r="F10392">
        <v>-3.909388390729029</v>
      </c>
      <c r="G10392">
        <v>-12.418779791555981</v>
      </c>
      <c r="H10392">
        <v>-0.82405063658599342</v>
      </c>
      <c r="I10392">
        <v>-4.2891466173048727</v>
      </c>
      <c r="J10392">
        <v>-4.8475252903713351</v>
      </c>
      <c r="K10392">
        <v>-3.2162647550987411</v>
      </c>
      <c r="L10392">
        <v>-6.7084548617231459</v>
      </c>
      <c r="M10392">
        <v>-5.530171174890441</v>
      </c>
      <c r="N10392">
        <v>-4.4964477065296489</v>
      </c>
      <c r="O10392">
        <v>-7.2234252594093444</v>
      </c>
      <c r="P10392">
        <v>-7.838398214727027</v>
      </c>
      <c r="Q10392">
        <v>-2.4992631033096351</v>
      </c>
      <c r="R10392">
        <v>-6.5239047589759069</v>
      </c>
      <c r="S10392">
        <v>-8.0493551946618567</v>
      </c>
      <c r="T10392">
        <v>-3.8048732352834009</v>
      </c>
      <c r="U10392">
        <v>-7.7903903347041119</v>
      </c>
      <c r="V10392">
        <v>-8.4120577371941572</v>
      </c>
      <c r="W10392">
        <v>-7.0191627655026618</v>
      </c>
      <c r="X10392">
        <v>-6.3437246452334843</v>
      </c>
      <c r="Y10392">
        <v>-2.240509389695267</v>
      </c>
      <c r="Z10392">
        <v>-28.494711201639909</v>
      </c>
      <c r="AA10392">
        <v>-2.742567765978543</v>
      </c>
      <c r="AB10392">
        <v>-3.4500530563647209</v>
      </c>
      <c r="AC10392">
        <v>-18.779529876692589</v>
      </c>
      <c r="AD10392">
        <v>-10.903575559901251</v>
      </c>
      <c r="AE10392">
        <v>-11.758240221342721</v>
      </c>
      <c r="AF10392">
        <v>-20.085447166087711</v>
      </c>
      <c r="AG10392">
        <v>-7.5559701222438154</v>
      </c>
      <c r="AH10392">
        <v>-18.95220011676809</v>
      </c>
      <c r="AI10392">
        <v>-7.4225727501598184</v>
      </c>
      <c r="AJ10392">
        <v>-9.8298917450479912</v>
      </c>
      <c r="AK10392">
        <v>-0.45601482082408001</v>
      </c>
      <c r="AL10392">
        <v>-16.944554135705161</v>
      </c>
      <c r="AM10392">
        <v>-8.8932193752762405</v>
      </c>
      <c r="AN10392">
        <v>-15.97972384023811</v>
      </c>
      <c r="AO10392">
        <v>-3.7748806269468642</v>
      </c>
      <c r="AP10392">
        <v>-14.937895654595151</v>
      </c>
      <c r="AQ10392">
        <v>-4.5042594165155991</v>
      </c>
      <c r="AR10392">
        <v>-16.83451979087706</v>
      </c>
      <c r="AS10392">
        <v>-3.1891900020652448</v>
      </c>
      <c r="AT10392">
        <v>-12.625193658471209</v>
      </c>
      <c r="AU10392">
        <v>-15.758540019935671</v>
      </c>
      <c r="AV10392">
        <v>-17.85347432726326</v>
      </c>
      <c r="AW10392">
        <v>-4.3627865212553241E-3</v>
      </c>
    </row>
    <row r="10393" spans="1:49" x14ac:dyDescent="0.25">
      <c r="A10393" s="1">
        <v>38869</v>
      </c>
      <c r="B10393">
        <v>2008</v>
      </c>
      <c r="C10393">
        <v>360</v>
      </c>
      <c r="D10393">
        <v>-1.3767793809706159</v>
      </c>
      <c r="E10393">
        <v>-2.6299957485771519</v>
      </c>
      <c r="F10393">
        <v>-2.5040386673346071</v>
      </c>
      <c r="G10393">
        <v>-1.5145757393603909</v>
      </c>
      <c r="H10393">
        <v>-0.99785908623860609</v>
      </c>
      <c r="I10393">
        <v>-0.53352079714084066</v>
      </c>
      <c r="J10393">
        <v>-1.6920178166148101</v>
      </c>
      <c r="K10393">
        <v>-0.2382582474785844</v>
      </c>
      <c r="L10393">
        <v>-4.3134776458919388</v>
      </c>
      <c r="M10393">
        <v>-5.2954549811934148</v>
      </c>
      <c r="N10393">
        <v>-2.508248964919324</v>
      </c>
      <c r="O10393">
        <v>-1.24820919241031</v>
      </c>
      <c r="P10393">
        <v>3.38930661863952</v>
      </c>
      <c r="Q10393">
        <v>-2.9404660152048678</v>
      </c>
      <c r="R10393">
        <v>-2.0281835747753001</v>
      </c>
      <c r="S10393">
        <v>-7.6513807675666854</v>
      </c>
      <c r="T10393">
        <v>-1.727716890456044</v>
      </c>
      <c r="U10393">
        <v>-1.170527549927725</v>
      </c>
      <c r="V10393">
        <v>-3.1942058729348082</v>
      </c>
      <c r="W10393">
        <v>-2.663327082774658</v>
      </c>
      <c r="X10393">
        <v>-0.7594574470109805</v>
      </c>
      <c r="Y10393">
        <v>-0.42967487667545662</v>
      </c>
      <c r="Z10393">
        <v>-8.7030933457352475</v>
      </c>
      <c r="AA10393">
        <v>-0.58219539349595451</v>
      </c>
      <c r="AB10393">
        <v>-3.108366539684881</v>
      </c>
      <c r="AC10393">
        <v>5.4020071697989724</v>
      </c>
      <c r="AD10393">
        <v>8.0104992323923661</v>
      </c>
      <c r="AE10393">
        <v>0.94806017493567207</v>
      </c>
      <c r="AF10393">
        <v>-14.34408416890459</v>
      </c>
      <c r="AG10393">
        <v>-2.997582602252213</v>
      </c>
      <c r="AH10393">
        <v>-18.380032803520159</v>
      </c>
      <c r="AI10393">
        <v>-10.555825927778359</v>
      </c>
      <c r="AJ10393">
        <v>-5.588305623231216</v>
      </c>
      <c r="AK10393">
        <v>-8.3203441112766896</v>
      </c>
      <c r="AL10393">
        <v>4.5417809797762443</v>
      </c>
      <c r="AM10393">
        <v>0.85472728646818208</v>
      </c>
      <c r="AN10393">
        <v>-4.8989741795867019</v>
      </c>
      <c r="AO10393">
        <v>-1.4591144189801679</v>
      </c>
      <c r="AP10393">
        <v>0.46781365139534348</v>
      </c>
      <c r="AQ10393">
        <v>2.5893678516293321</v>
      </c>
      <c r="AR10393">
        <v>1.5121963230115829</v>
      </c>
      <c r="AS10393">
        <v>-4.4141107890170117</v>
      </c>
      <c r="AT10393">
        <v>-0.78008409791333611</v>
      </c>
      <c r="AU10393">
        <v>-2.9300458578766948</v>
      </c>
      <c r="AV10393">
        <v>-11.378504243523849</v>
      </c>
      <c r="AW10393">
        <v>-1.1564464458413861E-2</v>
      </c>
    </row>
    <row r="10394" spans="1:49" x14ac:dyDescent="0.25">
      <c r="A10394" s="1">
        <v>38899</v>
      </c>
      <c r="B10394">
        <v>2008</v>
      </c>
      <c r="C10394">
        <v>360</v>
      </c>
      <c r="D10394">
        <v>9.961972009074449</v>
      </c>
      <c r="E10394">
        <v>-0.17770612145215911</v>
      </c>
      <c r="F10394">
        <v>2.9731176131047481</v>
      </c>
      <c r="G10394">
        <v>17.017650896353011</v>
      </c>
      <c r="H10394">
        <v>0.67095082330983491</v>
      </c>
      <c r="I10394">
        <v>1.5979892351170031</v>
      </c>
      <c r="J10394">
        <v>2.7211801628338468</v>
      </c>
      <c r="K10394">
        <v>3.4877921262695288</v>
      </c>
      <c r="L10394">
        <v>-0.78161340988174288</v>
      </c>
      <c r="M10394">
        <v>3.1940678446223498</v>
      </c>
      <c r="N10394">
        <v>-0.1346436156135056</v>
      </c>
      <c r="O10394">
        <v>-1.422592177670579</v>
      </c>
      <c r="P10394">
        <v>4.7749215151510871</v>
      </c>
      <c r="Q10394">
        <v>-0.36824282976761769</v>
      </c>
      <c r="R10394">
        <v>0.50310210988029347</v>
      </c>
      <c r="S10394">
        <v>0.54945690169641015</v>
      </c>
      <c r="T10394">
        <v>3.3869275670260768</v>
      </c>
      <c r="U10394">
        <v>1.2962009858412451</v>
      </c>
      <c r="V10394">
        <v>5.5543911730482343E-2</v>
      </c>
      <c r="W10394">
        <v>-0.34460471573533052</v>
      </c>
      <c r="X10394">
        <v>1.4389169725825159</v>
      </c>
      <c r="Y10394">
        <v>0.86931982736553337</v>
      </c>
      <c r="Z10394">
        <v>8.3035121473562725</v>
      </c>
      <c r="AA10394">
        <v>2.515941527819177</v>
      </c>
      <c r="AB10394">
        <v>0.52304363827522238</v>
      </c>
      <c r="AC10394">
        <v>-0.6306060030962457</v>
      </c>
      <c r="AD10394">
        <v>7.4940032363449038</v>
      </c>
      <c r="AE10394">
        <v>7.1216650310079954</v>
      </c>
      <c r="AF10394">
        <v>14.48568226129243</v>
      </c>
      <c r="AG10394">
        <v>0.56606357909900762</v>
      </c>
      <c r="AH10394">
        <v>2.6335950111351152</v>
      </c>
      <c r="AI10394">
        <v>1.7086057536317649</v>
      </c>
      <c r="AJ10394">
        <v>3.7024936812882552</v>
      </c>
      <c r="AK10394">
        <v>15.3742819996995</v>
      </c>
      <c r="AL10394">
        <v>1.3082600550739401</v>
      </c>
      <c r="AM10394">
        <v>0.42987981023383531</v>
      </c>
      <c r="AN10394">
        <v>0.27852589149295343</v>
      </c>
      <c r="AO10394">
        <v>0.54768468840078466</v>
      </c>
      <c r="AP10394">
        <v>0.30676915932106308</v>
      </c>
      <c r="AQ10394">
        <v>4.6785007680960611</v>
      </c>
      <c r="AR10394">
        <v>4.9061660775250093</v>
      </c>
      <c r="AS10394">
        <v>2.9366424712676591</v>
      </c>
      <c r="AT10394">
        <v>7.0787749515057952</v>
      </c>
      <c r="AU10394">
        <v>2.9663953409502009</v>
      </c>
      <c r="AV10394">
        <v>16.636959869411541</v>
      </c>
      <c r="AW10394">
        <v>5.9083631237488721E-3</v>
      </c>
    </row>
    <row r="10395" spans="1:49" x14ac:dyDescent="0.25">
      <c r="A10395" s="1">
        <v>38930</v>
      </c>
      <c r="B10395">
        <v>2008</v>
      </c>
      <c r="C10395">
        <v>360</v>
      </c>
      <c r="D10395">
        <v>1.014622833544254</v>
      </c>
      <c r="E10395">
        <v>7.2393809763445338</v>
      </c>
      <c r="F10395">
        <v>5.6859986054996092</v>
      </c>
      <c r="G10395">
        <v>-7.2714875978680213</v>
      </c>
      <c r="H10395">
        <v>4.8090343387277468</v>
      </c>
      <c r="I10395">
        <v>3.6812065135456868</v>
      </c>
      <c r="J10395">
        <v>5.7281355179858329</v>
      </c>
      <c r="K10395">
        <v>4.0252849464069929</v>
      </c>
      <c r="L10395">
        <v>5.4691953524159009</v>
      </c>
      <c r="M10395">
        <v>-1.323283673399023</v>
      </c>
      <c r="N10395">
        <v>4.3125377122823938</v>
      </c>
      <c r="O10395">
        <v>4.4802526671076759</v>
      </c>
      <c r="P10395">
        <v>1.8927708037217661</v>
      </c>
      <c r="Q10395">
        <v>9.0806952799277632</v>
      </c>
      <c r="R10395">
        <v>1.6363530094959171</v>
      </c>
      <c r="S10395">
        <v>5.3497624094152707</v>
      </c>
      <c r="T10395">
        <v>3.3352644312252928</v>
      </c>
      <c r="U10395">
        <v>3.994373070587343</v>
      </c>
      <c r="V10395">
        <v>3.1349697912000711</v>
      </c>
      <c r="W10395">
        <v>2.1479800711628578</v>
      </c>
      <c r="X10395">
        <v>3.7419813173937171</v>
      </c>
      <c r="Y10395">
        <v>3.9583738911304511</v>
      </c>
      <c r="Z10395">
        <v>6.8355020406529077</v>
      </c>
      <c r="AA10395">
        <v>3.0893137745909178</v>
      </c>
      <c r="AB10395">
        <v>4.7285510660409091</v>
      </c>
      <c r="AC10395">
        <v>-3.7713264684240522</v>
      </c>
      <c r="AD10395">
        <v>1.2959094879293029</v>
      </c>
      <c r="AE10395">
        <v>4.1723228168462079</v>
      </c>
      <c r="AF10395">
        <v>7.7434741968386733</v>
      </c>
      <c r="AG10395">
        <v>4.2093094773242301</v>
      </c>
      <c r="AH10395">
        <v>6.4305683273414349</v>
      </c>
      <c r="AI10395">
        <v>5.0844115926612421</v>
      </c>
      <c r="AJ10395">
        <v>2.57608269591818</v>
      </c>
      <c r="AK10395">
        <v>-0.20796199122674611</v>
      </c>
      <c r="AL10395">
        <v>8.6602997450468955E-2</v>
      </c>
      <c r="AM10395">
        <v>4.1293624616275393</v>
      </c>
      <c r="AN10395">
        <v>0.41525785788005809</v>
      </c>
      <c r="AO10395">
        <v>3.0718468874395328</v>
      </c>
      <c r="AP10395">
        <v>10.153105246001861</v>
      </c>
      <c r="AQ10395">
        <v>3.5649349933982499</v>
      </c>
      <c r="AR10395">
        <v>-3.489441598758813</v>
      </c>
      <c r="AS10395">
        <v>3.272921838576615</v>
      </c>
      <c r="AT10395">
        <v>3.918187966050191</v>
      </c>
      <c r="AU10395">
        <v>-3.1300843200421369</v>
      </c>
      <c r="AV10395">
        <v>10.183711933199019</v>
      </c>
      <c r="AW10395">
        <v>1.060398705953425E-2</v>
      </c>
    </row>
    <row r="10396" spans="1:49" x14ac:dyDescent="0.25">
      <c r="A10396" s="1">
        <v>38961</v>
      </c>
      <c r="B10396">
        <v>2008</v>
      </c>
      <c r="C10396">
        <v>360</v>
      </c>
      <c r="D10396">
        <v>-1.4709685207722529</v>
      </c>
      <c r="E10396">
        <v>0.45502691857501892</v>
      </c>
      <c r="F10396">
        <v>1.348499008664916</v>
      </c>
      <c r="G10396">
        <v>-4.6337734045004852</v>
      </c>
      <c r="H10396">
        <v>-2.1103979845583432</v>
      </c>
      <c r="I10396">
        <v>0.60473464893928686</v>
      </c>
      <c r="J10396">
        <v>1.117332321903453</v>
      </c>
      <c r="K10396">
        <v>3.2889350063850298</v>
      </c>
      <c r="L10396">
        <v>-4.3861758997054254</v>
      </c>
      <c r="M10396">
        <v>-8.9438099208682402</v>
      </c>
      <c r="N10396">
        <v>-0.48391177568531951</v>
      </c>
      <c r="O10396">
        <v>2.6213773149999842</v>
      </c>
      <c r="P10396">
        <v>-2.9983220360395579</v>
      </c>
      <c r="Q10396">
        <v>-0.99293033715410761</v>
      </c>
      <c r="R10396">
        <v>8.6504750197669011E-2</v>
      </c>
      <c r="S10396">
        <v>1.4273332413032409</v>
      </c>
      <c r="T10396">
        <v>-0.49098620623138078</v>
      </c>
      <c r="U10396">
        <v>-1.3481714915409171</v>
      </c>
      <c r="V10396">
        <v>1.0660558611963911</v>
      </c>
      <c r="W10396">
        <v>-3.5510556188331659</v>
      </c>
      <c r="X10396">
        <v>-3.2462789454369312</v>
      </c>
      <c r="Y10396">
        <v>-1.0862071375694839</v>
      </c>
      <c r="Z10396">
        <v>-6.3931601621715739</v>
      </c>
      <c r="AA10396">
        <v>-2.4608120928131032</v>
      </c>
      <c r="AB10396">
        <v>-4.8966036568027</v>
      </c>
      <c r="AC10396">
        <v>-3.5793699451266092</v>
      </c>
      <c r="AD10396">
        <v>0.95066502645755335</v>
      </c>
      <c r="AE10396">
        <v>2.8449704560979949</v>
      </c>
      <c r="AF10396">
        <v>-3.8341687469298451</v>
      </c>
      <c r="AG10396">
        <v>2.0583606172376978</v>
      </c>
      <c r="AH10396">
        <v>6.1086789399432018</v>
      </c>
      <c r="AI10396">
        <v>-1.111658764938628</v>
      </c>
      <c r="AJ10396">
        <v>-0.78633009922017827</v>
      </c>
      <c r="AK10396">
        <v>9.6415200845304092</v>
      </c>
      <c r="AL10396">
        <v>-3.777215543223178</v>
      </c>
      <c r="AM10396">
        <v>1.0519324229103291</v>
      </c>
      <c r="AN10396">
        <v>-8.2241664190103805</v>
      </c>
      <c r="AO10396">
        <v>0.53950637833815041</v>
      </c>
      <c r="AP10396">
        <v>5.7760789470522766</v>
      </c>
      <c r="AQ10396">
        <v>4.1327965025759639</v>
      </c>
      <c r="AR10396">
        <v>4.1921154895985913</v>
      </c>
      <c r="AS10396">
        <v>-1.494945387658664</v>
      </c>
      <c r="AT10396">
        <v>1.4910476015170371</v>
      </c>
      <c r="AU10396">
        <v>-5.4752046496264857</v>
      </c>
      <c r="AV10396">
        <v>2.2369440387716821</v>
      </c>
      <c r="AW10396">
        <v>-1.5358855464610469E-2</v>
      </c>
    </row>
    <row r="10397" spans="1:49" x14ac:dyDescent="0.25">
      <c r="A10397" s="1">
        <v>38991</v>
      </c>
      <c r="B10397">
        <v>2008</v>
      </c>
      <c r="C10397">
        <v>360</v>
      </c>
      <c r="D10397">
        <v>11.19978885688975</v>
      </c>
      <c r="E10397">
        <v>5.3174104989346826</v>
      </c>
      <c r="F10397">
        <v>3.8276192422844519</v>
      </c>
      <c r="G10397">
        <v>10.15688609361742</v>
      </c>
      <c r="H10397">
        <v>5.0289994500620994</v>
      </c>
      <c r="I10397">
        <v>3.441347858950317</v>
      </c>
      <c r="J10397">
        <v>1.3201140170428169</v>
      </c>
      <c r="K10397">
        <v>8.3831834348888421</v>
      </c>
      <c r="L10397">
        <v>4.7320264997089634</v>
      </c>
      <c r="M10397">
        <v>9.5493425842134947</v>
      </c>
      <c r="N10397">
        <v>5.9454974635108071</v>
      </c>
      <c r="O10397">
        <v>7.3274130357135592</v>
      </c>
      <c r="P10397">
        <v>9.4670377210776646</v>
      </c>
      <c r="Q10397">
        <v>5.1921091043191536</v>
      </c>
      <c r="R10397">
        <v>6.370050715249076</v>
      </c>
      <c r="S10397">
        <v>8.8056180458473854</v>
      </c>
      <c r="T10397">
        <v>3.5803453116405759</v>
      </c>
      <c r="U10397">
        <v>7.4429785551394234</v>
      </c>
      <c r="V10397">
        <v>0.44658221479130228</v>
      </c>
      <c r="W10397">
        <v>2.6360347134170898</v>
      </c>
      <c r="X10397">
        <v>9.2322063054663062</v>
      </c>
      <c r="Y10397">
        <v>3.6075600772081051</v>
      </c>
      <c r="Z10397">
        <v>16.087151058146709</v>
      </c>
      <c r="AA10397">
        <v>5.9287218401731678</v>
      </c>
      <c r="AB10397">
        <v>5.7392484929388754</v>
      </c>
      <c r="AC10397">
        <v>10.34069361471539</v>
      </c>
      <c r="AD10397">
        <v>5.8809889095444934</v>
      </c>
      <c r="AE10397">
        <v>7.8091671245184902</v>
      </c>
      <c r="AF10397">
        <v>9.5106122342711217</v>
      </c>
      <c r="AG10397">
        <v>8.1607358826705223</v>
      </c>
      <c r="AH10397">
        <v>2.3002878621062322</v>
      </c>
      <c r="AI10397">
        <v>3.9000370045304988</v>
      </c>
      <c r="AJ10397">
        <v>8.8002819162839039</v>
      </c>
      <c r="AK10397">
        <v>7.651610488545435</v>
      </c>
      <c r="AL10397">
        <v>9.5230261031249661</v>
      </c>
      <c r="AM10397">
        <v>9.2879142766494773</v>
      </c>
      <c r="AN10397">
        <v>12.106743150706791</v>
      </c>
      <c r="AO10397">
        <v>4.3335344084889149</v>
      </c>
      <c r="AP10397">
        <v>7.5992547163694857</v>
      </c>
      <c r="AQ10397">
        <v>10.41007105315783</v>
      </c>
      <c r="AR10397">
        <v>7.6225049720050286</v>
      </c>
      <c r="AS10397">
        <v>4.97913588668073</v>
      </c>
      <c r="AT10397">
        <v>2.1671274076495268</v>
      </c>
      <c r="AU10397">
        <v>-3.3786402925294108</v>
      </c>
      <c r="AV10397">
        <v>3.0247590176758492</v>
      </c>
      <c r="AW10397">
        <v>1.2608210010112589E-2</v>
      </c>
    </row>
    <row r="10398" spans="1:49" x14ac:dyDescent="0.25">
      <c r="A10398" s="1">
        <v>39022</v>
      </c>
      <c r="B10398">
        <v>2008</v>
      </c>
      <c r="C10398">
        <v>360</v>
      </c>
      <c r="D10398">
        <v>6.1827218173479803</v>
      </c>
      <c r="E10398">
        <v>13.281256025193191</v>
      </c>
      <c r="F10398">
        <v>8.4280955800791091</v>
      </c>
      <c r="G10398">
        <v>17.4834239286048</v>
      </c>
      <c r="H10398">
        <v>12.30254159446358</v>
      </c>
      <c r="I10398">
        <v>11.908627913889431</v>
      </c>
      <c r="J10398">
        <v>9.2882799466059485</v>
      </c>
      <c r="K10398">
        <v>11.39866215061163</v>
      </c>
      <c r="L10398">
        <v>9.9332694902320551</v>
      </c>
      <c r="M10398">
        <v>16.167749920885971</v>
      </c>
      <c r="N10398">
        <v>11.21792197140423</v>
      </c>
      <c r="O10398">
        <v>10.62238888438929</v>
      </c>
      <c r="P10398">
        <v>13.9594777976465</v>
      </c>
      <c r="Q10398">
        <v>10.78883515153837</v>
      </c>
      <c r="R10398">
        <v>11.352473511989089</v>
      </c>
      <c r="S10398">
        <v>11.07849440128652</v>
      </c>
      <c r="T10398">
        <v>9.7232786735438346</v>
      </c>
      <c r="U10398">
        <v>12.46145273271604</v>
      </c>
      <c r="V10398">
        <v>12.27726762014019</v>
      </c>
      <c r="W10398">
        <v>7.069752098196691</v>
      </c>
      <c r="X10398">
        <v>10.70637368249945</v>
      </c>
      <c r="Y10398">
        <v>10.55106589725672</v>
      </c>
      <c r="Z10398">
        <v>-1.1324253503746</v>
      </c>
      <c r="AA10398">
        <v>8.9211361079077669</v>
      </c>
      <c r="AB10398">
        <v>9.4030267438401474</v>
      </c>
      <c r="AC10398">
        <v>23.290460175337579</v>
      </c>
      <c r="AD10398">
        <v>13.043697886324111</v>
      </c>
      <c r="AE10398">
        <v>11.09624011818882</v>
      </c>
      <c r="AF10398">
        <v>3.0211736525938448</v>
      </c>
      <c r="AG10398">
        <v>12.85798904897773</v>
      </c>
      <c r="AH10398">
        <v>26.316559658305678</v>
      </c>
      <c r="AI10398">
        <v>9.0198845506469727</v>
      </c>
      <c r="AJ10398">
        <v>11.446599345308959</v>
      </c>
      <c r="AK10398">
        <v>9.3032393733707419</v>
      </c>
      <c r="AL10398">
        <v>12.80022912544991</v>
      </c>
      <c r="AM10398">
        <v>13.931315833147639</v>
      </c>
      <c r="AN10398">
        <v>14.524315970461871</v>
      </c>
      <c r="AO10398">
        <v>8.4297438358690968</v>
      </c>
      <c r="AP10398">
        <v>12.415519704303991</v>
      </c>
      <c r="AQ10398">
        <v>17.704280602522051</v>
      </c>
      <c r="AR10398">
        <v>0.99359203140407804</v>
      </c>
      <c r="AS10398">
        <v>18.163898684934509</v>
      </c>
      <c r="AT10398">
        <v>16.26267457361816</v>
      </c>
      <c r="AU10398">
        <v>-11.15970853321822</v>
      </c>
      <c r="AV10398">
        <v>7.2971861172807184</v>
      </c>
      <c r="AW10398">
        <v>6.7630942481431866E-2</v>
      </c>
    </row>
    <row r="10399" spans="1:49" x14ac:dyDescent="0.25">
      <c r="A10399" s="1">
        <v>39052</v>
      </c>
      <c r="B10399">
        <v>2008</v>
      </c>
      <c r="C10399">
        <v>360</v>
      </c>
      <c r="D10399">
        <v>-1.4915747785652409</v>
      </c>
      <c r="E10399">
        <v>4.8657545857606843</v>
      </c>
      <c r="F10399">
        <v>5.4066326968045919</v>
      </c>
      <c r="G10399">
        <v>2.371334000707503</v>
      </c>
      <c r="H10399">
        <v>2.467586118692644</v>
      </c>
      <c r="I10399">
        <v>5.1047883436034613</v>
      </c>
      <c r="J10399">
        <v>4.3036085789379674</v>
      </c>
      <c r="K10399">
        <v>2.0760516159701088</v>
      </c>
      <c r="L10399">
        <v>3.3356484338843422</v>
      </c>
      <c r="M10399">
        <v>6.883992432373609</v>
      </c>
      <c r="N10399">
        <v>4.5832561321731191</v>
      </c>
      <c r="O10399">
        <v>8.8074312201349425</v>
      </c>
      <c r="P10399">
        <v>2.0604469092091682</v>
      </c>
      <c r="Q10399">
        <v>8.6815156215761302</v>
      </c>
      <c r="R10399">
        <v>8.1283874729350281</v>
      </c>
      <c r="S10399">
        <v>8.7885473989262053</v>
      </c>
      <c r="T10399">
        <v>2.2137873745788021</v>
      </c>
      <c r="U10399">
        <v>2.6107277365716941</v>
      </c>
      <c r="V10399">
        <v>0.1201589866917319</v>
      </c>
      <c r="W10399">
        <v>2.924215948967213</v>
      </c>
      <c r="X10399">
        <v>3.7945570279575009</v>
      </c>
      <c r="Y10399">
        <v>3.9874893755234448</v>
      </c>
      <c r="Z10399">
        <v>5.8951738147316144</v>
      </c>
      <c r="AA10399">
        <v>2.9758111496733579</v>
      </c>
      <c r="AB10399">
        <v>-0.23750243585934919</v>
      </c>
      <c r="AC10399">
        <v>5.9155365693656536</v>
      </c>
      <c r="AD10399">
        <v>2.4773772440227271</v>
      </c>
      <c r="AE10399">
        <v>6.4786197143935409</v>
      </c>
      <c r="AF10399">
        <v>12.29318384660727</v>
      </c>
      <c r="AG10399">
        <v>4.8241024856875647</v>
      </c>
      <c r="AH10399">
        <v>25.3775539929876</v>
      </c>
      <c r="AI10399">
        <v>-1.0437748538667639</v>
      </c>
      <c r="AJ10399">
        <v>-9.4763231019112446</v>
      </c>
      <c r="AK10399">
        <v>10.20268735674399</v>
      </c>
      <c r="AL10399">
        <v>8.6968672632488087</v>
      </c>
      <c r="AM10399">
        <v>6.7273564772946326</v>
      </c>
      <c r="AN10399">
        <v>7.8302081190043893</v>
      </c>
      <c r="AO10399">
        <v>1.639029480219989</v>
      </c>
      <c r="AP10399">
        <v>3.562332680067759</v>
      </c>
      <c r="AQ10399">
        <v>16.27992544505204</v>
      </c>
      <c r="AR10399">
        <v>-6.0797694979715766</v>
      </c>
      <c r="AS10399">
        <v>4.9534460975285244</v>
      </c>
      <c r="AT10399">
        <v>5.668272962826082</v>
      </c>
      <c r="AU10399">
        <v>16.085785651282471</v>
      </c>
      <c r="AV10399">
        <v>7.9612112206828067</v>
      </c>
      <c r="AW10399">
        <v>8.8319900139066654E-3</v>
      </c>
    </row>
    <row r="10400" spans="1:49" x14ac:dyDescent="0.25">
      <c r="A10400" s="1">
        <v>39083</v>
      </c>
      <c r="B10400">
        <v>2008</v>
      </c>
      <c r="C10400">
        <v>360</v>
      </c>
      <c r="D10400">
        <v>4.2042610697511362</v>
      </c>
      <c r="E10400">
        <v>0.4068528959417117</v>
      </c>
      <c r="F10400">
        <v>-2.015149788611637</v>
      </c>
      <c r="G10400">
        <v>1.4390960073481729</v>
      </c>
      <c r="H10400">
        <v>-2.3340894661823319</v>
      </c>
      <c r="I10400">
        <v>-0.82050466874244998</v>
      </c>
      <c r="J10400">
        <v>-2.0132699129005842</v>
      </c>
      <c r="K10400">
        <v>-0.27771645414624851</v>
      </c>
      <c r="L10400">
        <v>1.4615971744989851</v>
      </c>
      <c r="M10400">
        <v>1.8092883584950761</v>
      </c>
      <c r="N10400">
        <v>-0.84746749850113101</v>
      </c>
      <c r="O10400">
        <v>-1.0458175966060359</v>
      </c>
      <c r="P10400">
        <v>-3.0056135438052518</v>
      </c>
      <c r="Q10400">
        <v>-7.0048418223752069</v>
      </c>
      <c r="R10400">
        <v>-1.7908477876190541</v>
      </c>
      <c r="S10400">
        <v>-2.339234883335684</v>
      </c>
      <c r="T10400">
        <v>-0.43853648923743987</v>
      </c>
      <c r="U10400">
        <v>3.7930886701557309</v>
      </c>
      <c r="V10400">
        <v>-6.5742034134316674</v>
      </c>
      <c r="W10400">
        <v>-1.4436725102966119</v>
      </c>
      <c r="X10400">
        <v>-2.053010697080027</v>
      </c>
      <c r="Y10400">
        <v>-2.5713496661251889</v>
      </c>
      <c r="Z10400">
        <v>4.9321400400957893</v>
      </c>
      <c r="AA10400">
        <v>-2.4269623251882759</v>
      </c>
      <c r="AB10400">
        <v>-2.5315999858110509</v>
      </c>
      <c r="AC10400">
        <v>-3.7156973362245882</v>
      </c>
      <c r="AD10400">
        <v>6.6008628426858396</v>
      </c>
      <c r="AE10400">
        <v>0.17034029932820879</v>
      </c>
      <c r="AF10400">
        <v>-6.7782456267120761</v>
      </c>
      <c r="AG10400">
        <v>1.9601483200093031</v>
      </c>
      <c r="AH10400">
        <v>-11.04243028934988</v>
      </c>
      <c r="AI10400">
        <v>3.0148241024055218</v>
      </c>
      <c r="AJ10400">
        <v>-2.1835807289617541</v>
      </c>
      <c r="AK10400">
        <v>7.5621892680842961</v>
      </c>
      <c r="AL10400">
        <v>-1.267787843198509</v>
      </c>
      <c r="AM10400">
        <v>1.5746339002716161</v>
      </c>
      <c r="AN10400">
        <v>-1.9826995019614491</v>
      </c>
      <c r="AO10400">
        <v>-0.49590071266540908</v>
      </c>
      <c r="AP10400">
        <v>0.2275217374818839</v>
      </c>
      <c r="AQ10400">
        <v>-6.4454015970594973</v>
      </c>
      <c r="AR10400">
        <v>13.28245524185723</v>
      </c>
      <c r="AS10400">
        <v>7.902221395601261</v>
      </c>
      <c r="AT10400">
        <v>-9.2893177396223052</v>
      </c>
      <c r="AU10400">
        <v>-11.26402066847233</v>
      </c>
      <c r="AV10400">
        <v>-5.5650628517748828</v>
      </c>
      <c r="AW10400">
        <v>-1.891708222558874E-2</v>
      </c>
    </row>
    <row r="10401" spans="1:49" x14ac:dyDescent="0.25">
      <c r="A10401" s="1">
        <v>39114</v>
      </c>
      <c r="B10401">
        <v>2008</v>
      </c>
      <c r="C10401">
        <v>360</v>
      </c>
      <c r="D10401">
        <v>3.9115169394156051</v>
      </c>
      <c r="E10401">
        <v>1.4393928804671721</v>
      </c>
      <c r="F10401">
        <v>0.67388310090759074</v>
      </c>
      <c r="G10401">
        <v>-4.8280874602320001</v>
      </c>
      <c r="H10401">
        <v>0.1595215031528596</v>
      </c>
      <c r="I10401">
        <v>3.9291463148030341</v>
      </c>
      <c r="J10401">
        <v>1.3869200191138911</v>
      </c>
      <c r="K10401">
        <v>0.7210259566210464</v>
      </c>
      <c r="L10401">
        <v>2.1624689750138431</v>
      </c>
      <c r="M10401">
        <v>-1.0617865779968261</v>
      </c>
      <c r="N10401">
        <v>2.1802415042613039</v>
      </c>
      <c r="O10401">
        <v>-1.8559818212916079</v>
      </c>
      <c r="P10401">
        <v>-0.74569117941492014</v>
      </c>
      <c r="Q10401">
        <v>4.8617461577224796</v>
      </c>
      <c r="R10401">
        <v>-0.54982477809890629</v>
      </c>
      <c r="S10401">
        <v>-0.67457479642155649</v>
      </c>
      <c r="T10401">
        <v>-0.73203188988192336</v>
      </c>
      <c r="U10401">
        <v>-2.493400833295945</v>
      </c>
      <c r="V10401">
        <v>5.7948145643091484</v>
      </c>
      <c r="W10401">
        <v>5.3466052129788277</v>
      </c>
      <c r="X10401">
        <v>4.9056488494186867</v>
      </c>
      <c r="Y10401">
        <v>1.312349027952187</v>
      </c>
      <c r="Z10401">
        <v>1.553594624055221</v>
      </c>
      <c r="AA10401">
        <v>1.118340046560351</v>
      </c>
      <c r="AB10401">
        <v>2.0086889243089661</v>
      </c>
      <c r="AC10401">
        <v>-0.58740306775272311</v>
      </c>
      <c r="AD10401">
        <v>11.903486347817971</v>
      </c>
      <c r="AE10401">
        <v>-2.6924839984648901</v>
      </c>
      <c r="AF10401">
        <v>-4.0084071552574763</v>
      </c>
      <c r="AG10401">
        <v>-0.13029627947418471</v>
      </c>
      <c r="AH10401">
        <v>4.3467442993856187</v>
      </c>
      <c r="AI10401">
        <v>3.2477737421814812</v>
      </c>
      <c r="AJ10401">
        <v>7.9436545709982598</v>
      </c>
      <c r="AK10401">
        <v>-4.698717854645551</v>
      </c>
      <c r="AL10401">
        <v>-1.576996189309599</v>
      </c>
      <c r="AM10401">
        <v>1.8553160082761531</v>
      </c>
      <c r="AN10401">
        <v>1.6659918247988741</v>
      </c>
      <c r="AO10401">
        <v>-0.60255727579223706</v>
      </c>
      <c r="AP10401">
        <v>-7.5187212730991497</v>
      </c>
      <c r="AQ10401">
        <v>-0.79159595073720057</v>
      </c>
      <c r="AR10401">
        <v>-0.133608823918685</v>
      </c>
      <c r="AS10401">
        <v>1.7719384616164959</v>
      </c>
      <c r="AT10401">
        <v>-4.0566196165961799</v>
      </c>
      <c r="AU10401">
        <v>4.1849357537512963</v>
      </c>
      <c r="AV10401">
        <v>8.6653157256911584</v>
      </c>
      <c r="AW10401">
        <v>1.6487936267014499E-2</v>
      </c>
    </row>
    <row r="10402" spans="1:49" x14ac:dyDescent="0.25">
      <c r="A10402" s="1">
        <v>39142</v>
      </c>
      <c r="B10402">
        <v>2008</v>
      </c>
      <c r="C10402">
        <v>360</v>
      </c>
      <c r="D10402">
        <v>0.1185920473506297</v>
      </c>
      <c r="E10402">
        <v>7.4052426950037553</v>
      </c>
      <c r="F10402">
        <v>6.3639401090553216</v>
      </c>
      <c r="G10402">
        <v>13.92709906313641</v>
      </c>
      <c r="H10402">
        <v>4.0750848020912889</v>
      </c>
      <c r="I10402">
        <v>2.3858644182601201</v>
      </c>
      <c r="J10402">
        <v>9.3733884128091027</v>
      </c>
      <c r="K10402">
        <v>5.068110271699533</v>
      </c>
      <c r="L10402">
        <v>8.0073741700057646</v>
      </c>
      <c r="M10402">
        <v>7.4266022712228041</v>
      </c>
      <c r="N10402">
        <v>6.4626469877551163</v>
      </c>
      <c r="O10402">
        <v>8.1868118222494513</v>
      </c>
      <c r="P10402">
        <v>11.15933932910653</v>
      </c>
      <c r="Q10402">
        <v>2.667625086296876</v>
      </c>
      <c r="R10402">
        <v>9.3437540462034221</v>
      </c>
      <c r="S10402">
        <v>5.320131902932923</v>
      </c>
      <c r="T10402">
        <v>4.8153600954971676</v>
      </c>
      <c r="U10402">
        <v>5.3370302583519491</v>
      </c>
      <c r="V10402">
        <v>5.2059824398289933</v>
      </c>
      <c r="W10402">
        <v>0.6571358999799326</v>
      </c>
      <c r="X10402">
        <v>7.648007957999492</v>
      </c>
      <c r="Y10402">
        <v>5.130686597521561</v>
      </c>
      <c r="Z10402">
        <v>8.6423222513698938</v>
      </c>
      <c r="AA10402">
        <v>5.3704284165060123</v>
      </c>
      <c r="AB10402">
        <v>4.8311478443195499</v>
      </c>
      <c r="AC10402">
        <v>3.0344746186490519</v>
      </c>
      <c r="AD10402">
        <v>5.8493597184368529</v>
      </c>
      <c r="AE10402">
        <v>9.6999303168256326</v>
      </c>
      <c r="AF10402">
        <v>6.4306336434021283</v>
      </c>
      <c r="AG10402">
        <v>6.030410707317535</v>
      </c>
      <c r="AH10402">
        <v>5.8672369390077472</v>
      </c>
      <c r="AI10402">
        <v>5.2766095267235524</v>
      </c>
      <c r="AJ10402">
        <v>-1.0501579971160639</v>
      </c>
      <c r="AK10402">
        <v>7.2811011853762384</v>
      </c>
      <c r="AL10402">
        <v>10.28596977372967</v>
      </c>
      <c r="AM10402">
        <v>7.6477766914394794</v>
      </c>
      <c r="AN10402">
        <v>8.4876339875332931</v>
      </c>
      <c r="AO10402">
        <v>3.0797223474383628</v>
      </c>
      <c r="AP10402">
        <v>5.1945093616828864</v>
      </c>
      <c r="AQ10402">
        <v>5.6318436807630823</v>
      </c>
      <c r="AR10402">
        <v>3.1107440067405401</v>
      </c>
      <c r="AS10402">
        <v>8.7681879569279744</v>
      </c>
      <c r="AT10402">
        <v>9.5781337609692976</v>
      </c>
      <c r="AU10402">
        <v>1.8934218330864729</v>
      </c>
      <c r="AV10402">
        <v>1.838311568207063</v>
      </c>
      <c r="AW10402">
        <v>2.4449630567453751E-2</v>
      </c>
    </row>
    <row r="10403" spans="1:49" x14ac:dyDescent="0.25">
      <c r="A10403" s="1">
        <v>39173</v>
      </c>
      <c r="B10403">
        <v>2008</v>
      </c>
      <c r="C10403">
        <v>360</v>
      </c>
      <c r="D10403">
        <v>8.2039573014787379</v>
      </c>
      <c r="E10403">
        <v>9.5816800062951124</v>
      </c>
      <c r="F10403">
        <v>7.76605500121057</v>
      </c>
      <c r="G10403">
        <v>8.9851355149679577</v>
      </c>
      <c r="H10403">
        <v>10.40722235335045</v>
      </c>
      <c r="I10403">
        <v>11.362783527712869</v>
      </c>
      <c r="J10403">
        <v>12.06035959130574</v>
      </c>
      <c r="K10403">
        <v>3.7209772224452209</v>
      </c>
      <c r="L10403">
        <v>11.61873642992208</v>
      </c>
      <c r="M10403">
        <v>8.6911421751487481</v>
      </c>
      <c r="N10403">
        <v>12.324527488929959</v>
      </c>
      <c r="O10403">
        <v>14.717146761645481</v>
      </c>
      <c r="P10403">
        <v>12.30526090366955</v>
      </c>
      <c r="Q10403">
        <v>5.5760086871570413</v>
      </c>
      <c r="R10403">
        <v>7.0184097687059799</v>
      </c>
      <c r="S10403">
        <v>8.778201541371633</v>
      </c>
      <c r="T10403">
        <v>10.071645340440719</v>
      </c>
      <c r="U10403">
        <v>7.0406795997868921</v>
      </c>
      <c r="V10403">
        <v>8.6154829140621345</v>
      </c>
      <c r="W10403">
        <v>0.3832219328594233</v>
      </c>
      <c r="X10403">
        <v>8.5403195251489539</v>
      </c>
      <c r="Y10403">
        <v>10.79789244854792</v>
      </c>
      <c r="Z10403">
        <v>8.4745666002950415</v>
      </c>
      <c r="AA10403">
        <v>6.9376129425551936</v>
      </c>
      <c r="AB10403">
        <v>8.6287430713316127</v>
      </c>
      <c r="AC10403">
        <v>5.2819996583419959</v>
      </c>
      <c r="AD10403">
        <v>18.346531328193279</v>
      </c>
      <c r="AE10403">
        <v>4.2449334855189758</v>
      </c>
      <c r="AF10403">
        <v>6.7165347558710398</v>
      </c>
      <c r="AG10403">
        <v>14.340906204075891</v>
      </c>
      <c r="AH10403">
        <v>1.5521486845552659</v>
      </c>
      <c r="AI10403">
        <v>9.5524110072420232</v>
      </c>
      <c r="AJ10403">
        <v>8.5643688967532494</v>
      </c>
      <c r="AK10403">
        <v>5.5190027211295956</v>
      </c>
      <c r="AL10403">
        <v>8.8763034924443254</v>
      </c>
      <c r="AM10403">
        <v>6.8122302895825326</v>
      </c>
      <c r="AN10403">
        <v>10.83022258678097</v>
      </c>
      <c r="AO10403">
        <v>6.7884660974040667</v>
      </c>
      <c r="AP10403">
        <v>14.83633732230347</v>
      </c>
      <c r="AQ10403">
        <v>6.2747195606340354</v>
      </c>
      <c r="AR10403">
        <v>12.97558379427686</v>
      </c>
      <c r="AS10403">
        <v>9.2480044905452594</v>
      </c>
      <c r="AT10403">
        <v>11.4510702754959</v>
      </c>
      <c r="AU10403">
        <v>8.7873817486368022</v>
      </c>
      <c r="AV10403">
        <v>6.4595402699281443</v>
      </c>
      <c r="AW10403">
        <v>2.812694043827935E-2</v>
      </c>
    </row>
    <row r="10404" spans="1:49" x14ac:dyDescent="0.25">
      <c r="A10404" s="1">
        <v>39203</v>
      </c>
      <c r="B10404">
        <v>2008</v>
      </c>
      <c r="C10404">
        <v>360</v>
      </c>
      <c r="D10404">
        <v>3.2219376920674891</v>
      </c>
      <c r="E10404">
        <v>2.3344869169126481</v>
      </c>
      <c r="F10404">
        <v>0.59997866411907186</v>
      </c>
      <c r="G10404">
        <v>1.155980750266461</v>
      </c>
      <c r="H10404">
        <v>-0.63396482795097242</v>
      </c>
      <c r="I10404">
        <v>7.4964829451071191</v>
      </c>
      <c r="J10404">
        <v>-0.3413760181066095</v>
      </c>
      <c r="K10404">
        <v>5.9537234254217974</v>
      </c>
      <c r="L10404">
        <v>6.6354451596643438</v>
      </c>
      <c r="M10404">
        <v>2.9382152293840229</v>
      </c>
      <c r="N10404">
        <v>4.6348360023946054</v>
      </c>
      <c r="O10404">
        <v>-1.0383740305730531</v>
      </c>
      <c r="P10404">
        <v>1.465551261949982</v>
      </c>
      <c r="Q10404">
        <v>4.8236935375002066</v>
      </c>
      <c r="R10404">
        <v>1.7447899561699789</v>
      </c>
      <c r="S10404">
        <v>3.0539246128987951</v>
      </c>
      <c r="T10404">
        <v>-0.88997418468808043</v>
      </c>
      <c r="U10404">
        <v>4.4547504175415309</v>
      </c>
      <c r="V10404">
        <v>8.4622284830432992</v>
      </c>
      <c r="W10404">
        <v>1.7834024539536979</v>
      </c>
      <c r="X10404">
        <v>1.725843291602347</v>
      </c>
      <c r="Y10404">
        <v>2.7132656033754139</v>
      </c>
      <c r="Z10404">
        <v>8.7136883813105914</v>
      </c>
      <c r="AA10404">
        <v>1.857712811278778</v>
      </c>
      <c r="AB10404">
        <v>8.7773190912046939</v>
      </c>
      <c r="AC10404">
        <v>7.7641921882620979</v>
      </c>
      <c r="AD10404">
        <v>6.843624398201742</v>
      </c>
      <c r="AE10404">
        <v>11.976951922031301</v>
      </c>
      <c r="AF10404">
        <v>8.1754501952280059</v>
      </c>
      <c r="AG10404">
        <v>2.5453047283185319</v>
      </c>
      <c r="AH10404">
        <v>-3.6100052116754271</v>
      </c>
      <c r="AI10404">
        <v>3.6404168065958808</v>
      </c>
      <c r="AJ10404">
        <v>6.4944830002465324</v>
      </c>
      <c r="AK10404">
        <v>11.1079567214216</v>
      </c>
      <c r="AL10404">
        <v>11.96305898405565</v>
      </c>
      <c r="AM10404">
        <v>5.0929917901278321</v>
      </c>
      <c r="AN10404">
        <v>-3.1689737776361642</v>
      </c>
      <c r="AO10404">
        <v>3.662264714290187</v>
      </c>
      <c r="AP10404">
        <v>7.1254523779040069</v>
      </c>
      <c r="AQ10404">
        <v>3.783473730960552</v>
      </c>
      <c r="AR10404">
        <v>4.6492993546424</v>
      </c>
      <c r="AS10404">
        <v>3.7741588687019378</v>
      </c>
      <c r="AT10404">
        <v>-1.8514395830584229</v>
      </c>
      <c r="AU10404">
        <v>13.421584612295881</v>
      </c>
      <c r="AV10404">
        <v>6.3459979500461117</v>
      </c>
      <c r="AW10404">
        <v>5.651778743599678E-3</v>
      </c>
    </row>
    <row r="10405" spans="1:49" x14ac:dyDescent="0.25">
      <c r="A10405" s="1">
        <v>39234</v>
      </c>
      <c r="B10405">
        <v>2008</v>
      </c>
      <c r="C10405">
        <v>360</v>
      </c>
      <c r="D10405">
        <v>20.59701667360607</v>
      </c>
      <c r="E10405">
        <v>2.3600395305841682</v>
      </c>
      <c r="F10405">
        <v>4.4715706054794691</v>
      </c>
      <c r="G10405">
        <v>11.20887248186366</v>
      </c>
      <c r="H10405">
        <v>3.2557676447073192</v>
      </c>
      <c r="I10405">
        <v>6.4777598639906842</v>
      </c>
      <c r="J10405">
        <v>4.7566619313078817</v>
      </c>
      <c r="K10405">
        <v>2.4477158806033961</v>
      </c>
      <c r="L10405">
        <v>5.1240057955150187</v>
      </c>
      <c r="M10405">
        <v>11.149901085444849</v>
      </c>
      <c r="N10405">
        <v>7.0091842437506102</v>
      </c>
      <c r="O10405">
        <v>3.523537226584494</v>
      </c>
      <c r="P10405">
        <v>6.5944850545879294</v>
      </c>
      <c r="Q10405">
        <v>0.94801246717457488</v>
      </c>
      <c r="R10405">
        <v>4.1600985302389759</v>
      </c>
      <c r="S10405">
        <v>8.7519724725560799</v>
      </c>
      <c r="T10405">
        <v>2.3727520719517781</v>
      </c>
      <c r="U10405">
        <v>2.6444595774513409</v>
      </c>
      <c r="V10405">
        <v>8.1813313060183468</v>
      </c>
      <c r="W10405">
        <v>4.7062049063686384</v>
      </c>
      <c r="X10405">
        <v>7.8692631055552464</v>
      </c>
      <c r="Y10405">
        <v>4.5936399479358236</v>
      </c>
      <c r="Z10405">
        <v>5.7572710750380951</v>
      </c>
      <c r="AA10405">
        <v>6.3912305489801202</v>
      </c>
      <c r="AB10405">
        <v>4.8988348073263799</v>
      </c>
      <c r="AC10405">
        <v>1.375336582058684</v>
      </c>
      <c r="AD10405">
        <v>13.93863986595481</v>
      </c>
      <c r="AE10405">
        <v>4.2934488469550391</v>
      </c>
      <c r="AF10405">
        <v>9.8071149445443595</v>
      </c>
      <c r="AG10405">
        <v>10.864432848976939</v>
      </c>
      <c r="AH10405">
        <v>13.65334994972525</v>
      </c>
      <c r="AI10405">
        <v>4.3600237058523339</v>
      </c>
      <c r="AJ10405">
        <v>10.094886226538909</v>
      </c>
      <c r="AK10405">
        <v>11.21979713129919</v>
      </c>
      <c r="AL10405">
        <v>9.5270551461012367</v>
      </c>
      <c r="AM10405">
        <v>6.0607308028213458</v>
      </c>
      <c r="AN10405">
        <v>3.0581650112539989</v>
      </c>
      <c r="AO10405">
        <v>3.2591323742263261</v>
      </c>
      <c r="AP10405">
        <v>5.8498338929323443</v>
      </c>
      <c r="AQ10405">
        <v>18.543096718544131</v>
      </c>
      <c r="AR10405">
        <v>12.28693326502917</v>
      </c>
      <c r="AS10405">
        <v>3.3885044341889881</v>
      </c>
      <c r="AT10405">
        <v>10.043575069343079</v>
      </c>
      <c r="AU10405">
        <v>5.5124268725272874</v>
      </c>
      <c r="AV10405">
        <v>4.8243534810437314</v>
      </c>
      <c r="AW10405">
        <v>5.4615389766960121E-2</v>
      </c>
    </row>
    <row r="10406" spans="1:49" x14ac:dyDescent="0.25">
      <c r="A10406" s="1">
        <v>39264</v>
      </c>
      <c r="B10406">
        <v>2008</v>
      </c>
      <c r="C10406">
        <v>360</v>
      </c>
      <c r="D10406">
        <v>4.0682771658067773</v>
      </c>
      <c r="E10406">
        <v>3.1379612721390782</v>
      </c>
      <c r="F10406">
        <v>-4.633397289157859</v>
      </c>
      <c r="G10406">
        <v>-4.4441278684992369E-2</v>
      </c>
      <c r="H10406">
        <v>-3.4785544443971079</v>
      </c>
      <c r="I10406">
        <v>-0.1231853922799231</v>
      </c>
      <c r="J10406">
        <v>-0.6294212318836867</v>
      </c>
      <c r="K10406">
        <v>1.3432617808083469</v>
      </c>
      <c r="L10406">
        <v>0.1105644028291719</v>
      </c>
      <c r="M10406">
        <v>-1.355930516526338</v>
      </c>
      <c r="N10406">
        <v>-4.2518978029223886</v>
      </c>
      <c r="O10406">
        <v>-0.29937731882124791</v>
      </c>
      <c r="P10406">
        <v>0.48540199492090869</v>
      </c>
      <c r="Q10406">
        <v>-8.5853096972374097</v>
      </c>
      <c r="R10406">
        <v>-5.5053683154451587</v>
      </c>
      <c r="S10406">
        <v>-1.5238102031775109</v>
      </c>
      <c r="T10406">
        <v>-2.265260217940646</v>
      </c>
      <c r="U10406">
        <v>1.7424720325661669</v>
      </c>
      <c r="V10406">
        <v>10.374055374001131</v>
      </c>
      <c r="W10406">
        <v>-0.7776771607472921</v>
      </c>
      <c r="X10406">
        <v>-1.98167719449589</v>
      </c>
      <c r="Y10406">
        <v>-4.1205291590176714</v>
      </c>
      <c r="Z10406">
        <v>14.38032299248631</v>
      </c>
      <c r="AA10406">
        <v>-3.1166632893387169</v>
      </c>
      <c r="AB10406">
        <v>-0.84936581157044611</v>
      </c>
      <c r="AC10406">
        <v>-1.5342728433827779</v>
      </c>
      <c r="AD10406">
        <v>12.94455676463993</v>
      </c>
      <c r="AE10406">
        <v>-4.7148871267350456</v>
      </c>
      <c r="AF10406">
        <v>6.806413326746541</v>
      </c>
      <c r="AG10406">
        <v>-3.041126977300268</v>
      </c>
      <c r="AH10406">
        <v>-0.90476850390224239</v>
      </c>
      <c r="AI10406">
        <v>1.4205945210044479</v>
      </c>
      <c r="AJ10406">
        <v>13.66448581554158</v>
      </c>
      <c r="AK10406">
        <v>-2.2538034713919348</v>
      </c>
      <c r="AL10406">
        <v>3.6034632105868658</v>
      </c>
      <c r="AM10406">
        <v>0.38453316467994553</v>
      </c>
      <c r="AN10406">
        <v>-0.83233531367807867</v>
      </c>
      <c r="AO10406">
        <v>-3.7060423672007898</v>
      </c>
      <c r="AP10406">
        <v>5.5968526393598728</v>
      </c>
      <c r="AQ10406">
        <v>12.897420120946411</v>
      </c>
      <c r="AR10406">
        <v>-3.4805170837029169</v>
      </c>
      <c r="AS10406">
        <v>0.96659601254061034</v>
      </c>
      <c r="AT10406">
        <v>9.591895481412017</v>
      </c>
      <c r="AU10406">
        <v>4.6134215207565887</v>
      </c>
      <c r="AV10406">
        <v>4.881405990932608</v>
      </c>
      <c r="AW10406">
        <v>-2.493330023499829E-3</v>
      </c>
    </row>
    <row r="10407" spans="1:49" x14ac:dyDescent="0.25">
      <c r="A10407" s="1">
        <v>39295</v>
      </c>
      <c r="B10407">
        <v>2008</v>
      </c>
      <c r="C10407">
        <v>360</v>
      </c>
      <c r="D10407">
        <v>-8.8969201697276965</v>
      </c>
      <c r="E10407">
        <v>-4.6861603440467974</v>
      </c>
      <c r="F10407">
        <v>-7.0972812063014974</v>
      </c>
      <c r="G10407">
        <v>-9.3750924275361243</v>
      </c>
      <c r="H10407">
        <v>-4.6951067022942166</v>
      </c>
      <c r="I10407">
        <v>-9.5959644271551134</v>
      </c>
      <c r="J10407">
        <v>-6.5865081367594609</v>
      </c>
      <c r="K10407">
        <v>-6.1782683820509003</v>
      </c>
      <c r="L10407">
        <v>1.3632725193079229</v>
      </c>
      <c r="M10407">
        <v>-8.6952908671804607</v>
      </c>
      <c r="N10407">
        <v>-4.113997781501233</v>
      </c>
      <c r="O10407">
        <v>-8.6632954257816586</v>
      </c>
      <c r="P10407">
        <v>-2.703808010197295</v>
      </c>
      <c r="Q10407">
        <v>-6.2024293340492527</v>
      </c>
      <c r="R10407">
        <v>-8.1547971381619284</v>
      </c>
      <c r="S10407">
        <v>-15.67507135958097</v>
      </c>
      <c r="T10407">
        <v>-4.794433557564326</v>
      </c>
      <c r="U10407">
        <v>-4.1310515857404191</v>
      </c>
      <c r="V10407">
        <v>-8.5498741599942853</v>
      </c>
      <c r="W10407">
        <v>-7.0981899996724103</v>
      </c>
      <c r="X10407">
        <v>-5.8718370253422192</v>
      </c>
      <c r="Y10407">
        <v>-6.0494628999424593</v>
      </c>
      <c r="Z10407">
        <v>-11.186306968652779</v>
      </c>
      <c r="AA10407">
        <v>-5.0766084481516316</v>
      </c>
      <c r="AB10407">
        <v>-4.2203004422317054</v>
      </c>
      <c r="AC10407">
        <v>-7.2769384724190029</v>
      </c>
      <c r="AD10407">
        <v>-11.418041906877971</v>
      </c>
      <c r="AE10407">
        <v>-5.3996308744610033</v>
      </c>
      <c r="AF10407">
        <v>-14.95368386080883</v>
      </c>
      <c r="AG10407">
        <v>-4.8604402042560002</v>
      </c>
      <c r="AH10407">
        <v>-14.076053262252451</v>
      </c>
      <c r="AI10407">
        <v>-5.4682823953714372</v>
      </c>
      <c r="AJ10407">
        <v>-9.9604278644618631</v>
      </c>
      <c r="AK10407">
        <v>-10.322605757162441</v>
      </c>
      <c r="AL10407">
        <v>-7.657287332028484</v>
      </c>
      <c r="AM10407">
        <v>-7.6049061258484212</v>
      </c>
      <c r="AN10407">
        <v>-4.716486247795471</v>
      </c>
      <c r="AO10407">
        <v>-2.8126955599287129</v>
      </c>
      <c r="AP10407">
        <v>-7.2936997228865934</v>
      </c>
      <c r="AQ10407">
        <v>3.5894927419364291</v>
      </c>
      <c r="AR10407">
        <v>-15.48373983938019</v>
      </c>
      <c r="AS10407">
        <v>-12.20437731490658</v>
      </c>
      <c r="AT10407">
        <v>-9.4027850971645464</v>
      </c>
      <c r="AU10407">
        <v>-6.3928139637652652</v>
      </c>
      <c r="AV10407">
        <v>-10.62928997679705</v>
      </c>
      <c r="AW10407">
        <v>-3.7997834510910211E-2</v>
      </c>
    </row>
    <row r="10408" spans="1:49" x14ac:dyDescent="0.25">
      <c r="A10408" s="1">
        <v>39326</v>
      </c>
      <c r="B10408">
        <v>2008</v>
      </c>
      <c r="C10408">
        <v>360</v>
      </c>
      <c r="D10408">
        <v>-1.8173555739006919</v>
      </c>
      <c r="E10408">
        <v>7.6768232510971091</v>
      </c>
      <c r="F10408">
        <v>4.5381894692366984</v>
      </c>
      <c r="G10408">
        <v>8.2182971156484754</v>
      </c>
      <c r="H10408">
        <v>5.8740552977449179</v>
      </c>
      <c r="I10408">
        <v>0.85404483002580189</v>
      </c>
      <c r="J10408">
        <v>10.281494255767941</v>
      </c>
      <c r="K10408">
        <v>7.4438440332688538</v>
      </c>
      <c r="L10408">
        <v>13.94120425682044</v>
      </c>
      <c r="M10408">
        <v>15.977987079234859</v>
      </c>
      <c r="N10408">
        <v>9.6505022854586962</v>
      </c>
      <c r="O10408">
        <v>9.149778247436835</v>
      </c>
      <c r="P10408">
        <v>12.77539845882931</v>
      </c>
      <c r="Q10408">
        <v>-0.63601579795344865</v>
      </c>
      <c r="R10408">
        <v>2.4763228844211671</v>
      </c>
      <c r="S10408">
        <v>16.104431624534939</v>
      </c>
      <c r="T10408">
        <v>5.9892458768906254</v>
      </c>
      <c r="U10408">
        <v>10.58193717777092</v>
      </c>
      <c r="V10408">
        <v>9.6712330596369078</v>
      </c>
      <c r="W10408">
        <v>4.4414350492317567</v>
      </c>
      <c r="X10408">
        <v>17.373163680522371</v>
      </c>
      <c r="Y10408">
        <v>7.3164383650473841</v>
      </c>
      <c r="Z10408">
        <v>18.95785310770588</v>
      </c>
      <c r="AA10408">
        <v>5.738645745472315</v>
      </c>
      <c r="AB10408">
        <v>12.10917749896003</v>
      </c>
      <c r="AC10408">
        <v>9.6397373910394499</v>
      </c>
      <c r="AD10408">
        <v>18.56555280957512</v>
      </c>
      <c r="AE10408">
        <v>2.984828405134055</v>
      </c>
      <c r="AF10408">
        <v>6.311328703245489</v>
      </c>
      <c r="AG10408">
        <v>2.5693447638760252</v>
      </c>
      <c r="AH10408">
        <v>10.82489785795722</v>
      </c>
      <c r="AI10408">
        <v>9.545689376439249</v>
      </c>
      <c r="AJ10408">
        <v>7.7168870661999067</v>
      </c>
      <c r="AK10408">
        <v>10.487403571674751</v>
      </c>
      <c r="AL10408">
        <v>22.601652192753608</v>
      </c>
      <c r="AM10408">
        <v>14.05994420569472</v>
      </c>
      <c r="AN10408">
        <v>8.9589594182021735</v>
      </c>
      <c r="AO10408">
        <v>5.9268039386320526</v>
      </c>
      <c r="AP10408">
        <v>19.259535803673661</v>
      </c>
      <c r="AQ10408">
        <v>21.720317569461439</v>
      </c>
      <c r="AR10408">
        <v>12.12306819101015</v>
      </c>
      <c r="AS10408">
        <v>10.63319839545238</v>
      </c>
      <c r="AT10408">
        <v>16.97225135626876</v>
      </c>
      <c r="AU10408">
        <v>12.19125588729999</v>
      </c>
      <c r="AV10408">
        <v>15.69310098718379</v>
      </c>
      <c r="AW10408">
        <v>2.376281868578389E-2</v>
      </c>
    </row>
    <row r="10409" spans="1:49" x14ac:dyDescent="0.25">
      <c r="A10409" s="1">
        <v>39356</v>
      </c>
      <c r="B10409">
        <v>2008</v>
      </c>
      <c r="C10409">
        <v>360</v>
      </c>
      <c r="D10409">
        <v>6.7059888476551199</v>
      </c>
      <c r="E10409">
        <v>5.712339095535035</v>
      </c>
      <c r="F10409">
        <v>6.1540692394420171</v>
      </c>
      <c r="G10409">
        <v>14.183835389761761</v>
      </c>
      <c r="H10409">
        <v>5.4072331648635341</v>
      </c>
      <c r="I10409">
        <v>12.68738185010106</v>
      </c>
      <c r="J10409">
        <v>3.494437104796444</v>
      </c>
      <c r="K10409">
        <v>13.378121765017539</v>
      </c>
      <c r="L10409">
        <v>5.0144516971794904</v>
      </c>
      <c r="M10409">
        <v>5.6716928507814401</v>
      </c>
      <c r="N10409">
        <v>6.2826051335316944</v>
      </c>
      <c r="O10409">
        <v>-0.9318953371608929</v>
      </c>
      <c r="P10409">
        <v>14.518995563895711</v>
      </c>
      <c r="Q10409">
        <v>3.9615791806422158</v>
      </c>
      <c r="R10409">
        <v>9.324415278307562</v>
      </c>
      <c r="S10409">
        <v>0.1465159860822185</v>
      </c>
      <c r="T10409">
        <v>3.4993349304504928</v>
      </c>
      <c r="U10409">
        <v>7.8763499930769809</v>
      </c>
      <c r="V10409">
        <v>8.7680437259430875</v>
      </c>
      <c r="W10409">
        <v>1.155656965351493</v>
      </c>
      <c r="X10409">
        <v>9.2293463863017067</v>
      </c>
      <c r="Y10409">
        <v>5.4436332837614954</v>
      </c>
      <c r="Z10409">
        <v>13.06191412772975</v>
      </c>
      <c r="AA10409">
        <v>7.6771713478102974</v>
      </c>
      <c r="AB10409">
        <v>11.10943939113289</v>
      </c>
      <c r="AC10409">
        <v>5.3760382690681618</v>
      </c>
      <c r="AD10409">
        <v>14.58409286358455</v>
      </c>
      <c r="AE10409">
        <v>6.4405221939017654</v>
      </c>
      <c r="AF10409">
        <v>6.5065875315764021</v>
      </c>
      <c r="AG10409">
        <v>11.86100180310217</v>
      </c>
      <c r="AH10409">
        <v>1.870766194940243</v>
      </c>
      <c r="AI10409">
        <v>6.0714647588562487</v>
      </c>
      <c r="AJ10409">
        <v>12.416056803342951</v>
      </c>
      <c r="AK10409">
        <v>10.09293666522488</v>
      </c>
      <c r="AL10409">
        <v>17.533333967942319</v>
      </c>
      <c r="AM10409">
        <v>6.1713761157628833</v>
      </c>
      <c r="AN10409">
        <v>15.81518555059038</v>
      </c>
      <c r="AO10409">
        <v>3.2587796621850189</v>
      </c>
      <c r="AP10409">
        <v>18.856686073762869</v>
      </c>
      <c r="AQ10409">
        <v>16.986356338861341</v>
      </c>
      <c r="AR10409">
        <v>9.25739196219455</v>
      </c>
      <c r="AS10409">
        <v>9.889977313670407</v>
      </c>
      <c r="AT10409">
        <v>16.188546960010839</v>
      </c>
      <c r="AU10409">
        <v>22.887180021449868</v>
      </c>
      <c r="AV10409">
        <v>11.26321191889941</v>
      </c>
      <c r="AW10409">
        <v>1.8527567434355019E-2</v>
      </c>
    </row>
    <row r="10410" spans="1:49" x14ac:dyDescent="0.25">
      <c r="A10410" s="1">
        <v>39387</v>
      </c>
      <c r="B10410">
        <v>2008</v>
      </c>
      <c r="C10410">
        <v>360</v>
      </c>
      <c r="D10410">
        <v>-15.12086488006706</v>
      </c>
      <c r="E10410">
        <v>-7.9911632734866567</v>
      </c>
      <c r="F10410">
        <v>-12.30042458395579</v>
      </c>
      <c r="G10410">
        <v>-11.634787102606269</v>
      </c>
      <c r="H10410">
        <v>-5.6811538174636578</v>
      </c>
      <c r="I10410">
        <v>-3.872109790664191</v>
      </c>
      <c r="J10410">
        <v>-7.8319734490792658</v>
      </c>
      <c r="K10410">
        <v>-3.8456932061112998</v>
      </c>
      <c r="L10410">
        <v>-6.2206543064595614</v>
      </c>
      <c r="M10410">
        <v>-9.8706978392176339</v>
      </c>
      <c r="N10410">
        <v>-5.435011559366421</v>
      </c>
      <c r="O10410">
        <v>-12.009370911580231</v>
      </c>
      <c r="P10410">
        <v>-4.6436213634592711</v>
      </c>
      <c r="Q10410">
        <v>-12.28752467396372</v>
      </c>
      <c r="R10410">
        <v>-10.532761486018231</v>
      </c>
      <c r="S10410">
        <v>-6.1344313852720536</v>
      </c>
      <c r="T10410">
        <v>-4.1145947094263002</v>
      </c>
      <c r="U10410">
        <v>-6.9298681216498963</v>
      </c>
      <c r="V10410">
        <v>-13.40144619508678</v>
      </c>
      <c r="W10410">
        <v>-6.0015231657099877</v>
      </c>
      <c r="X10410">
        <v>-11.372919671483031</v>
      </c>
      <c r="Y10410">
        <v>-5.751529309799075</v>
      </c>
      <c r="Z10410">
        <v>-11.52930127087275</v>
      </c>
      <c r="AA10410">
        <v>-9.4089278019955813</v>
      </c>
      <c r="AB10410">
        <v>-14.89458612005742</v>
      </c>
      <c r="AC10410">
        <v>-13.535409291449859</v>
      </c>
      <c r="AD10410">
        <v>-17.379850246361261</v>
      </c>
      <c r="AE10410">
        <v>-9.6208518403586467</v>
      </c>
      <c r="AF10410">
        <v>-1.768083749687033</v>
      </c>
      <c r="AG10410">
        <v>-13.20845199689775</v>
      </c>
      <c r="AH10410">
        <v>-4.7864643458707778</v>
      </c>
      <c r="AI10410">
        <v>-6.6665147049239089</v>
      </c>
      <c r="AJ10410">
        <v>-10.60231982908704</v>
      </c>
      <c r="AK10410">
        <v>-8.5223464977449588</v>
      </c>
      <c r="AL10410">
        <v>-8.9148241356893578</v>
      </c>
      <c r="AM10410">
        <v>-11.60522616128554</v>
      </c>
      <c r="AN10410">
        <v>-11.48907563198677</v>
      </c>
      <c r="AO10410">
        <v>-8.2981162919703255</v>
      </c>
      <c r="AP10410">
        <v>-6.1610065105705107</v>
      </c>
      <c r="AQ10410">
        <v>-17.075473894525938</v>
      </c>
      <c r="AR10410">
        <v>-8.0345598826595079</v>
      </c>
      <c r="AS10410">
        <v>-6.6383749804858727</v>
      </c>
      <c r="AT10410">
        <v>-0.89518291675321215</v>
      </c>
      <c r="AU10410">
        <v>-5.4521491212310647</v>
      </c>
      <c r="AV10410">
        <v>-1.3813643337953869</v>
      </c>
      <c r="AW10410">
        <v>-3.8814985057088358E-2</v>
      </c>
    </row>
    <row r="10411" spans="1:49" x14ac:dyDescent="0.25">
      <c r="A10411" s="1">
        <v>39417</v>
      </c>
      <c r="B10411">
        <v>2008</v>
      </c>
      <c r="C10411">
        <v>360</v>
      </c>
      <c r="D10411">
        <v>3.3798658573183542</v>
      </c>
      <c r="E10411">
        <v>-2.675096550585621</v>
      </c>
      <c r="F10411">
        <v>-4.5520547608972954</v>
      </c>
      <c r="G10411">
        <v>-4.7257785673646691</v>
      </c>
      <c r="H10411">
        <v>-4.2351764233534714</v>
      </c>
      <c r="I10411">
        <v>-6.2282616563034026</v>
      </c>
      <c r="J10411">
        <v>-2.6616660004997179</v>
      </c>
      <c r="K10411">
        <v>-6.0101773386310846</v>
      </c>
      <c r="L10411">
        <v>-6.0637546412107826</v>
      </c>
      <c r="M10411">
        <v>-1.3036009963952271</v>
      </c>
      <c r="N10411">
        <v>-1.176153738004271</v>
      </c>
      <c r="O10411">
        <v>-5.4588278140797923</v>
      </c>
      <c r="P10411">
        <v>-0.53609052913586863</v>
      </c>
      <c r="Q10411">
        <v>-7.8978932491520437</v>
      </c>
      <c r="R10411">
        <v>-2.8892341673265709</v>
      </c>
      <c r="S10411">
        <v>-3.0459946447535029</v>
      </c>
      <c r="T10411">
        <v>-6.6160183444058269</v>
      </c>
      <c r="U10411">
        <v>8.0998969166379275E-2</v>
      </c>
      <c r="V10411">
        <v>-4.2765872712542166</v>
      </c>
      <c r="W10411">
        <v>-6.6653416638180474</v>
      </c>
      <c r="X10411">
        <v>-6.2462419779234839</v>
      </c>
      <c r="Y10411">
        <v>-4.1767653857710201</v>
      </c>
      <c r="Z10411">
        <v>1.5667348230286041E-2</v>
      </c>
      <c r="AA10411">
        <v>-5.4377043540846497</v>
      </c>
      <c r="AB10411">
        <v>-0.1088905387141459</v>
      </c>
      <c r="AC10411">
        <v>-7.552482183274023</v>
      </c>
      <c r="AD10411">
        <v>-4.7793139698638631</v>
      </c>
      <c r="AE10411">
        <v>-3.796412315250397</v>
      </c>
      <c r="AF10411">
        <v>-5.9954734547502326</v>
      </c>
      <c r="AG10411">
        <v>-4.3052018183406204</v>
      </c>
      <c r="AH10411">
        <v>1.9062685839387421</v>
      </c>
      <c r="AI10411">
        <v>1.289144368155837</v>
      </c>
      <c r="AJ10411">
        <v>-0.68805446217533595</v>
      </c>
      <c r="AK10411">
        <v>1.0826083670223421</v>
      </c>
      <c r="AL10411">
        <v>4.0987293584371372E-2</v>
      </c>
      <c r="AM10411">
        <v>-2.7200760731864171</v>
      </c>
      <c r="AN10411">
        <v>-6.6342565756641658</v>
      </c>
      <c r="AO10411">
        <v>-3.368799836972403</v>
      </c>
      <c r="AP10411">
        <v>4.5405154842889539</v>
      </c>
      <c r="AQ10411">
        <v>-7.8261114646028362</v>
      </c>
      <c r="AR10411">
        <v>-2.9846282344297652</v>
      </c>
      <c r="AS10411">
        <v>3.4817980160438471</v>
      </c>
      <c r="AT10411">
        <v>-1.8932435423639089</v>
      </c>
      <c r="AU10411">
        <v>-1.707517628961319</v>
      </c>
      <c r="AV10411">
        <v>7.1465680107577034</v>
      </c>
      <c r="AW10411">
        <v>-2.5566643304220319E-2</v>
      </c>
    </row>
    <row r="10412" spans="1:49" x14ac:dyDescent="0.25">
      <c r="A10412" s="1">
        <v>39448</v>
      </c>
      <c r="B10412">
        <v>2008</v>
      </c>
      <c r="C10412">
        <v>360</v>
      </c>
      <c r="D10412">
        <v>-27.826937537232631</v>
      </c>
      <c r="E10412">
        <v>-13.671057396471889</v>
      </c>
      <c r="F10412">
        <v>-12.171741185103389</v>
      </c>
      <c r="G10412">
        <v>-16.07599149694337</v>
      </c>
      <c r="H10412">
        <v>-11.952868602436769</v>
      </c>
      <c r="I10412">
        <v>-13.181627505968031</v>
      </c>
      <c r="J10412">
        <v>-14.02655427907176</v>
      </c>
      <c r="K10412">
        <v>-14.10939056727246</v>
      </c>
      <c r="L10412">
        <v>-9.9390139708136154</v>
      </c>
      <c r="M10412">
        <v>-23.064525549975009</v>
      </c>
      <c r="N10412">
        <v>-15.93727830490568</v>
      </c>
      <c r="O10412">
        <v>-13.905362534053941</v>
      </c>
      <c r="P10412">
        <v>-13.02447130033808</v>
      </c>
      <c r="Q10412">
        <v>-3.742041536741747</v>
      </c>
      <c r="R10412">
        <v>-15.54888752605051</v>
      </c>
      <c r="S10412">
        <v>-9.6133153919263243</v>
      </c>
      <c r="T10412">
        <v>-7.936388809024864</v>
      </c>
      <c r="U10412">
        <v>-16.19325232332822</v>
      </c>
      <c r="V10412">
        <v>-15.77864977312152</v>
      </c>
      <c r="W10412">
        <v>-6.9133556756665211</v>
      </c>
      <c r="X10412">
        <v>-11.45937645753458</v>
      </c>
      <c r="Y10412">
        <v>-14.244986211713471</v>
      </c>
      <c r="Z10412">
        <v>-25.525113306869979</v>
      </c>
      <c r="AA10412">
        <v>-11.18304505198908</v>
      </c>
      <c r="AB10412">
        <v>-8.6582270214268782</v>
      </c>
      <c r="AC10412">
        <v>-10.062831460961711</v>
      </c>
      <c r="AD10412">
        <v>-6.8340646760799757</v>
      </c>
      <c r="AE10412">
        <v>-3.7183589402979171</v>
      </c>
      <c r="AF10412">
        <v>-9.4152115315541351</v>
      </c>
      <c r="AG10412">
        <v>-4.1182980434055114</v>
      </c>
      <c r="AH10412">
        <v>-6.4288509384057608</v>
      </c>
      <c r="AI10412">
        <v>-6.3909731246423744</v>
      </c>
      <c r="AJ10412">
        <v>-8.9723931047465122</v>
      </c>
      <c r="AK10412">
        <v>-9.8469050855690803</v>
      </c>
      <c r="AL10412">
        <v>-10.52836608011641</v>
      </c>
      <c r="AM10412">
        <v>-14.72228002351785</v>
      </c>
      <c r="AN10412">
        <v>-15.321497154749631</v>
      </c>
      <c r="AO10412">
        <v>-8.3811010698415895</v>
      </c>
      <c r="AP10412">
        <v>-16.480830793113121</v>
      </c>
      <c r="AQ10412">
        <v>-26.657989469602072</v>
      </c>
      <c r="AR10412">
        <v>-3.481796498371081</v>
      </c>
      <c r="AS10412">
        <v>-3.2720254352323401</v>
      </c>
      <c r="AT10412">
        <v>-1.685614771829502</v>
      </c>
      <c r="AU10412">
        <v>-3.276051510112965</v>
      </c>
      <c r="AV10412">
        <v>-5.103067979259734</v>
      </c>
      <c r="AW10412">
        <v>-2.0828774667924651E-2</v>
      </c>
    </row>
    <row r="10413" spans="1:49" x14ac:dyDescent="0.25">
      <c r="A10413" s="1">
        <v>39479</v>
      </c>
      <c r="B10413">
        <v>2008</v>
      </c>
      <c r="C10413">
        <v>360</v>
      </c>
      <c r="D10413">
        <v>6.956325209063241</v>
      </c>
      <c r="E10413">
        <v>10.516005364206761</v>
      </c>
      <c r="F10413">
        <v>3.877841338690291</v>
      </c>
      <c r="G10413">
        <v>5.0349580965239014</v>
      </c>
      <c r="H10413">
        <v>1.231274457484322</v>
      </c>
      <c r="I10413">
        <v>-0.83152158344439453</v>
      </c>
      <c r="J10413">
        <v>3.8282811280654578</v>
      </c>
      <c r="K10413">
        <v>3.424347229327851</v>
      </c>
      <c r="L10413">
        <v>4.679569350590973</v>
      </c>
      <c r="M10413">
        <v>15.91995569363047</v>
      </c>
      <c r="N10413">
        <v>2.7789897902230409</v>
      </c>
      <c r="O10413">
        <v>8.5313326183737317</v>
      </c>
      <c r="P10413">
        <v>12.33538383210702</v>
      </c>
      <c r="Q10413">
        <v>0.1940145606460941</v>
      </c>
      <c r="R10413">
        <v>4.877545472614897</v>
      </c>
      <c r="S10413">
        <v>-0.40240283614688682</v>
      </c>
      <c r="T10413">
        <v>3.907621692397778</v>
      </c>
      <c r="U10413">
        <v>-3.0638997394235479</v>
      </c>
      <c r="V10413">
        <v>7.0785086631213856</v>
      </c>
      <c r="W10413">
        <v>2.1434996838645359</v>
      </c>
      <c r="X10413">
        <v>4.7046502360332143</v>
      </c>
      <c r="Y10413">
        <v>3.12359869119756</v>
      </c>
      <c r="Z10413">
        <v>2.4536788164283729</v>
      </c>
      <c r="AA10413">
        <v>1.8653073375460629</v>
      </c>
      <c r="AB10413">
        <v>7.745891485003531</v>
      </c>
      <c r="AC10413">
        <v>11.163212701699109</v>
      </c>
      <c r="AD10413">
        <v>17.908440187385619</v>
      </c>
      <c r="AE10413">
        <v>2.0738223313554238</v>
      </c>
      <c r="AF10413">
        <v>2.259494828465769</v>
      </c>
      <c r="AG10413">
        <v>5.1896593965139903</v>
      </c>
      <c r="AH10413">
        <v>3.3658998951528352</v>
      </c>
      <c r="AI10413">
        <v>7.0517097759426939</v>
      </c>
      <c r="AJ10413">
        <v>15.04397876700545</v>
      </c>
      <c r="AK10413">
        <v>-2.721117066281586</v>
      </c>
      <c r="AL10413">
        <v>13.701610079011299</v>
      </c>
      <c r="AM10413">
        <v>5.5228308397811343</v>
      </c>
      <c r="AN10413">
        <v>7.371343081517101</v>
      </c>
      <c r="AO10413">
        <v>-1.717190788082446</v>
      </c>
      <c r="AP10413">
        <v>-0.98930670846572033</v>
      </c>
      <c r="AQ10413">
        <v>14.94750195038932</v>
      </c>
      <c r="AR10413">
        <v>13.126129541179839</v>
      </c>
      <c r="AS10413">
        <v>1.109053225434264</v>
      </c>
      <c r="AT10413">
        <v>13.37975510634497</v>
      </c>
      <c r="AU10413">
        <v>12.186736289901431</v>
      </c>
      <c r="AV10413">
        <v>11.550021001899371</v>
      </c>
      <c r="AW10413">
        <v>1.6060401252858458E-2</v>
      </c>
    </row>
    <row r="10414" spans="1:49" x14ac:dyDescent="0.25">
      <c r="A10414" s="1">
        <v>39508</v>
      </c>
      <c r="B10414">
        <v>2008</v>
      </c>
      <c r="C10414">
        <v>360</v>
      </c>
      <c r="D10414">
        <v>9.1044013521668354</v>
      </c>
      <c r="E10414">
        <v>8.4784911538224215</v>
      </c>
      <c r="F10414">
        <v>9.5722192529133601</v>
      </c>
      <c r="G10414">
        <v>12.445890521578139</v>
      </c>
      <c r="H10414">
        <v>2.1369703149580528</v>
      </c>
      <c r="I10414">
        <v>4.0097899933409176</v>
      </c>
      <c r="J10414">
        <v>7.9915642542549126</v>
      </c>
      <c r="K10414">
        <v>9.6886737288278901</v>
      </c>
      <c r="L10414">
        <v>-1.7651920683039219</v>
      </c>
      <c r="M10414">
        <v>3.5245774594582668</v>
      </c>
      <c r="N10414">
        <v>5.3874797969786004</v>
      </c>
      <c r="O10414">
        <v>6.6083612223299726</v>
      </c>
      <c r="P10414">
        <v>5.1522722085153294</v>
      </c>
      <c r="Q10414">
        <v>5.9119001766331447</v>
      </c>
      <c r="R10414">
        <v>4.9155086377427724</v>
      </c>
      <c r="S10414">
        <v>-1.982946655750828</v>
      </c>
      <c r="T10414">
        <v>5.8674527091712392</v>
      </c>
      <c r="U10414">
        <v>6.8259591315866119</v>
      </c>
      <c r="V10414">
        <v>-0.2366403492659708</v>
      </c>
      <c r="W10414">
        <v>6.9712058911264307E-2</v>
      </c>
      <c r="X10414">
        <v>-1.4258918163674199</v>
      </c>
      <c r="Y10414">
        <v>6.8843308643991907</v>
      </c>
      <c r="Z10414">
        <v>-16.763812172507979</v>
      </c>
      <c r="AA10414">
        <v>1.9961923553116321</v>
      </c>
      <c r="AB10414">
        <v>-1.4669959753942701</v>
      </c>
      <c r="AC10414">
        <v>10.31657907633639</v>
      </c>
      <c r="AD10414">
        <v>-1.092729162321826</v>
      </c>
      <c r="AE10414">
        <v>10.301478232324589</v>
      </c>
      <c r="AF10414">
        <v>6.430610544702553</v>
      </c>
      <c r="AG10414">
        <v>12.32446094103013</v>
      </c>
      <c r="AH10414">
        <v>1.140720166496223</v>
      </c>
      <c r="AI10414">
        <v>-1.891626321195861</v>
      </c>
      <c r="AJ10414">
        <v>1.821574981147567</v>
      </c>
      <c r="AK10414">
        <v>-2.3479787287913001</v>
      </c>
      <c r="AL10414">
        <v>-3.6867029233398241</v>
      </c>
      <c r="AM10414">
        <v>6.0823287473012799</v>
      </c>
      <c r="AN10414">
        <v>-3.5693747683443471</v>
      </c>
      <c r="AO10414">
        <v>3.856031765152856</v>
      </c>
      <c r="AP10414">
        <v>-8.9967483913492625</v>
      </c>
      <c r="AQ10414">
        <v>-10.50743340866598</v>
      </c>
      <c r="AR10414">
        <v>5.2359462111974953</v>
      </c>
      <c r="AS10414">
        <v>-4.3727920020602218</v>
      </c>
      <c r="AT10414">
        <v>-9.2801934190279702</v>
      </c>
      <c r="AU10414">
        <v>-4.6849398555219857</v>
      </c>
      <c r="AV10414">
        <v>5.1608744210002611</v>
      </c>
      <c r="AW10414">
        <v>4.4182404229232697E-2</v>
      </c>
    </row>
    <row r="10415" spans="1:49" x14ac:dyDescent="0.25">
      <c r="A10415" s="1">
        <v>39539</v>
      </c>
      <c r="B10415">
        <v>2008</v>
      </c>
      <c r="C10415">
        <v>360</v>
      </c>
      <c r="D10415">
        <v>8.0699194338105009</v>
      </c>
      <c r="E10415">
        <v>0.1022163865691539</v>
      </c>
      <c r="F10415">
        <v>6.0213172920079883</v>
      </c>
      <c r="G10415">
        <v>-0.94329690729521021</v>
      </c>
      <c r="H10415">
        <v>6.9603137551788041</v>
      </c>
      <c r="I10415">
        <v>5.1681671381364147</v>
      </c>
      <c r="J10415">
        <v>5.1274002702859534</v>
      </c>
      <c r="K10415">
        <v>3.868296259125148</v>
      </c>
      <c r="L10415">
        <v>-0.49192405870085443</v>
      </c>
      <c r="M10415">
        <v>13.785902778728619</v>
      </c>
      <c r="N10415">
        <v>5.3363131401653829</v>
      </c>
      <c r="O10415">
        <v>5.7426901536626884</v>
      </c>
      <c r="P10415">
        <v>-0.33797653638508729</v>
      </c>
      <c r="Q10415">
        <v>2.10529841985363</v>
      </c>
      <c r="R10415">
        <v>12.445822279331599</v>
      </c>
      <c r="S10415">
        <v>3.284580701793316</v>
      </c>
      <c r="T10415">
        <v>1.1115045394372911</v>
      </c>
      <c r="U10415">
        <v>5.2441724355896344</v>
      </c>
      <c r="V10415">
        <v>7.9061495277636062</v>
      </c>
      <c r="W10415">
        <v>7.9791367191356599</v>
      </c>
      <c r="X10415">
        <v>9.1800666836105993</v>
      </c>
      <c r="Y10415">
        <v>5.2613883491348989</v>
      </c>
      <c r="Z10415">
        <v>17.383094984834418</v>
      </c>
      <c r="AA10415">
        <v>7.1781402157154339</v>
      </c>
      <c r="AB10415">
        <v>7.8056903579144077</v>
      </c>
      <c r="AC10415">
        <v>2.9790349092248429</v>
      </c>
      <c r="AD10415">
        <v>5.8195428944963767</v>
      </c>
      <c r="AE10415">
        <v>-1.121046208783838</v>
      </c>
      <c r="AF10415">
        <v>19.411255108169549</v>
      </c>
      <c r="AG10415">
        <v>-0.42160049976971431</v>
      </c>
      <c r="AH10415">
        <v>6.3490356754410282</v>
      </c>
      <c r="AI10415">
        <v>9.8549249158123011</v>
      </c>
      <c r="AJ10415">
        <v>2.5697157262634112</v>
      </c>
      <c r="AK10415">
        <v>-9.0833886176949541</v>
      </c>
      <c r="AL10415">
        <v>16.138169794578829</v>
      </c>
      <c r="AM10415">
        <v>7.1737859838670648</v>
      </c>
      <c r="AN10415">
        <v>13.43029505470586</v>
      </c>
      <c r="AO10415">
        <v>5.6443802573358024</v>
      </c>
      <c r="AP10415">
        <v>11.818892672258681</v>
      </c>
      <c r="AQ10415">
        <v>15.73833380890264</v>
      </c>
      <c r="AR10415">
        <v>-3.4767921271234292</v>
      </c>
      <c r="AS10415">
        <v>3.352563153182198</v>
      </c>
      <c r="AT10415">
        <v>-2.4754320011196151</v>
      </c>
      <c r="AU10415">
        <v>24.20766357781692</v>
      </c>
      <c r="AV10415">
        <v>6.2129438646171931</v>
      </c>
      <c r="AW10415">
        <v>7.5713279499007857E-3</v>
      </c>
    </row>
    <row r="10416" spans="1:49" x14ac:dyDescent="0.25">
      <c r="A10416" s="1">
        <v>39569</v>
      </c>
      <c r="B10416">
        <v>2008</v>
      </c>
      <c r="C10416">
        <v>360</v>
      </c>
      <c r="D10416">
        <v>13.99014995410133</v>
      </c>
      <c r="E10416">
        <v>6.8059295687415977</v>
      </c>
      <c r="F10416">
        <v>-4.2059880994706154</v>
      </c>
      <c r="G10416">
        <v>3.6904479360255089</v>
      </c>
      <c r="H10416">
        <v>1.380077755567966</v>
      </c>
      <c r="I10416">
        <v>-1.4808556865402831</v>
      </c>
      <c r="J10416">
        <v>1.07838624669232</v>
      </c>
      <c r="K10416">
        <v>-0.2071954077294991</v>
      </c>
      <c r="L10416">
        <v>1.2009779080647709</v>
      </c>
      <c r="M10416">
        <v>8.7313949982217753</v>
      </c>
      <c r="N10416">
        <v>2.486706375566428</v>
      </c>
      <c r="O10416">
        <v>2.9273251513804781</v>
      </c>
      <c r="P10416">
        <v>11.709315252414809</v>
      </c>
      <c r="Q10416">
        <v>-3.7053701143744071</v>
      </c>
      <c r="R10416">
        <v>4.4029826787015844</v>
      </c>
      <c r="S10416">
        <v>1.1910637293457871</v>
      </c>
      <c r="T10416">
        <v>0.40372294271926462</v>
      </c>
      <c r="U10416">
        <v>1.043741296674261</v>
      </c>
      <c r="V10416">
        <v>-1.2178500389901981</v>
      </c>
      <c r="W10416">
        <v>3.0822466807405751</v>
      </c>
      <c r="X10416">
        <v>3.0186488390619099</v>
      </c>
      <c r="Y10416">
        <v>3.2118353737112799</v>
      </c>
      <c r="Z10416">
        <v>-2.5965016140120372</v>
      </c>
      <c r="AA10416">
        <v>-4.6919853770255322E-2</v>
      </c>
      <c r="AB10416">
        <v>8.2167884946016123</v>
      </c>
      <c r="AC10416">
        <v>16.54537920451893</v>
      </c>
      <c r="AD10416">
        <v>0.2210117408903978</v>
      </c>
      <c r="AE10416">
        <v>7.0487411352080809</v>
      </c>
      <c r="AF10416">
        <v>4.6741538103722391</v>
      </c>
      <c r="AG10416">
        <v>-0.503170747697812</v>
      </c>
      <c r="AH10416">
        <v>6.1725710523302446</v>
      </c>
      <c r="AI10416">
        <v>5.4441472471042252</v>
      </c>
      <c r="AJ10416">
        <v>-2.42352470407784</v>
      </c>
      <c r="AK10416">
        <v>0.33112686091978372</v>
      </c>
      <c r="AL10416">
        <v>12.11532411577365</v>
      </c>
      <c r="AM10416">
        <v>1.2491138885864399</v>
      </c>
      <c r="AN10416">
        <v>2.912070469086991</v>
      </c>
      <c r="AO10416">
        <v>2.1540189928618729</v>
      </c>
      <c r="AP10416">
        <v>-9.642991988363903</v>
      </c>
      <c r="AQ10416">
        <v>-3.1622743452909718</v>
      </c>
      <c r="AR10416">
        <v>-23.137515345963671</v>
      </c>
      <c r="AS10416">
        <v>-2.5081863378408231</v>
      </c>
      <c r="AT10416">
        <v>10.98403151769436</v>
      </c>
      <c r="AU10416">
        <v>5.7439832235332888</v>
      </c>
      <c r="AV10416">
        <v>-6.0739842550263994</v>
      </c>
      <c r="AW10416">
        <v>6.3405826161104803E-3</v>
      </c>
    </row>
    <row r="10417" spans="1:49" x14ac:dyDescent="0.25">
      <c r="A10417" s="1">
        <v>39600</v>
      </c>
      <c r="B10417">
        <v>2008</v>
      </c>
      <c r="C10417">
        <v>360</v>
      </c>
      <c r="D10417">
        <v>-16.58475892378846</v>
      </c>
      <c r="E10417">
        <v>-5.7778755557286177</v>
      </c>
      <c r="F10417">
        <v>-18.67862600413039</v>
      </c>
      <c r="G10417">
        <v>-9.0768772902935275</v>
      </c>
      <c r="H10417">
        <v>-10.243159701190599</v>
      </c>
      <c r="I10417">
        <v>-15.045992656392659</v>
      </c>
      <c r="J10417">
        <v>-12.48689749761775</v>
      </c>
      <c r="K10417">
        <v>-10.06589319453718</v>
      </c>
      <c r="L10417">
        <v>-12.29451637320788</v>
      </c>
      <c r="M10417">
        <v>-6.0093328674512563</v>
      </c>
      <c r="N10417">
        <v>-7.544034720671311</v>
      </c>
      <c r="O10417">
        <v>-15.058436730681469</v>
      </c>
      <c r="P10417">
        <v>2.5541901230339952</v>
      </c>
      <c r="Q10417">
        <v>-14.73575922086046</v>
      </c>
      <c r="R10417">
        <v>-8.63890600971291</v>
      </c>
      <c r="S10417">
        <v>-16.63659371688404</v>
      </c>
      <c r="T10417">
        <v>-4.9840729501538839</v>
      </c>
      <c r="U10417">
        <v>-16.820364835234042</v>
      </c>
      <c r="V10417">
        <v>-11.883447500166</v>
      </c>
      <c r="W10417">
        <v>-6.4170993780809154</v>
      </c>
      <c r="X10417">
        <v>-5.7522809277570914</v>
      </c>
      <c r="Y10417">
        <v>-9.4696032373811416</v>
      </c>
      <c r="Z10417">
        <v>-12.09449222874456</v>
      </c>
      <c r="AA10417">
        <v>-5.8674452736874549</v>
      </c>
      <c r="AB10417">
        <v>-3.1493623775527779</v>
      </c>
      <c r="AC10417">
        <v>14.68471112874486</v>
      </c>
      <c r="AD10417">
        <v>-1.83847445340718</v>
      </c>
      <c r="AE10417">
        <v>-8.3203804541996504</v>
      </c>
      <c r="AF10417">
        <v>-15.539575226441251</v>
      </c>
      <c r="AG10417">
        <v>-9.3535564419679353</v>
      </c>
      <c r="AH10417">
        <v>-2.918508308703482</v>
      </c>
      <c r="AI10417">
        <v>-1.8279184049801109</v>
      </c>
      <c r="AJ10417">
        <v>-10.4412676869688</v>
      </c>
      <c r="AK10417">
        <v>-16.211888359666791</v>
      </c>
      <c r="AL10417">
        <v>-7.5417355032536548</v>
      </c>
      <c r="AM10417">
        <v>-7.1395073846280859</v>
      </c>
      <c r="AN10417">
        <v>-8.9801851895867202</v>
      </c>
      <c r="AO10417">
        <v>-7.763098844296346</v>
      </c>
      <c r="AP10417">
        <v>-19.247556338758699</v>
      </c>
      <c r="AQ10417">
        <v>-12.31078724264645</v>
      </c>
      <c r="AR10417">
        <v>0.64472361560086178</v>
      </c>
      <c r="AS10417">
        <v>-8.311480462050735</v>
      </c>
      <c r="AT10417">
        <v>5.9579771947371194E-3</v>
      </c>
      <c r="AU10417">
        <v>-0.28762501902651622</v>
      </c>
      <c r="AV10417">
        <v>-8.5713332673049045</v>
      </c>
      <c r="AW10417">
        <v>6.0760804970756421E-3</v>
      </c>
    </row>
    <row r="10418" spans="1:49" x14ac:dyDescent="0.25">
      <c r="A10418" s="1">
        <v>39630</v>
      </c>
      <c r="B10418">
        <v>2008</v>
      </c>
      <c r="C10418">
        <v>360</v>
      </c>
      <c r="D10418">
        <v>-2.9894389950772089</v>
      </c>
      <c r="E10418">
        <v>-0.12001845100824141</v>
      </c>
      <c r="F10418">
        <v>-5.9631573849905584</v>
      </c>
      <c r="G10418">
        <v>16.005801726895651</v>
      </c>
      <c r="H10418">
        <v>-1.976908248918352</v>
      </c>
      <c r="I10418">
        <v>-0.89906657028884229</v>
      </c>
      <c r="J10418">
        <v>-1.415139976340352</v>
      </c>
      <c r="K10418">
        <v>1.793658994894987</v>
      </c>
      <c r="L10418">
        <v>4.0451189201049509</v>
      </c>
      <c r="M10418">
        <v>-7.7878358034404567</v>
      </c>
      <c r="N10418">
        <v>1.5963573270596281</v>
      </c>
      <c r="O10418">
        <v>1.796611114630831</v>
      </c>
      <c r="P10418">
        <v>-0.56088141403374259</v>
      </c>
      <c r="Q10418">
        <v>-17.43890690384865</v>
      </c>
      <c r="R10418">
        <v>-6.9175473313628499</v>
      </c>
      <c r="S10418">
        <v>4.202317468086969</v>
      </c>
      <c r="T10418">
        <v>2.1260637094980832</v>
      </c>
      <c r="U10418">
        <v>3.3216633904239461</v>
      </c>
      <c r="V10418">
        <v>1.0180501680870699</v>
      </c>
      <c r="W10418">
        <v>-0.83031148261111243</v>
      </c>
      <c r="X10418">
        <v>-4.5380491439531712</v>
      </c>
      <c r="Y10418">
        <v>0.65254598000090702</v>
      </c>
      <c r="Z10418">
        <v>31.758248812703439</v>
      </c>
      <c r="AA10418">
        <v>-1.5419707900287349</v>
      </c>
      <c r="AB10418">
        <v>-4.4708074447691883</v>
      </c>
      <c r="AC10418">
        <v>-17.178238912845561</v>
      </c>
      <c r="AD10418">
        <v>-14.081452721225681</v>
      </c>
      <c r="AE10418">
        <v>-1.6759930211853851</v>
      </c>
      <c r="AF10418">
        <v>10.138022044765821</v>
      </c>
      <c r="AG10418">
        <v>8.8804926375259043</v>
      </c>
      <c r="AH10418">
        <v>-9.1343431874051024</v>
      </c>
      <c r="AI10418">
        <v>-4.8430952930914479</v>
      </c>
      <c r="AJ10418">
        <v>-11.05459486053409</v>
      </c>
      <c r="AK10418">
        <v>11.14788714588857</v>
      </c>
      <c r="AL10418">
        <v>-8.0054606050956156</v>
      </c>
      <c r="AM10418">
        <v>2.027580404631224</v>
      </c>
      <c r="AN10418">
        <v>5.6850124985144079</v>
      </c>
      <c r="AO10418">
        <v>1.497913978776011</v>
      </c>
      <c r="AP10418">
        <v>9.5807371621254198</v>
      </c>
      <c r="AQ10418">
        <v>5.937797480376461</v>
      </c>
      <c r="AR10418">
        <v>-16.20064446916847</v>
      </c>
      <c r="AS10418">
        <v>1.3297553597057199</v>
      </c>
      <c r="AT10418">
        <v>-6.4407803743952279</v>
      </c>
      <c r="AU10418">
        <v>5.2267089149804491E-2</v>
      </c>
      <c r="AV10418">
        <v>-1.2743751029423049</v>
      </c>
      <c r="AW10418">
        <v>2.8275575095907168E-2</v>
      </c>
    </row>
    <row r="10419" spans="1:49" x14ac:dyDescent="0.25">
      <c r="A10419" s="1">
        <v>39661</v>
      </c>
      <c r="B10419">
        <v>2008</v>
      </c>
      <c r="C10419">
        <v>360</v>
      </c>
      <c r="D10419">
        <v>-20.22737762111954</v>
      </c>
      <c r="E10419">
        <v>-10.73439663442333</v>
      </c>
      <c r="F10419">
        <v>-6.8306968005599771</v>
      </c>
      <c r="G10419">
        <v>-19.122391388495711</v>
      </c>
      <c r="H10419">
        <v>-10.62499739304239</v>
      </c>
      <c r="I10419">
        <v>-13.295328735184849</v>
      </c>
      <c r="J10419">
        <v>-5.2211046955375151</v>
      </c>
      <c r="K10419">
        <v>-13.087987874553139</v>
      </c>
      <c r="L10419">
        <v>-11.76436306282498</v>
      </c>
      <c r="M10419">
        <v>-11.40676198254366</v>
      </c>
      <c r="N10419">
        <v>-12.29129822989259</v>
      </c>
      <c r="O10419">
        <v>-10.69206580428698</v>
      </c>
      <c r="P10419">
        <v>-14.97990050462904</v>
      </c>
      <c r="Q10419">
        <v>-9.0661665521269637</v>
      </c>
      <c r="R10419">
        <v>-12.09440311641198</v>
      </c>
      <c r="S10419">
        <v>-11.87862351020101</v>
      </c>
      <c r="T10419">
        <v>-9.3039256904007495</v>
      </c>
      <c r="U10419">
        <v>-14.319701611041561</v>
      </c>
      <c r="V10419">
        <v>-19.488702824875482</v>
      </c>
      <c r="W10419">
        <v>-10.296912987973879</v>
      </c>
      <c r="X10419">
        <v>-10.383987665714169</v>
      </c>
      <c r="Y10419">
        <v>-9.8391864627304209</v>
      </c>
      <c r="Z10419">
        <v>-15.50333322161924</v>
      </c>
      <c r="AA10419">
        <v>-9.5858794431232131</v>
      </c>
      <c r="AB10419">
        <v>-8.3851385773172193</v>
      </c>
      <c r="AC10419">
        <v>-13.861609918040809</v>
      </c>
      <c r="AD10419">
        <v>-13.45393086810685</v>
      </c>
      <c r="AE10419">
        <v>-10.53100819013758</v>
      </c>
      <c r="AF10419">
        <v>-9.2866237047376732</v>
      </c>
      <c r="AG10419">
        <v>-11.79208159974754</v>
      </c>
      <c r="AH10419">
        <v>-22.927956361566601</v>
      </c>
      <c r="AI10419">
        <v>-7.1411489544410571</v>
      </c>
      <c r="AJ10419">
        <v>-5.0526894544943524</v>
      </c>
      <c r="AK10419">
        <v>-4.5275023830688044</v>
      </c>
      <c r="AL10419">
        <v>-15.82017464828203</v>
      </c>
      <c r="AM10419">
        <v>-14.00921206175701</v>
      </c>
      <c r="AN10419">
        <v>-10.98962282631749</v>
      </c>
      <c r="AO10419">
        <v>-5.2948264115874624</v>
      </c>
      <c r="AP10419">
        <v>-7.6688207700192361</v>
      </c>
      <c r="AQ10419">
        <v>-15.33297652531712</v>
      </c>
      <c r="AR10419">
        <v>-24.53609718716249</v>
      </c>
      <c r="AS10419">
        <v>-14.75899921084055</v>
      </c>
      <c r="AT10419">
        <v>-15.736073762442521</v>
      </c>
      <c r="AU10419">
        <v>-17.57173483841725</v>
      </c>
      <c r="AV10419">
        <v>-15.246027472751731</v>
      </c>
      <c r="AW10419">
        <v>-6.441558874244846E-2</v>
      </c>
    </row>
    <row r="10420" spans="1:49" x14ac:dyDescent="0.25">
      <c r="A10420" s="1">
        <v>39692</v>
      </c>
      <c r="B10420">
        <v>2008</v>
      </c>
      <c r="C10420">
        <v>360</v>
      </c>
      <c r="D10420">
        <v>-35.82189112543103</v>
      </c>
      <c r="E10420">
        <v>-28.465220377936639</v>
      </c>
      <c r="F10420">
        <v>-32.639736207485662</v>
      </c>
      <c r="G10420">
        <v>-21.939857135082502</v>
      </c>
      <c r="H10420">
        <v>-22.972144504320671</v>
      </c>
      <c r="I10420">
        <v>-17.941176909114098</v>
      </c>
      <c r="J10420">
        <v>-26.76388825280246</v>
      </c>
      <c r="K10420">
        <v>-18.754846909521849</v>
      </c>
      <c r="L10420">
        <v>-31.43257590014456</v>
      </c>
      <c r="M10420">
        <v>-37.112290590569287</v>
      </c>
      <c r="N10420">
        <v>-22.82031792142994</v>
      </c>
      <c r="O10420">
        <v>-26.480111886846519</v>
      </c>
      <c r="P10420">
        <v>-23.79250616910274</v>
      </c>
      <c r="Q10420">
        <v>-33.268148041994259</v>
      </c>
      <c r="R10420">
        <v>-37.772252893782429</v>
      </c>
      <c r="S10420">
        <v>-21.274931294369591</v>
      </c>
      <c r="T10420">
        <v>-18.867197036636799</v>
      </c>
      <c r="U10420">
        <v>-23.128350088929079</v>
      </c>
      <c r="V10420">
        <v>-19.334426488069742</v>
      </c>
      <c r="W10420">
        <v>-19.801000964999641</v>
      </c>
      <c r="X10420">
        <v>-25.349634157315059</v>
      </c>
      <c r="Y10420">
        <v>-22.614158551585842</v>
      </c>
      <c r="Z10420">
        <v>-22.722797946812349</v>
      </c>
      <c r="AA10420">
        <v>-23.138811138924002</v>
      </c>
      <c r="AB10420">
        <v>-22.5398010940144</v>
      </c>
      <c r="AC10420">
        <v>-32.037634539172743</v>
      </c>
      <c r="AD10420">
        <v>-23.53694560370085</v>
      </c>
      <c r="AE10420">
        <v>-20.010455888357299</v>
      </c>
      <c r="AF10420">
        <v>-20.619154415323649</v>
      </c>
      <c r="AG10420">
        <v>-19.122120616290861</v>
      </c>
      <c r="AH10420">
        <v>-36.440361915258933</v>
      </c>
      <c r="AI10420">
        <v>-17.01753077130288</v>
      </c>
      <c r="AJ10420">
        <v>-20.530827215435039</v>
      </c>
      <c r="AK10420">
        <v>-15.406349194598709</v>
      </c>
      <c r="AL10420">
        <v>-30.573906324463628</v>
      </c>
      <c r="AM10420">
        <v>-23.215877992921619</v>
      </c>
      <c r="AN10420">
        <v>-23.174844622453321</v>
      </c>
      <c r="AO10420">
        <v>-18.005076312016168</v>
      </c>
      <c r="AP10420">
        <v>-26.347270953774579</v>
      </c>
      <c r="AQ10420">
        <v>-29.505178897633741</v>
      </c>
      <c r="AR10420">
        <v>-12.58098729646877</v>
      </c>
      <c r="AS10420">
        <v>-17.670551846013399</v>
      </c>
      <c r="AT10420">
        <v>-36.622428679038563</v>
      </c>
      <c r="AU10420">
        <v>-18.585330133066559</v>
      </c>
      <c r="AV10420">
        <v>-24.94884287820809</v>
      </c>
      <c r="AW10420">
        <v>-9.5335572954953429E-2</v>
      </c>
    </row>
    <row r="10421" spans="1:49" x14ac:dyDescent="0.25">
      <c r="A10421" s="1">
        <v>39722</v>
      </c>
      <c r="B10421">
        <v>2008</v>
      </c>
      <c r="C10421">
        <v>360</v>
      </c>
      <c r="D10421">
        <v>-37.187520513336203</v>
      </c>
      <c r="E10421">
        <v>-31.42986149348517</v>
      </c>
      <c r="F10421">
        <v>-41.481571301764703</v>
      </c>
      <c r="G10421">
        <v>-38.98348756894633</v>
      </c>
      <c r="H10421">
        <v>-29.516362935051831</v>
      </c>
      <c r="I10421">
        <v>-31.962992265618372</v>
      </c>
      <c r="J10421">
        <v>-30.91169142574913</v>
      </c>
      <c r="K10421">
        <v>-31.05686618285787</v>
      </c>
      <c r="L10421">
        <v>-24.060583417163048</v>
      </c>
      <c r="M10421">
        <v>-38.530460703886902</v>
      </c>
      <c r="N10421">
        <v>-28.93287585576704</v>
      </c>
      <c r="O10421">
        <v>-32.337990610177869</v>
      </c>
      <c r="P10421">
        <v>-34.913636812113367</v>
      </c>
      <c r="Q10421">
        <v>-29.599989995695879</v>
      </c>
      <c r="R10421">
        <v>-41.93006493621003</v>
      </c>
      <c r="S10421">
        <v>-28.441538791128028</v>
      </c>
      <c r="T10421">
        <v>-19.04838070465745</v>
      </c>
      <c r="U10421">
        <v>-41.618001696600047</v>
      </c>
      <c r="V10421">
        <v>-31.845911628370629</v>
      </c>
      <c r="W10421">
        <v>-21.371226808019781</v>
      </c>
      <c r="X10421">
        <v>-31.279747606828991</v>
      </c>
      <c r="Y10421">
        <v>-28.420685830558959</v>
      </c>
      <c r="Z10421">
        <v>-39.374348569468879</v>
      </c>
      <c r="AA10421">
        <v>-25.230863147777931</v>
      </c>
      <c r="AB10421">
        <v>-32.603567511831493</v>
      </c>
      <c r="AC10421">
        <v>-46.213053611550151</v>
      </c>
      <c r="AD10421">
        <v>-41.008752749881261</v>
      </c>
      <c r="AE10421">
        <v>-36.050690214102573</v>
      </c>
      <c r="AF10421">
        <v>-33.730861311866867</v>
      </c>
      <c r="AG10421">
        <v>-31.376868789378879</v>
      </c>
      <c r="AH10421">
        <v>-29.305397690513612</v>
      </c>
      <c r="AI10421">
        <v>-24.149018945604809</v>
      </c>
      <c r="AJ10421">
        <v>-38.205866208619</v>
      </c>
      <c r="AK10421">
        <v>-30.189207975981869</v>
      </c>
      <c r="AL10421">
        <v>-37.317358100311807</v>
      </c>
      <c r="AM10421">
        <v>-34.496527384341711</v>
      </c>
      <c r="AN10421">
        <v>-31.90177611906314</v>
      </c>
      <c r="AO10421">
        <v>-23.513889868284831</v>
      </c>
      <c r="AP10421">
        <v>-34.018696161646247</v>
      </c>
      <c r="AQ10421">
        <v>-27.278389410889329</v>
      </c>
      <c r="AR10421">
        <v>-11.29246753269932</v>
      </c>
      <c r="AS10421">
        <v>-23.85365348182081</v>
      </c>
      <c r="AT10421">
        <v>-44.392219047855782</v>
      </c>
      <c r="AU10421">
        <v>-32.179515008292512</v>
      </c>
      <c r="AV10421">
        <v>-37.685405696471904</v>
      </c>
      <c r="AW10421">
        <v>-7.6382777737887375E-2</v>
      </c>
    </row>
    <row r="10422" spans="1:49" x14ac:dyDescent="0.25">
      <c r="A10422" s="1">
        <v>39753</v>
      </c>
      <c r="B10422">
        <v>2008</v>
      </c>
      <c r="C10422">
        <v>360</v>
      </c>
      <c r="D10422">
        <v>-1.581545637484338</v>
      </c>
      <c r="E10422">
        <v>-10.057327559236009</v>
      </c>
      <c r="F10422">
        <v>-13.49213156727904</v>
      </c>
      <c r="G10422">
        <v>-14.905778382396891</v>
      </c>
      <c r="H10422">
        <v>-8.8106993976760037</v>
      </c>
      <c r="I10422">
        <v>-5.7644447389130882</v>
      </c>
      <c r="J10422">
        <v>-9.0514378840747529</v>
      </c>
      <c r="K10422">
        <v>-4.8763444261102578</v>
      </c>
      <c r="L10422">
        <v>-11.708288276668529</v>
      </c>
      <c r="M10422">
        <v>-18.07536648194905</v>
      </c>
      <c r="N10422">
        <v>-12.116508939993199</v>
      </c>
      <c r="O10422">
        <v>-6.9867796402729549</v>
      </c>
      <c r="P10422">
        <v>-10.031465304085071</v>
      </c>
      <c r="Q10422">
        <v>-21.50300236448167</v>
      </c>
      <c r="R10422">
        <v>-17.533505098557299</v>
      </c>
      <c r="S10422">
        <v>-10.05984585580242</v>
      </c>
      <c r="T10422">
        <v>-12.250509045751871</v>
      </c>
      <c r="U10422">
        <v>-12.970292708273011</v>
      </c>
      <c r="V10422">
        <v>-19.833957567582079</v>
      </c>
      <c r="W10422">
        <v>-4.6769102721565874</v>
      </c>
      <c r="X10422">
        <v>-10.57115463343124</v>
      </c>
      <c r="Y10422">
        <v>-8.7555101603503651</v>
      </c>
      <c r="Z10422">
        <v>-13.54099400489496</v>
      </c>
      <c r="AA10422">
        <v>-9.6791024859196444</v>
      </c>
      <c r="AB10422">
        <v>-8.9252090662004786</v>
      </c>
      <c r="AC10422">
        <v>-5.1590491674238788</v>
      </c>
      <c r="AD10422">
        <v>8.7974285138398667</v>
      </c>
      <c r="AE10422">
        <v>-6.9067968444357808</v>
      </c>
      <c r="AF10422">
        <v>1.5830864343696851</v>
      </c>
      <c r="AG10422">
        <v>-6.1442728637583048</v>
      </c>
      <c r="AH10422">
        <v>6.1137472248563141</v>
      </c>
      <c r="AI10422">
        <v>-11.12728047754671</v>
      </c>
      <c r="AJ10422">
        <v>-7.4915192955678611</v>
      </c>
      <c r="AK10422">
        <v>-4.0307554019758491</v>
      </c>
      <c r="AL10422">
        <v>-12.367631613289049</v>
      </c>
      <c r="AM10422">
        <v>-6.1020728286320107</v>
      </c>
      <c r="AN10422">
        <v>-3.6483776319347072</v>
      </c>
      <c r="AO10422">
        <v>-10.59788112432518</v>
      </c>
      <c r="AP10422">
        <v>-13.77511557060205</v>
      </c>
      <c r="AQ10422">
        <v>-0.43193178861390402</v>
      </c>
      <c r="AR10422">
        <v>-0.381078126243517</v>
      </c>
      <c r="AS10422">
        <v>-4.6379657508177967</v>
      </c>
      <c r="AT10422">
        <v>-20.042946974456601</v>
      </c>
      <c r="AU10422">
        <v>-19.137031324466172</v>
      </c>
      <c r="AV10422">
        <v>-17.46766788297397</v>
      </c>
      <c r="AW10422">
        <v>-3.4289633226939231E-2</v>
      </c>
    </row>
    <row r="10423" spans="1:49" x14ac:dyDescent="0.25">
      <c r="A10423" s="1">
        <v>39783</v>
      </c>
      <c r="B10423">
        <v>2008</v>
      </c>
      <c r="C10423">
        <v>360</v>
      </c>
      <c r="D10423">
        <v>5.6071116932608254</v>
      </c>
      <c r="E10423">
        <v>7.3677766103941833</v>
      </c>
      <c r="F10423">
        <v>14.64650321781458</v>
      </c>
      <c r="G10423">
        <v>8.0571071198846766</v>
      </c>
      <c r="H10423">
        <v>10.489874620471509</v>
      </c>
      <c r="I10423">
        <v>13.1195592552241</v>
      </c>
      <c r="J10423">
        <v>13.024428780845181</v>
      </c>
      <c r="K10423">
        <v>17.03490351320762</v>
      </c>
      <c r="L10423">
        <v>9.7505701070812467</v>
      </c>
      <c r="M10423">
        <v>8.5121642822992385</v>
      </c>
      <c r="N10423">
        <v>16.708640556555011</v>
      </c>
      <c r="O10423">
        <v>9.6806507235856145</v>
      </c>
      <c r="P10423">
        <v>8.1699862986148055</v>
      </c>
      <c r="Q10423">
        <v>-0.32340225761721131</v>
      </c>
      <c r="R10423">
        <v>9.2063987368347533</v>
      </c>
      <c r="S10423">
        <v>9.017825181048833</v>
      </c>
      <c r="T10423">
        <v>12.444117797149</v>
      </c>
      <c r="U10423">
        <v>6.9923602240777871</v>
      </c>
      <c r="V10423">
        <v>23.961029950823772</v>
      </c>
      <c r="W10423">
        <v>11.875635429877059</v>
      </c>
      <c r="X10423">
        <v>10.023395978932379</v>
      </c>
      <c r="Y10423">
        <v>12.31689210369866</v>
      </c>
      <c r="Z10423">
        <v>9.956682225694502</v>
      </c>
      <c r="AA10423">
        <v>0.48589239941470019</v>
      </c>
      <c r="AB10423">
        <v>0.59538181024505477</v>
      </c>
      <c r="AC10423">
        <v>1.4057535280738831</v>
      </c>
      <c r="AD10423">
        <v>21.31046279744109</v>
      </c>
      <c r="AE10423">
        <v>8.2946546697055581</v>
      </c>
      <c r="AF10423">
        <v>12.726952831456749</v>
      </c>
      <c r="AG10423">
        <v>6.2097492091083728</v>
      </c>
      <c r="AH10423">
        <v>-1.4888584343158651</v>
      </c>
      <c r="AI10423">
        <v>7.7243074928492694</v>
      </c>
      <c r="AJ10423">
        <v>17.944263997246399</v>
      </c>
      <c r="AK10423">
        <v>2.2137196487319599</v>
      </c>
      <c r="AL10423">
        <v>5.4248931496646344</v>
      </c>
      <c r="AM10423">
        <v>10.45129441984238</v>
      </c>
      <c r="AN10423">
        <v>17.530455437393581</v>
      </c>
      <c r="AO10423">
        <v>4.8010920680674918</v>
      </c>
      <c r="AP10423">
        <v>13.49353074834794</v>
      </c>
      <c r="AQ10423">
        <v>16.33639493251686</v>
      </c>
      <c r="AR10423">
        <v>-48.219718753892273</v>
      </c>
      <c r="AS10423">
        <v>10.197530105859419</v>
      </c>
      <c r="AT10423">
        <v>25.910732533938411</v>
      </c>
      <c r="AU10423">
        <v>23.554967916116549</v>
      </c>
      <c r="AV10423">
        <v>21.472757587475581</v>
      </c>
      <c r="AW10423">
        <v>3.4616724909070092E-2</v>
      </c>
    </row>
    <row r="10424" spans="1:49" x14ac:dyDescent="0.25">
      <c r="A10424" s="1">
        <v>39814</v>
      </c>
      <c r="B10424">
        <v>2008</v>
      </c>
      <c r="C10424">
        <v>360</v>
      </c>
      <c r="D10424">
        <v>-56.211778597253449</v>
      </c>
      <c r="E10424">
        <v>-15.561370746843901</v>
      </c>
      <c r="F10424">
        <v>-14.810200292459079</v>
      </c>
      <c r="G10424">
        <v>-35.154745400354557</v>
      </c>
      <c r="H10424">
        <v>-25.659270207887349</v>
      </c>
      <c r="I10424">
        <v>-18.65154447993989</v>
      </c>
      <c r="J10424">
        <v>-20.812595236026869</v>
      </c>
      <c r="K10424">
        <v>-26.567003996946639</v>
      </c>
      <c r="L10424">
        <v>-27.453039314868182</v>
      </c>
      <c r="M10424">
        <v>-11.502403345829929</v>
      </c>
      <c r="N10424">
        <v>-28.079177874726408</v>
      </c>
      <c r="O10424">
        <v>-23.36039879045827</v>
      </c>
      <c r="P10424">
        <v>-29.193910509423809</v>
      </c>
      <c r="Q10424">
        <v>-19.056012527202821</v>
      </c>
      <c r="R10424">
        <v>-22.904382579609219</v>
      </c>
      <c r="S10424">
        <v>-20.904574777287131</v>
      </c>
      <c r="T10424">
        <v>-24.13421719782643</v>
      </c>
      <c r="U10424">
        <v>-20.171786300791339</v>
      </c>
      <c r="V10424">
        <v>-17.0092040570695</v>
      </c>
      <c r="W10424">
        <v>-19.50690653786388</v>
      </c>
      <c r="X10424">
        <v>-25.02403191929335</v>
      </c>
      <c r="Y10424">
        <v>-25.95224943707559</v>
      </c>
      <c r="Z10424">
        <v>-21.941786198356919</v>
      </c>
      <c r="AA10424">
        <v>-19.00897707425667</v>
      </c>
      <c r="AB10424">
        <v>-16.652692290938131</v>
      </c>
      <c r="AC10424">
        <v>-17.093346411517931</v>
      </c>
      <c r="AD10424">
        <v>-24.36206451882796</v>
      </c>
      <c r="AE10424">
        <v>-24.61902464045242</v>
      </c>
      <c r="AF10424">
        <v>-18.93119909705057</v>
      </c>
      <c r="AG10424">
        <v>-4.296506299461333</v>
      </c>
      <c r="AH10424">
        <v>-28.309643771793681</v>
      </c>
      <c r="AI10424">
        <v>-15.959722108986449</v>
      </c>
      <c r="AJ10424">
        <v>-17.098265102283332</v>
      </c>
      <c r="AK10424">
        <v>-15.47083312732844</v>
      </c>
      <c r="AL10424">
        <v>-9.6537320446495869</v>
      </c>
      <c r="AM10424">
        <v>-18.449819243038171</v>
      </c>
      <c r="AN10424">
        <v>-24.497495458206949</v>
      </c>
      <c r="AO10424">
        <v>-20.67286764937354</v>
      </c>
      <c r="AP10424">
        <v>-15.37606604593806</v>
      </c>
      <c r="AQ10424">
        <v>-20.3303238275974</v>
      </c>
      <c r="AR10424">
        <v>-17.437203290949519</v>
      </c>
      <c r="AS10424">
        <v>-15.52000464425276</v>
      </c>
      <c r="AT10424">
        <v>-22.868970447229941</v>
      </c>
      <c r="AU10424">
        <v>-33.311538446036202</v>
      </c>
      <c r="AV10424">
        <v>-28.655412330335519</v>
      </c>
      <c r="AW10424">
        <v>-0.13642971176941629</v>
      </c>
    </row>
    <row r="10425" spans="1:49" x14ac:dyDescent="0.25">
      <c r="A10425" s="1">
        <v>39845</v>
      </c>
      <c r="B10425">
        <v>2008</v>
      </c>
      <c r="C10425">
        <v>360</v>
      </c>
      <c r="D10425">
        <v>-25.872377411290358</v>
      </c>
      <c r="E10425">
        <v>-11.739904239744289</v>
      </c>
      <c r="F10425">
        <v>-10.68466087494385</v>
      </c>
      <c r="G10425">
        <v>-21.692923395611832</v>
      </c>
      <c r="H10425">
        <v>-15.18020035228985</v>
      </c>
      <c r="I10425">
        <v>-9.5258428471517114</v>
      </c>
      <c r="J10425">
        <v>-13.922785381789421</v>
      </c>
      <c r="K10425">
        <v>-12.065057872003059</v>
      </c>
      <c r="L10425">
        <v>-19.695208828367061</v>
      </c>
      <c r="M10425">
        <v>-9.34588151324769</v>
      </c>
      <c r="N10425">
        <v>-13.987349260170109</v>
      </c>
      <c r="O10425">
        <v>-5.086094059949775</v>
      </c>
      <c r="P10425">
        <v>-15.63231836718758</v>
      </c>
      <c r="Q10425">
        <v>-13.97967935553487</v>
      </c>
      <c r="R10425">
        <v>-18.801911071646369</v>
      </c>
      <c r="S10425">
        <v>-11.45171624887071</v>
      </c>
      <c r="T10425">
        <v>-12.10535252842525</v>
      </c>
      <c r="U10425">
        <v>-20.32252391750896</v>
      </c>
      <c r="V10425">
        <v>-19.078668445739581</v>
      </c>
      <c r="W10425">
        <v>-13.832594853888731</v>
      </c>
      <c r="X10425">
        <v>-5.2981427675514174</v>
      </c>
      <c r="Y10425">
        <v>-10.99198900183076</v>
      </c>
      <c r="Z10425">
        <v>-12.44724074352817</v>
      </c>
      <c r="AA10425">
        <v>-9.6961441129484456</v>
      </c>
      <c r="AB10425">
        <v>-10.0631304181101</v>
      </c>
      <c r="AC10425">
        <v>-14.52496621835491</v>
      </c>
      <c r="AD10425">
        <v>-5.8353216741606762</v>
      </c>
      <c r="AE10425">
        <v>-14.7179305092193</v>
      </c>
      <c r="AF10425">
        <v>-8.4823767077895305</v>
      </c>
      <c r="AG10425">
        <v>-2.2356450420328629</v>
      </c>
      <c r="AH10425">
        <v>-4.0077910458423123</v>
      </c>
      <c r="AI10425">
        <v>5.7196957814039884</v>
      </c>
      <c r="AJ10425">
        <v>-5.9236686540478871</v>
      </c>
      <c r="AK10425">
        <v>-1.389694469330816</v>
      </c>
      <c r="AL10425">
        <v>-4.5117479667557863</v>
      </c>
      <c r="AM10425">
        <v>-12.604253812172971</v>
      </c>
      <c r="AN10425">
        <v>-8.0979751287802664</v>
      </c>
      <c r="AO10425">
        <v>-11.736863020545581</v>
      </c>
      <c r="AP10425">
        <v>-11.85225451687665</v>
      </c>
      <c r="AQ10425">
        <v>-3.6098548659852741</v>
      </c>
      <c r="AR10425">
        <v>14.667555826140861</v>
      </c>
      <c r="AS10425">
        <v>-2.8677404507108539</v>
      </c>
      <c r="AT10425">
        <v>-8.8007261207417535</v>
      </c>
      <c r="AU10425">
        <v>-14.45840168468095</v>
      </c>
      <c r="AV10425">
        <v>-7.9765330497825859</v>
      </c>
      <c r="AW10425">
        <v>-1.6364143428305611E-2</v>
      </c>
    </row>
    <row r="10426" spans="1:49" x14ac:dyDescent="0.25">
      <c r="A10426" s="1">
        <v>39873</v>
      </c>
      <c r="B10426">
        <v>2008</v>
      </c>
      <c r="C10426">
        <v>360</v>
      </c>
      <c r="D10426">
        <v>46.65972512390735</v>
      </c>
      <c r="E10426">
        <v>7.7378985371749476</v>
      </c>
      <c r="F10426">
        <v>13.52733986226524</v>
      </c>
      <c r="G10426">
        <v>21.884268756194089</v>
      </c>
      <c r="H10426">
        <v>13.712283886410059</v>
      </c>
      <c r="I10426">
        <v>13.09773964470649</v>
      </c>
      <c r="J10426">
        <v>10.7910422302018</v>
      </c>
      <c r="K10426">
        <v>14.197273806386089</v>
      </c>
      <c r="L10426">
        <v>21.002964369187961</v>
      </c>
      <c r="M10426">
        <v>16.189827859808201</v>
      </c>
      <c r="N10426">
        <v>17.566851257471459</v>
      </c>
      <c r="O10426">
        <v>16.356161869034729</v>
      </c>
      <c r="P10426">
        <v>27.432923118158531</v>
      </c>
      <c r="Q10426">
        <v>18.156931473308831</v>
      </c>
      <c r="R10426">
        <v>32.502542361014072</v>
      </c>
      <c r="S10426">
        <v>25.469088189917951</v>
      </c>
      <c r="T10426">
        <v>15.137181189899801</v>
      </c>
      <c r="U10426">
        <v>24.106243110599369</v>
      </c>
      <c r="V10426">
        <v>34.341387777681263</v>
      </c>
      <c r="W10426">
        <v>8.5986925318777949</v>
      </c>
      <c r="X10426">
        <v>25.21487531412852</v>
      </c>
      <c r="Y10426">
        <v>15.11635474728288</v>
      </c>
      <c r="Z10426">
        <v>15.35885890758242</v>
      </c>
      <c r="AA10426">
        <v>10.254043477990169</v>
      </c>
      <c r="AB10426">
        <v>16.33256984581795</v>
      </c>
      <c r="AC10426">
        <v>8.1981781817856536</v>
      </c>
      <c r="AD10426">
        <v>35.060219434648808</v>
      </c>
      <c r="AE10426">
        <v>20.837001405345941</v>
      </c>
      <c r="AF10426">
        <v>9.3704521961188938</v>
      </c>
      <c r="AG10426">
        <v>9.6581068587070718</v>
      </c>
      <c r="AH10426">
        <v>19.57197437220815</v>
      </c>
      <c r="AI10426">
        <v>7.423206849038988</v>
      </c>
      <c r="AJ10426">
        <v>10.037148222299241</v>
      </c>
      <c r="AK10426">
        <v>15.558380345233051</v>
      </c>
      <c r="AL10426">
        <v>17.733332565716161</v>
      </c>
      <c r="AM10426">
        <v>15.2337294250255</v>
      </c>
      <c r="AN10426">
        <v>24.962270389813739</v>
      </c>
      <c r="AO10426">
        <v>15.40622920733656</v>
      </c>
      <c r="AP10426">
        <v>19.21897434773776</v>
      </c>
      <c r="AQ10426">
        <v>20.282640233627511</v>
      </c>
      <c r="AR10426">
        <v>31.2872477511001</v>
      </c>
      <c r="AS10426">
        <v>6.665621140633804</v>
      </c>
      <c r="AT10426">
        <v>27.39476596082482</v>
      </c>
      <c r="AU10426">
        <v>19.564866593063869</v>
      </c>
      <c r="AV10426">
        <v>21.77777249585202</v>
      </c>
      <c r="AW10426">
        <v>6.315982339934223E-2</v>
      </c>
    </row>
    <row r="10427" spans="1:49" x14ac:dyDescent="0.25">
      <c r="A10427" s="1">
        <v>39904</v>
      </c>
      <c r="B10427">
        <v>2008</v>
      </c>
      <c r="C10427">
        <v>360</v>
      </c>
      <c r="D10427">
        <v>27.487806896835679</v>
      </c>
      <c r="E10427">
        <v>19.114180858074079</v>
      </c>
      <c r="F10427">
        <v>13.51414490930514</v>
      </c>
      <c r="G10427">
        <v>27.139733170832649</v>
      </c>
      <c r="H10427">
        <v>19.934834012318209</v>
      </c>
      <c r="I10427">
        <v>11.34940604937942</v>
      </c>
      <c r="J10427">
        <v>13.528014364294471</v>
      </c>
      <c r="K10427">
        <v>17.211993719824122</v>
      </c>
      <c r="L10427">
        <v>29.13825276692468</v>
      </c>
      <c r="M10427">
        <v>13.56605320846611</v>
      </c>
      <c r="N10427">
        <v>17.940051357637518</v>
      </c>
      <c r="O10427">
        <v>26.309206815369681</v>
      </c>
      <c r="P10427">
        <v>18.895498225068621</v>
      </c>
      <c r="Q10427">
        <v>14.664854826159671</v>
      </c>
      <c r="R10427">
        <v>10.72014398502159</v>
      </c>
      <c r="S10427">
        <v>10.56283100317501</v>
      </c>
      <c r="T10427">
        <v>8.450447940053829</v>
      </c>
      <c r="U10427">
        <v>25.471921732080901</v>
      </c>
      <c r="V10427">
        <v>22.215369877318711</v>
      </c>
      <c r="W10427">
        <v>10.33920100583161</v>
      </c>
      <c r="X10427">
        <v>11.979467881732139</v>
      </c>
      <c r="Y10427">
        <v>14.06410008470078</v>
      </c>
      <c r="Z10427">
        <v>30.534030013804351</v>
      </c>
      <c r="AA10427">
        <v>13.34033471292511</v>
      </c>
      <c r="AB10427">
        <v>14.705794375145249</v>
      </c>
      <c r="AC10427">
        <v>8.3253254563035561</v>
      </c>
      <c r="AD10427">
        <v>2.1340439306772212</v>
      </c>
      <c r="AE10427">
        <v>15.29661033129919</v>
      </c>
      <c r="AF10427">
        <v>19.420804190304359</v>
      </c>
      <c r="AG10427">
        <v>8.344462773561423</v>
      </c>
      <c r="AH10427">
        <v>16.892652845207561</v>
      </c>
      <c r="AI10427">
        <v>4.8949737236261948</v>
      </c>
      <c r="AJ10427">
        <v>19.757254552344872</v>
      </c>
      <c r="AK10427">
        <v>7.6614607398305168</v>
      </c>
      <c r="AL10427">
        <v>21.002408683509469</v>
      </c>
      <c r="AM10427">
        <v>18.271933144751621</v>
      </c>
      <c r="AN10427">
        <v>12.317962000117539</v>
      </c>
      <c r="AO10427">
        <v>10.31568878311462</v>
      </c>
      <c r="AP10427">
        <v>20.324650901254731</v>
      </c>
      <c r="AQ10427">
        <v>9.9431531370828949</v>
      </c>
      <c r="AR10427">
        <v>8.2928951903538106</v>
      </c>
      <c r="AS10427">
        <v>16.84599943050231</v>
      </c>
      <c r="AT10427">
        <v>31.7790987268253</v>
      </c>
      <c r="AU10427">
        <v>16.23301988985169</v>
      </c>
      <c r="AV10427">
        <v>23.892375751359541</v>
      </c>
      <c r="AW10427">
        <v>6.709275979750684E-3</v>
      </c>
    </row>
    <row r="10428" spans="1:49" x14ac:dyDescent="0.25">
      <c r="A10428" s="1">
        <v>39934</v>
      </c>
      <c r="B10428">
        <v>2008</v>
      </c>
      <c r="C10428">
        <v>360</v>
      </c>
      <c r="D10428">
        <v>34.417436908474173</v>
      </c>
      <c r="E10428">
        <v>21.565054696581541</v>
      </c>
      <c r="F10428">
        <v>22.752053021450891</v>
      </c>
      <c r="G10428">
        <v>11.23217535790819</v>
      </c>
      <c r="H10428">
        <v>21.728451485401859</v>
      </c>
      <c r="I10428">
        <v>24.208430633230108</v>
      </c>
      <c r="J10428">
        <v>20.908783963192139</v>
      </c>
      <c r="K10428">
        <v>21.394730144270891</v>
      </c>
      <c r="L10428">
        <v>16.33457077922678</v>
      </c>
      <c r="M10428">
        <v>30.323472687494561</v>
      </c>
      <c r="N10428">
        <v>18.29491107017553</v>
      </c>
      <c r="O10428">
        <v>16.598617145500349</v>
      </c>
      <c r="P10428">
        <v>17.327246735348311</v>
      </c>
      <c r="Q10428">
        <v>5.0628865048701464</v>
      </c>
      <c r="R10428">
        <v>34.688652310304711</v>
      </c>
      <c r="S10428">
        <v>15.97143806563253</v>
      </c>
      <c r="T10428">
        <v>17.51234502452839</v>
      </c>
      <c r="U10428">
        <v>27.54935197450785</v>
      </c>
      <c r="V10428">
        <v>11.675325470766969</v>
      </c>
      <c r="W10428">
        <v>18.345196441028371</v>
      </c>
      <c r="X10428">
        <v>17.941894740019549</v>
      </c>
      <c r="Y10428">
        <v>20.943634853405801</v>
      </c>
      <c r="Z10428">
        <v>23.48284682751542</v>
      </c>
      <c r="AA10428">
        <v>22.170688606521779</v>
      </c>
      <c r="AB10428">
        <v>30.102088326708749</v>
      </c>
      <c r="AC10428">
        <v>9.2091347638442844</v>
      </c>
      <c r="AD10428">
        <v>27.269482868072028</v>
      </c>
      <c r="AE10428">
        <v>25.778078231452088</v>
      </c>
      <c r="AF10428">
        <v>29.227998701219171</v>
      </c>
      <c r="AG10428">
        <v>28.001732865868551</v>
      </c>
      <c r="AH10428">
        <v>41.33232259503157</v>
      </c>
      <c r="AI10428">
        <v>17.765908197065212</v>
      </c>
      <c r="AJ10428">
        <v>25.382567667307601</v>
      </c>
      <c r="AK10428">
        <v>25.17030101951541</v>
      </c>
      <c r="AL10428">
        <v>30.971201252189839</v>
      </c>
      <c r="AM10428">
        <v>33.957881070413379</v>
      </c>
      <c r="AN10428">
        <v>24.76298675812863</v>
      </c>
      <c r="AO10428">
        <v>13.190578172151501</v>
      </c>
      <c r="AP10428">
        <v>46.641318425355102</v>
      </c>
      <c r="AQ10428">
        <v>23.537613624830779</v>
      </c>
      <c r="AR10428">
        <v>7.4771743914195943</v>
      </c>
      <c r="AS10428">
        <v>14.78674674958787</v>
      </c>
      <c r="AT10428">
        <v>19.672405643593809</v>
      </c>
      <c r="AU10428">
        <v>24.216059174079721</v>
      </c>
      <c r="AV10428">
        <v>18.84731324504396</v>
      </c>
      <c r="AW10428">
        <v>7.297049104864084E-2</v>
      </c>
    </row>
    <row r="10429" spans="1:49" x14ac:dyDescent="0.25">
      <c r="A10429" s="1">
        <v>39965</v>
      </c>
      <c r="B10429">
        <v>2008</v>
      </c>
      <c r="C10429">
        <v>360</v>
      </c>
      <c r="D10429">
        <v>-2.0485721058650652</v>
      </c>
      <c r="E10429">
        <v>-1.2841984896590939</v>
      </c>
      <c r="F10429">
        <v>-3.2406937890445908</v>
      </c>
      <c r="G10429">
        <v>3.0981094195009722</v>
      </c>
      <c r="H10429">
        <v>-5.1749665987613884</v>
      </c>
      <c r="I10429">
        <v>-2.0379138481933179</v>
      </c>
      <c r="J10429">
        <v>-2.7180585358041691</v>
      </c>
      <c r="K10429">
        <v>2.5281456687647141</v>
      </c>
      <c r="L10429">
        <v>-6.0750308748748978</v>
      </c>
      <c r="M10429">
        <v>-9.6812189814817771</v>
      </c>
      <c r="N10429">
        <v>-4.8388742319349856</v>
      </c>
      <c r="O10429">
        <v>-1.61455764436591</v>
      </c>
      <c r="P10429">
        <v>0.92057739271595995</v>
      </c>
      <c r="Q10429">
        <v>-5.8045137682559584</v>
      </c>
      <c r="R10429">
        <v>-3.528977621351892</v>
      </c>
      <c r="S10429">
        <v>2.7085937590065829</v>
      </c>
      <c r="T10429">
        <v>-2.3910147440876051</v>
      </c>
      <c r="U10429">
        <v>-7.522619075485915</v>
      </c>
      <c r="V10429">
        <v>-2.4413380366437591</v>
      </c>
      <c r="W10429">
        <v>0.27813347557890111</v>
      </c>
      <c r="X10429">
        <v>3.4720460651899381</v>
      </c>
      <c r="Y10429">
        <v>-5.521757481067846</v>
      </c>
      <c r="Z10429">
        <v>3.779805628401367</v>
      </c>
      <c r="AA10429">
        <v>-2.7121528065845562</v>
      </c>
      <c r="AB10429">
        <v>-6.7751685718100756</v>
      </c>
      <c r="AC10429">
        <v>23.231980686675421</v>
      </c>
      <c r="AD10429">
        <v>-8.9551130348121895</v>
      </c>
      <c r="AE10429">
        <v>-0.51946332203383072</v>
      </c>
      <c r="AF10429">
        <v>5.2337036839147144</v>
      </c>
      <c r="AG10429">
        <v>3.3906353888399239</v>
      </c>
      <c r="AH10429">
        <v>-12.01647622918748</v>
      </c>
      <c r="AI10429">
        <v>-5.4794272670166677E-2</v>
      </c>
      <c r="AJ10429">
        <v>8.9713164877670124</v>
      </c>
      <c r="AK10429">
        <v>-1.7375715065110819</v>
      </c>
      <c r="AL10429">
        <v>-5.3422693386956821</v>
      </c>
      <c r="AM10429">
        <v>-1.935425601539875</v>
      </c>
      <c r="AN10429">
        <v>-0.26658738610262361</v>
      </c>
      <c r="AO10429">
        <v>-1.234605407366296</v>
      </c>
      <c r="AP10429">
        <v>-3.5994416916192979</v>
      </c>
      <c r="AQ10429">
        <v>2.493806428134548</v>
      </c>
      <c r="AR10429">
        <v>-4.1870487766131443</v>
      </c>
      <c r="AS10429">
        <v>1.5956052239623151</v>
      </c>
      <c r="AT10429">
        <v>5.1699758933692284</v>
      </c>
      <c r="AU10429">
        <v>-0.74952406723577392</v>
      </c>
      <c r="AV10429">
        <v>-0.80857965804934651</v>
      </c>
      <c r="AW10429">
        <v>-1.4487597801071121E-2</v>
      </c>
    </row>
    <row r="10430" spans="1:49" x14ac:dyDescent="0.25">
      <c r="A10430" s="1">
        <v>39995</v>
      </c>
      <c r="B10430">
        <v>2008</v>
      </c>
      <c r="C10430">
        <v>360</v>
      </c>
      <c r="D10430">
        <v>18.286741351773689</v>
      </c>
      <c r="E10430">
        <v>8.6608226647169495</v>
      </c>
      <c r="F10430">
        <v>10.167473451094009</v>
      </c>
      <c r="G10430">
        <v>30.394611417968932</v>
      </c>
      <c r="H10430">
        <v>9.853671164462785</v>
      </c>
      <c r="I10430">
        <v>4.786383052474763</v>
      </c>
      <c r="J10430">
        <v>15.98574995450584</v>
      </c>
      <c r="K10430">
        <v>15.79842174580515</v>
      </c>
      <c r="L10430">
        <v>1.2311889058495009</v>
      </c>
      <c r="M10430">
        <v>12.26364148162245</v>
      </c>
      <c r="N10430">
        <v>13.340522765259569</v>
      </c>
      <c r="O10430">
        <v>19.576763497298359</v>
      </c>
      <c r="P10430">
        <v>21.05451098318931</v>
      </c>
      <c r="Q10430">
        <v>6.6860969561556072</v>
      </c>
      <c r="R10430">
        <v>9.8375568389127199</v>
      </c>
      <c r="S10430">
        <v>10.64518965301478</v>
      </c>
      <c r="T10430">
        <v>12.66696336150981</v>
      </c>
      <c r="U10430">
        <v>11.288780185286299</v>
      </c>
      <c r="V10430">
        <v>20.273515344241648</v>
      </c>
      <c r="W10430">
        <v>5.7350055305443792</v>
      </c>
      <c r="X10430">
        <v>11.778432196084481</v>
      </c>
      <c r="Y10430">
        <v>12.104770561505539</v>
      </c>
      <c r="Z10430">
        <v>22.456295606938159</v>
      </c>
      <c r="AA10430">
        <v>10.79339618192323</v>
      </c>
      <c r="AB10430">
        <v>13.592350865204869</v>
      </c>
      <c r="AC10430">
        <v>9.1542515965552305</v>
      </c>
      <c r="AD10430">
        <v>17.894361824147811</v>
      </c>
      <c r="AE10430">
        <v>12.165774280495921</v>
      </c>
      <c r="AF10430">
        <v>13.262813778492211</v>
      </c>
      <c r="AG10430">
        <v>4.3028537477248996</v>
      </c>
      <c r="AH10430">
        <v>14.90565042961825</v>
      </c>
      <c r="AI10430">
        <v>13.441021976544199</v>
      </c>
      <c r="AJ10430">
        <v>5.3822416365396863</v>
      </c>
      <c r="AK10430">
        <v>17.90497531040916</v>
      </c>
      <c r="AL10430">
        <v>10.34198284697543</v>
      </c>
      <c r="AM10430">
        <v>17.203035991218329</v>
      </c>
      <c r="AN10430">
        <v>6.5871216097660454</v>
      </c>
      <c r="AO10430">
        <v>9.0396426416870401</v>
      </c>
      <c r="AP10430">
        <v>10.44150138016904</v>
      </c>
      <c r="AQ10430">
        <v>13.32116948268332</v>
      </c>
      <c r="AR10430">
        <v>7.3204986962394303</v>
      </c>
      <c r="AS10430">
        <v>11.85023868851369</v>
      </c>
      <c r="AT10430">
        <v>21.223977956439668</v>
      </c>
      <c r="AU10430">
        <v>5.1598800632360886</v>
      </c>
      <c r="AV10430">
        <v>11.482809280785361</v>
      </c>
      <c r="AW10430">
        <v>1.410287160641111E-2</v>
      </c>
    </row>
    <row r="10431" spans="1:49" x14ac:dyDescent="0.25">
      <c r="A10431" s="1">
        <v>40026</v>
      </c>
      <c r="B10431">
        <v>2008</v>
      </c>
      <c r="C10431">
        <v>360</v>
      </c>
      <c r="D10431">
        <v>9.8292924253213343</v>
      </c>
      <c r="E10431">
        <v>8.3915578904340435</v>
      </c>
      <c r="F10431">
        <v>10.830232763617831</v>
      </c>
      <c r="G10431">
        <v>6.8111338318806336</v>
      </c>
      <c r="H10431">
        <v>9.8028467572855114</v>
      </c>
      <c r="I10431">
        <v>7.7565761545849163</v>
      </c>
      <c r="J10431">
        <v>6.4557830473818356</v>
      </c>
      <c r="K10431">
        <v>6.6694662210774691</v>
      </c>
      <c r="L10431">
        <v>8.8893732215039822</v>
      </c>
      <c r="M10431">
        <v>3.116109658082888</v>
      </c>
      <c r="N10431">
        <v>4.6146176166937058</v>
      </c>
      <c r="O10431">
        <v>5.8488169094720988</v>
      </c>
      <c r="P10431">
        <v>2.0361779990614171</v>
      </c>
      <c r="Q10431">
        <v>5.7925262892593246</v>
      </c>
      <c r="R10431">
        <v>12.93943699165672</v>
      </c>
      <c r="S10431">
        <v>7.3835725186225174</v>
      </c>
      <c r="T10431">
        <v>6.9658044334125702</v>
      </c>
      <c r="U10431">
        <v>8.9083901580286451</v>
      </c>
      <c r="V10431">
        <v>1.606944083784501</v>
      </c>
      <c r="W10431">
        <v>4.3803195722719854</v>
      </c>
      <c r="X10431">
        <v>8.6721275281798071</v>
      </c>
      <c r="Y10431">
        <v>8.40976898635315</v>
      </c>
      <c r="Z10431">
        <v>6.5775003899918527</v>
      </c>
      <c r="AA10431">
        <v>5.9851293364342251</v>
      </c>
      <c r="AB10431">
        <v>-1.0018746294179539</v>
      </c>
      <c r="AC10431">
        <v>13.27768843601311</v>
      </c>
      <c r="AD10431">
        <v>5.292431620424054</v>
      </c>
      <c r="AE10431">
        <v>5.4765281676631972</v>
      </c>
      <c r="AF10431">
        <v>5.1258403974712818</v>
      </c>
      <c r="AG10431">
        <v>-4.0152459073724778</v>
      </c>
      <c r="AH10431">
        <v>5.0160915582260657</v>
      </c>
      <c r="AI10431">
        <v>-1.4211287115150411</v>
      </c>
      <c r="AJ10431">
        <v>2.9634095266173781</v>
      </c>
      <c r="AK10431">
        <v>-0.26040833513159001</v>
      </c>
      <c r="AL10431">
        <v>2.143704894008081</v>
      </c>
      <c r="AM10431">
        <v>-1.976505826798014</v>
      </c>
      <c r="AN10431">
        <v>6.1230181799282644</v>
      </c>
      <c r="AO10431">
        <v>3.919489500401641</v>
      </c>
      <c r="AP10431">
        <v>-0.66405408259929688</v>
      </c>
      <c r="AQ10431">
        <v>-6.9372445517451142</v>
      </c>
      <c r="AR10431">
        <v>19.084251267408408</v>
      </c>
      <c r="AS10431">
        <v>0.41426424242907428</v>
      </c>
      <c r="AT10431">
        <v>-1.3324025832139871E-2</v>
      </c>
      <c r="AU10431">
        <v>6.1856474750292554</v>
      </c>
      <c r="AV10431">
        <v>10.12574471579704</v>
      </c>
      <c r="AW10431">
        <v>4.4396439692677703E-3</v>
      </c>
    </row>
    <row r="10432" spans="1:49" x14ac:dyDescent="0.25">
      <c r="A10432" s="1">
        <v>40057</v>
      </c>
      <c r="B10432">
        <v>2008</v>
      </c>
      <c r="C10432">
        <v>360</v>
      </c>
      <c r="D10432">
        <v>6.6926373499367919</v>
      </c>
      <c r="E10432">
        <v>4.3281074147087484</v>
      </c>
      <c r="F10432">
        <v>9.7744162358467399</v>
      </c>
      <c r="G10432">
        <v>0.47246762604511439</v>
      </c>
      <c r="H10432">
        <v>9.7244013809243857</v>
      </c>
      <c r="I10432">
        <v>10.77285521837781</v>
      </c>
      <c r="J10432">
        <v>10.685369816962019</v>
      </c>
      <c r="K10432">
        <v>7.4749213360906666</v>
      </c>
      <c r="L10432">
        <v>6.4993734429668271</v>
      </c>
      <c r="M10432">
        <v>13.77418859306472</v>
      </c>
      <c r="N10432">
        <v>8.1930455740586652</v>
      </c>
      <c r="O10432">
        <v>3.1237323503442438</v>
      </c>
      <c r="P10432">
        <v>3.6799442301605372</v>
      </c>
      <c r="Q10432">
        <v>10.051594338481969</v>
      </c>
      <c r="R10432">
        <v>8.4523810037705935</v>
      </c>
      <c r="S10432">
        <v>10.24541517535593</v>
      </c>
      <c r="T10432">
        <v>5.9490842699743807</v>
      </c>
      <c r="U10432">
        <v>14.04421378472483</v>
      </c>
      <c r="V10432">
        <v>14.55268627953938</v>
      </c>
      <c r="W10432">
        <v>0.51178911973335239</v>
      </c>
      <c r="X10432">
        <v>14.129956716599111</v>
      </c>
      <c r="Y10432">
        <v>8.4815217916849317</v>
      </c>
      <c r="Z10432">
        <v>5.6469376523134107</v>
      </c>
      <c r="AA10432">
        <v>5.0747331316882693</v>
      </c>
      <c r="AB10432">
        <v>9.669012104010033</v>
      </c>
      <c r="AC10432">
        <v>6.9628808221604999</v>
      </c>
      <c r="AD10432">
        <v>20.75749191407219</v>
      </c>
      <c r="AE10432">
        <v>3.9425894883740269</v>
      </c>
      <c r="AF10432">
        <v>18.779722172069089</v>
      </c>
      <c r="AG10432">
        <v>9.8413644052221194</v>
      </c>
      <c r="AH10432">
        <v>7.8032372994714114</v>
      </c>
      <c r="AI10432">
        <v>2.7821572969410462</v>
      </c>
      <c r="AJ10432">
        <v>15.160390529621241</v>
      </c>
      <c r="AK10432">
        <v>1.9898386408766069</v>
      </c>
      <c r="AL10432">
        <v>17.767786660952218</v>
      </c>
      <c r="AM10432">
        <v>8.1466686928998389</v>
      </c>
      <c r="AN10432">
        <v>5.2997812619167028</v>
      </c>
      <c r="AO10432">
        <v>6.1911418552736084</v>
      </c>
      <c r="AP10432">
        <v>13.4805962191435</v>
      </c>
      <c r="AQ10432">
        <v>7.4044779449960352</v>
      </c>
      <c r="AR10432">
        <v>9.7597226227307932</v>
      </c>
      <c r="AS10432">
        <v>6.4179032104972666</v>
      </c>
      <c r="AT10432">
        <v>12.469233236118081</v>
      </c>
      <c r="AU10432">
        <v>5.5338426647113534</v>
      </c>
      <c r="AV10432">
        <v>3.9725770399662519</v>
      </c>
      <c r="AW10432">
        <v>2.238719195131722E-2</v>
      </c>
    </row>
    <row r="10433" spans="1:49" x14ac:dyDescent="0.25">
      <c r="A10433" s="1">
        <v>40087</v>
      </c>
      <c r="B10433">
        <v>2008</v>
      </c>
      <c r="C10433">
        <v>360</v>
      </c>
      <c r="D10433">
        <v>-1.5563556982644</v>
      </c>
      <c r="E10433">
        <v>-4.4125781219254261</v>
      </c>
      <c r="F10433">
        <v>-3.5046891153128201</v>
      </c>
      <c r="G10433">
        <v>4.9033486753337296</v>
      </c>
      <c r="H10433">
        <v>-6.4691826120484404</v>
      </c>
      <c r="I10433">
        <v>-1.5568662524290791</v>
      </c>
      <c r="J10433">
        <v>-3.5546934656780942</v>
      </c>
      <c r="K10433">
        <v>-2.3474295006384431</v>
      </c>
      <c r="L10433">
        <v>-9.460600443627321</v>
      </c>
      <c r="M10433">
        <v>1.829811701667605</v>
      </c>
      <c r="N10433">
        <v>-5.5379908986820992</v>
      </c>
      <c r="O10433">
        <v>2.9106084147747291</v>
      </c>
      <c r="P10433">
        <v>-5.7840245527547847</v>
      </c>
      <c r="Q10433">
        <v>-12.29188041201116</v>
      </c>
      <c r="R10433">
        <v>-7.1410476507969722</v>
      </c>
      <c r="S10433">
        <v>-0.26983885838223198</v>
      </c>
      <c r="T10433">
        <v>-1.1564729244663341</v>
      </c>
      <c r="U10433">
        <v>0.19538341437790319</v>
      </c>
      <c r="V10433">
        <v>-7.7975070768462551</v>
      </c>
      <c r="W10433">
        <v>-4.0897940391808163</v>
      </c>
      <c r="X10433">
        <v>-1.556644477079727</v>
      </c>
      <c r="Y10433">
        <v>-5.554051024830331</v>
      </c>
      <c r="Z10433">
        <v>-3.9229913286451308</v>
      </c>
      <c r="AA10433">
        <v>-0.35598202742062052</v>
      </c>
      <c r="AB10433">
        <v>-6.6622381923610803</v>
      </c>
      <c r="AC10433">
        <v>5.8701405080383804</v>
      </c>
      <c r="AD10433">
        <v>-5.5152100866619493</v>
      </c>
      <c r="AE10433">
        <v>-1.1431201670563329</v>
      </c>
      <c r="AF10433">
        <v>-10.57917338459106</v>
      </c>
      <c r="AG10433">
        <v>-0.84746825163756201</v>
      </c>
      <c r="AH10433">
        <v>3.2976138424758221</v>
      </c>
      <c r="AI10433">
        <v>6.4774495578423519E-2</v>
      </c>
      <c r="AJ10433">
        <v>-7.9530477923637877</v>
      </c>
      <c r="AK10433">
        <v>-2.1568304710706251E-2</v>
      </c>
      <c r="AL10433">
        <v>1.097056204691738</v>
      </c>
      <c r="AM10433">
        <v>-2.3802830317452228</v>
      </c>
      <c r="AN10433">
        <v>-2.8025608664449591</v>
      </c>
      <c r="AO10433">
        <v>-3.5278843534845121</v>
      </c>
      <c r="AP10433">
        <v>-5.5721405889786801</v>
      </c>
      <c r="AQ10433">
        <v>3.5671506776258299</v>
      </c>
      <c r="AR10433">
        <v>-4.2486152250529212</v>
      </c>
      <c r="AS10433">
        <v>2.9667275823123558</v>
      </c>
      <c r="AT10433">
        <v>-1.8695689933911239</v>
      </c>
      <c r="AU10433">
        <v>-4.1427484695770183</v>
      </c>
      <c r="AV10433">
        <v>2.5068365025368688</v>
      </c>
      <c r="AW10433">
        <v>-1.6132810415964038E-2</v>
      </c>
    </row>
    <row r="10434" spans="1:49" x14ac:dyDescent="0.25">
      <c r="A10434" s="1">
        <v>40118</v>
      </c>
      <c r="B10434">
        <v>2008</v>
      </c>
      <c r="C10434">
        <v>360</v>
      </c>
      <c r="D10434">
        <v>16.916060830040468</v>
      </c>
      <c r="E10434">
        <v>6.3103057832192064</v>
      </c>
      <c r="F10434">
        <v>6.8434375058683772</v>
      </c>
      <c r="G10434">
        <v>11.74397586203875</v>
      </c>
      <c r="H10434">
        <v>4.4189936962751197</v>
      </c>
      <c r="I10434">
        <v>4.4428646967740404</v>
      </c>
      <c r="J10434">
        <v>5.1086549027506978</v>
      </c>
      <c r="K10434">
        <v>7.6005231767619641</v>
      </c>
      <c r="L10434">
        <v>7.2857096477088934</v>
      </c>
      <c r="M10434">
        <v>8.9566940421693442</v>
      </c>
      <c r="N10434">
        <v>8.2754006965091378</v>
      </c>
      <c r="O10434">
        <v>2.95785967579687</v>
      </c>
      <c r="P10434">
        <v>5.5446473659461093</v>
      </c>
      <c r="Q10434">
        <v>6.9440456998426603</v>
      </c>
      <c r="R10434">
        <v>4.2680535724924917</v>
      </c>
      <c r="S10434">
        <v>-2.177447677170508</v>
      </c>
      <c r="T10434">
        <v>4.7030223919762859</v>
      </c>
      <c r="U10434">
        <v>-13.60888168515916</v>
      </c>
      <c r="V10434">
        <v>3.790025986432255</v>
      </c>
      <c r="W10434">
        <v>1.9263387749523191</v>
      </c>
      <c r="X10434">
        <v>6.1846378371295474</v>
      </c>
      <c r="Y10434">
        <v>7.0757038475944389</v>
      </c>
      <c r="Z10434">
        <v>-3.7873691372529938</v>
      </c>
      <c r="AA10434">
        <v>5.9776333891012001</v>
      </c>
      <c r="AB10434">
        <v>10.655227274112811</v>
      </c>
      <c r="AC10434">
        <v>1.693291470059433</v>
      </c>
      <c r="AD10434">
        <v>15.703746390789419</v>
      </c>
      <c r="AE10434">
        <v>13.307636346062001</v>
      </c>
      <c r="AF10434">
        <v>8.5088864624919491</v>
      </c>
      <c r="AG10434">
        <v>8.626266204899192</v>
      </c>
      <c r="AH10434">
        <v>10.486815394428509</v>
      </c>
      <c r="AI10434">
        <v>9.2154877091160436</v>
      </c>
      <c r="AJ10434">
        <v>3.6324177706147149</v>
      </c>
      <c r="AK10434">
        <v>8.3044261309654708</v>
      </c>
      <c r="AL10434">
        <v>11.47682065510436</v>
      </c>
      <c r="AM10434">
        <v>8.0024861836550656</v>
      </c>
      <c r="AN10434">
        <v>8.5671482593555623</v>
      </c>
      <c r="AO10434">
        <v>9.109954020904798</v>
      </c>
      <c r="AP10434">
        <v>11.645455358504631</v>
      </c>
      <c r="AQ10434">
        <v>6.7650454590268083</v>
      </c>
      <c r="AR10434">
        <v>2.726221537558748</v>
      </c>
      <c r="AS10434">
        <v>4.3026420768412343</v>
      </c>
      <c r="AT10434">
        <v>8.4414180167327721</v>
      </c>
      <c r="AU10434">
        <v>2.9132520663110122</v>
      </c>
      <c r="AV10434">
        <v>-13.61146204153396</v>
      </c>
      <c r="AW10434">
        <v>2.9868611213828219E-2</v>
      </c>
    </row>
    <row r="10435" spans="1:49" x14ac:dyDescent="0.25">
      <c r="A10435" s="1">
        <v>40148</v>
      </c>
      <c r="B10435">
        <v>2008</v>
      </c>
      <c r="C10435">
        <v>360</v>
      </c>
      <c r="D10435">
        <v>-10.5264833823587</v>
      </c>
      <c r="E10435">
        <v>-6.7459018941236177</v>
      </c>
      <c r="F10435">
        <v>-3.9379860715645698</v>
      </c>
      <c r="G10435">
        <v>-6.1444232345404419</v>
      </c>
      <c r="H10435">
        <v>-2.7490160824216741</v>
      </c>
      <c r="I10435">
        <v>-4.7640937004596591</v>
      </c>
      <c r="J10435">
        <v>-0.1912220861643221</v>
      </c>
      <c r="K10435">
        <v>-5.7560747825266763</v>
      </c>
      <c r="L10435">
        <v>-3.1532633624822841</v>
      </c>
      <c r="M10435">
        <v>0.97810128419679732</v>
      </c>
      <c r="N10435">
        <v>-2.6185335301811659</v>
      </c>
      <c r="O10435">
        <v>-4.6460219283893327</v>
      </c>
      <c r="P10435">
        <v>-8.730563618030196</v>
      </c>
      <c r="Q10435">
        <v>1.160532304135242</v>
      </c>
      <c r="R10435">
        <v>-9.1696556355578274</v>
      </c>
      <c r="S10435">
        <v>2.7558694977347638E-2</v>
      </c>
      <c r="T10435">
        <v>-2.2021628291062689</v>
      </c>
      <c r="U10435">
        <v>-12.5966059943896</v>
      </c>
      <c r="V10435">
        <v>4.2298271604892523</v>
      </c>
      <c r="W10435">
        <v>-3.0354939953239461</v>
      </c>
      <c r="X10435">
        <v>-2.1228144802243332</v>
      </c>
      <c r="Y10435">
        <v>-1.467274835024301</v>
      </c>
      <c r="Z10435">
        <v>15.12368652888885</v>
      </c>
      <c r="AA10435">
        <v>-1.2499580113314419</v>
      </c>
      <c r="AB10435">
        <v>-0.73043474991234536</v>
      </c>
      <c r="AC10435">
        <v>0.44860865119111798</v>
      </c>
      <c r="AD10435">
        <v>-10.090976664695329</v>
      </c>
      <c r="AE10435">
        <v>-1.081689355830884</v>
      </c>
      <c r="AF10435">
        <v>-0.62247764717886511</v>
      </c>
      <c r="AG10435">
        <v>4.4677396879241327</v>
      </c>
      <c r="AH10435">
        <v>0.63587807629292836</v>
      </c>
      <c r="AI10435">
        <v>1.8085246575461069</v>
      </c>
      <c r="AJ10435">
        <v>3.2733073607763119</v>
      </c>
      <c r="AK10435">
        <v>-1.145904690506661</v>
      </c>
      <c r="AL10435">
        <v>-2.2140298023707872</v>
      </c>
      <c r="AM10435">
        <v>1.48157128815205</v>
      </c>
      <c r="AN10435">
        <v>1.0097318625887921</v>
      </c>
      <c r="AO10435">
        <v>-1.8007600070160561</v>
      </c>
      <c r="AP10435">
        <v>-0.41575974510806862</v>
      </c>
      <c r="AQ10435">
        <v>-2.6632809759016158</v>
      </c>
      <c r="AR10435">
        <v>-3.080460055714684</v>
      </c>
      <c r="AS10435">
        <v>-3.1718416019632318</v>
      </c>
      <c r="AT10435">
        <v>1.744543323985948</v>
      </c>
      <c r="AU10435">
        <v>-6.5986023095521817</v>
      </c>
      <c r="AV10435">
        <v>3.2056098670818489</v>
      </c>
      <c r="AW10435">
        <v>-3.7816186613800151E-2</v>
      </c>
    </row>
    <row r="10436" spans="1:49" x14ac:dyDescent="0.25">
      <c r="A10436" s="1">
        <v>40179</v>
      </c>
      <c r="B10436">
        <v>2008</v>
      </c>
      <c r="C10436">
        <v>360</v>
      </c>
      <c r="D10436">
        <v>8.3505780239100158</v>
      </c>
      <c r="E10436">
        <v>3.0931569084452049</v>
      </c>
      <c r="F10436">
        <v>-2.599074229044096</v>
      </c>
      <c r="G10436">
        <v>-1.151836133341344</v>
      </c>
      <c r="H10436">
        <v>-8.4923211140796937</v>
      </c>
      <c r="I10436">
        <v>-10.259647067641019</v>
      </c>
      <c r="J10436">
        <v>-3.576232612597952</v>
      </c>
      <c r="K10436">
        <v>-11.749816910273649</v>
      </c>
      <c r="L10436">
        <v>2.2360577801682879</v>
      </c>
      <c r="M10436">
        <v>-7.3995800069652677</v>
      </c>
      <c r="N10436">
        <v>-8.6596341249446152</v>
      </c>
      <c r="O10436">
        <v>-2.5199466991738362</v>
      </c>
      <c r="P10436">
        <v>1.9957557305928739</v>
      </c>
      <c r="Q10436">
        <v>-4.4556689950345678</v>
      </c>
      <c r="R10436">
        <v>-4.7912048075069658</v>
      </c>
      <c r="S10436">
        <v>-6.0226174325624378</v>
      </c>
      <c r="T10436">
        <v>-3.3727766376260289</v>
      </c>
      <c r="U10436">
        <v>-10.450562949059931</v>
      </c>
      <c r="V10436">
        <v>-4.38306851024306</v>
      </c>
      <c r="W10436">
        <v>1.8648882454643361</v>
      </c>
      <c r="X10436">
        <v>-7.0283143440921787</v>
      </c>
      <c r="Y10436">
        <v>-7.4216942995058544</v>
      </c>
      <c r="Z10436">
        <v>2.2225171963751622</v>
      </c>
      <c r="AA10436">
        <v>-4.843478229250719</v>
      </c>
      <c r="AB10436">
        <v>-7.3991889329815592</v>
      </c>
      <c r="AC10436">
        <v>-3.2188846705101688</v>
      </c>
      <c r="AD10436">
        <v>-10.12003089107527</v>
      </c>
      <c r="AE10436">
        <v>-6.2626236128400237</v>
      </c>
      <c r="AF10436">
        <v>2.2226110573904112</v>
      </c>
      <c r="AG10436">
        <v>3.1821435011338828</v>
      </c>
      <c r="AH10436">
        <v>1.114206314932398</v>
      </c>
      <c r="AI10436">
        <v>0.27483132838421742</v>
      </c>
      <c r="AJ10436">
        <v>-5.3449220651798024</v>
      </c>
      <c r="AK10436">
        <v>-5.8867810466472834</v>
      </c>
      <c r="AL10436">
        <v>-10.963534615412749</v>
      </c>
      <c r="AM10436">
        <v>-6.0273214823438277</v>
      </c>
      <c r="AN10436">
        <v>-5.3207655988605556</v>
      </c>
      <c r="AO10436">
        <v>-3.5397102543621828</v>
      </c>
      <c r="AP10436">
        <v>-5.3259964326852094</v>
      </c>
      <c r="AQ10436">
        <v>-8.5511202700881519</v>
      </c>
      <c r="AR10436">
        <v>1.378299545392792</v>
      </c>
      <c r="AS10436">
        <v>-0.90980383462601067</v>
      </c>
      <c r="AT10436">
        <v>2.0766591025844989</v>
      </c>
      <c r="AU10436">
        <v>-4.3198420905306234</v>
      </c>
      <c r="AV10436">
        <v>7.282452131550432</v>
      </c>
      <c r="AW10436">
        <v>-2.9518314291199221E-4</v>
      </c>
    </row>
    <row r="10437" spans="1:49" x14ac:dyDescent="0.25">
      <c r="A10437" s="1">
        <v>40210</v>
      </c>
      <c r="B10437">
        <v>2008</v>
      </c>
      <c r="C10437">
        <v>360</v>
      </c>
      <c r="D10437">
        <v>-3.0008579793171402</v>
      </c>
      <c r="E10437">
        <v>-3.2392173551066938</v>
      </c>
      <c r="F10437">
        <v>-3.2874040893566159</v>
      </c>
      <c r="G10437">
        <v>-6.9302311564779622</v>
      </c>
      <c r="H10437">
        <v>-7.4593592277380267</v>
      </c>
      <c r="I10437">
        <v>-7.8636237382630707</v>
      </c>
      <c r="J10437">
        <v>-6.4385221758972104</v>
      </c>
      <c r="K10437">
        <v>-9.0615878070516622</v>
      </c>
      <c r="L10437">
        <v>-4.3510147510925528</v>
      </c>
      <c r="M10437">
        <v>-6.96226106453447</v>
      </c>
      <c r="N10437">
        <v>-4.1625250666086364</v>
      </c>
      <c r="O10437">
        <v>0.83270051798540745</v>
      </c>
      <c r="P10437">
        <v>-6.3311505358852553</v>
      </c>
      <c r="Q10437">
        <v>-5.8304728327512994</v>
      </c>
      <c r="R10437">
        <v>-5.5412944350039961</v>
      </c>
      <c r="S10437">
        <v>-3.5877845135082191</v>
      </c>
      <c r="T10437">
        <v>-0.13639515629119139</v>
      </c>
      <c r="U10437">
        <v>-11.558794291643069</v>
      </c>
      <c r="V10437">
        <v>-2.504428512841439</v>
      </c>
      <c r="W10437">
        <v>-0.88227904261346524</v>
      </c>
      <c r="X10437">
        <v>1.3694518394870241</v>
      </c>
      <c r="Y10437">
        <v>-4.2270777061082176</v>
      </c>
      <c r="Z10437">
        <v>-14.12506386177821</v>
      </c>
      <c r="AA10437">
        <v>-3.3981803992409021</v>
      </c>
      <c r="AB10437">
        <v>3.684978761443003</v>
      </c>
      <c r="AC10437">
        <v>-6.617340087471268</v>
      </c>
      <c r="AD10437">
        <v>5.7091617455934394</v>
      </c>
      <c r="AE10437">
        <v>2.181764424182409</v>
      </c>
      <c r="AF10437">
        <v>2.4469122899803519</v>
      </c>
      <c r="AG10437">
        <v>-2.9460312650848919</v>
      </c>
      <c r="AH10437">
        <v>-5.851316500386794</v>
      </c>
      <c r="AI10437">
        <v>0.1562038688027734</v>
      </c>
      <c r="AJ10437">
        <v>2.2841720147577238</v>
      </c>
      <c r="AK10437">
        <v>3.711044110608452</v>
      </c>
      <c r="AL10437">
        <v>2.4769472692018009</v>
      </c>
      <c r="AM10437">
        <v>-1.2001512988705001</v>
      </c>
      <c r="AN10437">
        <v>-2.3150888135475829</v>
      </c>
      <c r="AO10437">
        <v>1.0430522738641419</v>
      </c>
      <c r="AP10437">
        <v>-0.65815647250038189</v>
      </c>
      <c r="AQ10437">
        <v>0.83704213016144724</v>
      </c>
      <c r="AR10437">
        <v>-1.2633276112472891</v>
      </c>
      <c r="AS10437">
        <v>-1.126198007829571</v>
      </c>
      <c r="AT10437">
        <v>-4.5206695832207817</v>
      </c>
      <c r="AU10437">
        <v>3.9187510829918</v>
      </c>
      <c r="AV10437">
        <v>-0.55537023331165836</v>
      </c>
      <c r="AW10437">
        <v>-1.980477026910921E-2</v>
      </c>
    </row>
    <row r="10438" spans="1:49" x14ac:dyDescent="0.25">
      <c r="A10438" s="1">
        <v>40238</v>
      </c>
      <c r="B10438">
        <v>2008</v>
      </c>
      <c r="C10438">
        <v>360</v>
      </c>
      <c r="D10438">
        <v>12.65341669157158</v>
      </c>
      <c r="E10438">
        <v>7.4862633355950559</v>
      </c>
      <c r="F10438">
        <v>2.4784955869418419</v>
      </c>
      <c r="G10438">
        <v>10.48362844290542</v>
      </c>
      <c r="H10438">
        <v>6.758172607567503</v>
      </c>
      <c r="I10438">
        <v>5.8292148380374886</v>
      </c>
      <c r="J10438">
        <v>7.0166717134084733</v>
      </c>
      <c r="K10438">
        <v>3.006682704166352</v>
      </c>
      <c r="L10438">
        <v>12.057758147915081</v>
      </c>
      <c r="M10438">
        <v>5.9419785744139864</v>
      </c>
      <c r="N10438">
        <v>8.5139980477312971</v>
      </c>
      <c r="O10438">
        <v>6.8696454255823713</v>
      </c>
      <c r="P10438">
        <v>1.8521603261721029</v>
      </c>
      <c r="Q10438">
        <v>8.1354263860051965</v>
      </c>
      <c r="R10438">
        <v>7.0954461656554502</v>
      </c>
      <c r="S10438">
        <v>3.6739073333871279</v>
      </c>
      <c r="T10438">
        <v>5.5113614071732986</v>
      </c>
      <c r="U10438">
        <v>6.9112037998326992</v>
      </c>
      <c r="V10438">
        <v>8.8101487999247432</v>
      </c>
      <c r="W10438">
        <v>4.5417121150994832</v>
      </c>
      <c r="X10438">
        <v>7.8203094971246889</v>
      </c>
      <c r="Y10438">
        <v>5.6973537236354899</v>
      </c>
      <c r="Z10438">
        <v>15.50730378513221</v>
      </c>
      <c r="AA10438">
        <v>5.4485872393359003</v>
      </c>
      <c r="AB10438">
        <v>7.8008812284998452</v>
      </c>
      <c r="AC10438">
        <v>13.623579782445059</v>
      </c>
      <c r="AD10438">
        <v>3.2401211401841929</v>
      </c>
      <c r="AE10438">
        <v>9.7766632141195622</v>
      </c>
      <c r="AF10438">
        <v>2.755515972904532</v>
      </c>
      <c r="AG10438">
        <v>-2.3352386361019879</v>
      </c>
      <c r="AH10438">
        <v>4.2967205577989498</v>
      </c>
      <c r="AI10438">
        <v>6.8367253635374103</v>
      </c>
      <c r="AJ10438">
        <v>14.06263459870201</v>
      </c>
      <c r="AK10438">
        <v>5.0916201101161684</v>
      </c>
      <c r="AL10438">
        <v>6.7727861021828151</v>
      </c>
      <c r="AM10438">
        <v>3.6995870200784209</v>
      </c>
      <c r="AN10438">
        <v>10.251227404207119</v>
      </c>
      <c r="AO10438">
        <v>5.4711875560192302</v>
      </c>
      <c r="AP10438">
        <v>8.7075990898975988</v>
      </c>
      <c r="AQ10438">
        <v>4.7572458124367056</v>
      </c>
      <c r="AR10438">
        <v>7.2520630142282938</v>
      </c>
      <c r="AS10438">
        <v>8.547868369450784</v>
      </c>
      <c r="AT10438">
        <v>11.983180085940679</v>
      </c>
      <c r="AU10438">
        <v>7.0794770570786092</v>
      </c>
      <c r="AV10438">
        <v>2.247740476723159</v>
      </c>
      <c r="AW10438">
        <v>-4.8244894189037879E-3</v>
      </c>
    </row>
    <row r="10439" spans="1:49" x14ac:dyDescent="0.25">
      <c r="A10439" s="1">
        <v>40269</v>
      </c>
      <c r="B10439">
        <v>2008</v>
      </c>
      <c r="C10439">
        <v>360</v>
      </c>
      <c r="D10439">
        <v>-9.4755778557006565</v>
      </c>
      <c r="E10439">
        <v>3.2111413731010341</v>
      </c>
      <c r="F10439">
        <v>-5.8703437498253912</v>
      </c>
      <c r="G10439">
        <v>-3.076846901321451</v>
      </c>
      <c r="H10439">
        <v>-9.1663119835137969</v>
      </c>
      <c r="I10439">
        <v>-10.935201752224661</v>
      </c>
      <c r="J10439">
        <v>-2.8287436204564749</v>
      </c>
      <c r="K10439">
        <v>-7.1294362730149219</v>
      </c>
      <c r="L10439">
        <v>-11.072775070183519</v>
      </c>
      <c r="M10439">
        <v>-0.75568913780393876</v>
      </c>
      <c r="N10439">
        <v>-4.1635466466769859</v>
      </c>
      <c r="O10439">
        <v>2.7555398741521802</v>
      </c>
      <c r="P10439">
        <v>-1.2139537412827359</v>
      </c>
      <c r="Q10439">
        <v>5.4662291348128278</v>
      </c>
      <c r="R10439">
        <v>-2.1349461136255581</v>
      </c>
      <c r="S10439">
        <v>1.1880561706366419</v>
      </c>
      <c r="T10439">
        <v>-7.0790423488207743</v>
      </c>
      <c r="U10439">
        <v>-13.651057295557671</v>
      </c>
      <c r="V10439">
        <v>3.0435930873125909</v>
      </c>
      <c r="W10439">
        <v>-2.6166312211472138</v>
      </c>
      <c r="X10439">
        <v>-3.0142165264810732</v>
      </c>
      <c r="Y10439">
        <v>-7.3994800915953354</v>
      </c>
      <c r="Z10439">
        <v>4.8597003089483781</v>
      </c>
      <c r="AA10439">
        <v>-3.5637729147902308</v>
      </c>
      <c r="AB10439">
        <v>-1.026587357044584</v>
      </c>
      <c r="AC10439">
        <v>-1.9465963576927761</v>
      </c>
      <c r="AD10439">
        <v>-1.376672459948092</v>
      </c>
      <c r="AE10439">
        <v>-2.3207357392773802</v>
      </c>
      <c r="AF10439">
        <v>-1.8797719999705249</v>
      </c>
      <c r="AG10439">
        <v>1.105148182048721</v>
      </c>
      <c r="AH10439">
        <v>-6.4121168228945873</v>
      </c>
      <c r="AI10439">
        <v>-9.453260131324658</v>
      </c>
      <c r="AJ10439">
        <v>-4.9225170651506556</v>
      </c>
      <c r="AK10439">
        <v>2.5286118684198389</v>
      </c>
      <c r="AL10439">
        <v>-3.3353872440258781</v>
      </c>
      <c r="AM10439">
        <v>3.171630549147531</v>
      </c>
      <c r="AN10439">
        <v>-1.304319452247116</v>
      </c>
      <c r="AO10439">
        <v>-0.90424392090123762</v>
      </c>
      <c r="AP10439">
        <v>-0.63560756247285077</v>
      </c>
      <c r="AQ10439">
        <v>-3.5867282934765821</v>
      </c>
      <c r="AR10439">
        <v>-1.060930064217902</v>
      </c>
      <c r="AS10439">
        <v>1.7410130764210501</v>
      </c>
      <c r="AT10439">
        <v>2.7530168002956712</v>
      </c>
      <c r="AU10439">
        <v>2.708725241357723</v>
      </c>
      <c r="AV10439">
        <v>6.3062145616734844</v>
      </c>
      <c r="AW10439">
        <v>-2.4544185702756072E-2</v>
      </c>
    </row>
    <row r="10440" spans="1:49" x14ac:dyDescent="0.25">
      <c r="A10440" s="1">
        <v>40299</v>
      </c>
      <c r="B10440">
        <v>2008</v>
      </c>
      <c r="C10440">
        <v>360</v>
      </c>
      <c r="D10440">
        <v>-26.654425608583718</v>
      </c>
      <c r="E10440">
        <v>-19.266415488660918</v>
      </c>
      <c r="F10440">
        <v>-15.807892479626529</v>
      </c>
      <c r="G10440">
        <v>-22.24816136446498</v>
      </c>
      <c r="H10440">
        <v>-22.03491495830308</v>
      </c>
      <c r="I10440">
        <v>-16.425438470902581</v>
      </c>
      <c r="J10440">
        <v>-19.86679708505471</v>
      </c>
      <c r="K10440">
        <v>-23.79131119844989</v>
      </c>
      <c r="L10440">
        <v>-20.473141160964911</v>
      </c>
      <c r="M10440">
        <v>-23.80119783593641</v>
      </c>
      <c r="N10440">
        <v>-18.385743372043379</v>
      </c>
      <c r="O10440">
        <v>-21.479300125882808</v>
      </c>
      <c r="P10440">
        <v>-19.93576503418937</v>
      </c>
      <c r="Q10440">
        <v>-26.97228287310211</v>
      </c>
      <c r="R10440">
        <v>-23.75881982176988</v>
      </c>
      <c r="S10440">
        <v>-20.725558123386129</v>
      </c>
      <c r="T10440">
        <v>-18.634664564937211</v>
      </c>
      <c r="U10440">
        <v>-32.440445549329993</v>
      </c>
      <c r="V10440">
        <v>-21.02408341183849</v>
      </c>
      <c r="W10440">
        <v>-16.263894148147418</v>
      </c>
      <c r="X10440">
        <v>-24.10894099506368</v>
      </c>
      <c r="Y10440">
        <v>-20.432242644768809</v>
      </c>
      <c r="Z10440">
        <v>-19.242831696295259</v>
      </c>
      <c r="AA10440">
        <v>-18.805226731905389</v>
      </c>
      <c r="AB10440">
        <v>-15.12898474894995</v>
      </c>
      <c r="AC10440">
        <v>-18.869360436541029</v>
      </c>
      <c r="AD10440">
        <v>-6.1930436135126614</v>
      </c>
      <c r="AE10440">
        <v>-14.7991883414056</v>
      </c>
      <c r="AF10440">
        <v>-10.465072380076871</v>
      </c>
      <c r="AG10440">
        <v>-10.49754501144781</v>
      </c>
      <c r="AH10440">
        <v>-20.86426712456813</v>
      </c>
      <c r="AI10440">
        <v>-18.90414757210603</v>
      </c>
      <c r="AJ10440">
        <v>-11.35191585069022</v>
      </c>
      <c r="AK10440">
        <v>-12.92873118099644</v>
      </c>
      <c r="AL10440">
        <v>-18.447953874976069</v>
      </c>
      <c r="AM10440">
        <v>-16.981717469554258</v>
      </c>
      <c r="AN10440">
        <v>-15.570483169181861</v>
      </c>
      <c r="AO10440">
        <v>-16.242181027402768</v>
      </c>
      <c r="AP10440">
        <v>-16.173867919102999</v>
      </c>
      <c r="AQ10440">
        <v>-13.17664908865375</v>
      </c>
      <c r="AR10440">
        <v>-20.337798271574972</v>
      </c>
      <c r="AS10440">
        <v>-15.20989878982723</v>
      </c>
      <c r="AT10440">
        <v>-13.88527480759695</v>
      </c>
      <c r="AU10440">
        <v>-18.00721105672535</v>
      </c>
      <c r="AV10440">
        <v>-20.73457803906118</v>
      </c>
      <c r="AW10440">
        <v>-8.8846367757607236E-2</v>
      </c>
    </row>
    <row r="10441" spans="1:49" x14ac:dyDescent="0.25">
      <c r="A10441" s="1">
        <v>40330</v>
      </c>
      <c r="B10441">
        <v>2008</v>
      </c>
      <c r="C10441">
        <v>360</v>
      </c>
      <c r="D10441">
        <v>-13.029827945556161</v>
      </c>
      <c r="E10441">
        <v>-3.5707067075152481</v>
      </c>
      <c r="F10441">
        <v>-6.0193967534501676</v>
      </c>
      <c r="G10441">
        <v>-11.637721192037001</v>
      </c>
      <c r="H10441">
        <v>-5.2257124943456361</v>
      </c>
      <c r="I10441">
        <v>-5.0069977487792849</v>
      </c>
      <c r="J10441">
        <v>-5.0935378460545859</v>
      </c>
      <c r="K10441">
        <v>-4.5485842562496224</v>
      </c>
      <c r="L10441">
        <v>-11.04516791096448</v>
      </c>
      <c r="M10441">
        <v>-7.3354781668500957</v>
      </c>
      <c r="N10441">
        <v>-4.630770062277767</v>
      </c>
      <c r="O10441">
        <v>-1.697130365738897</v>
      </c>
      <c r="P10441">
        <v>-6.6270460835271656</v>
      </c>
      <c r="Q10441">
        <v>-11.58108683458293</v>
      </c>
      <c r="R10441">
        <v>-11.09301482330147</v>
      </c>
      <c r="S10441">
        <v>-5.2729054985977024</v>
      </c>
      <c r="T10441">
        <v>-0.35749961086373178</v>
      </c>
      <c r="U10441">
        <v>-13.282975565715651</v>
      </c>
      <c r="V10441">
        <v>-3.557834912348556</v>
      </c>
      <c r="W10441">
        <v>-6.3535806620988673</v>
      </c>
      <c r="X10441">
        <v>-6.5064466236443694</v>
      </c>
      <c r="Y10441">
        <v>-5.8258405998438452</v>
      </c>
      <c r="Z10441">
        <v>-3.7700627553555082</v>
      </c>
      <c r="AA10441">
        <v>-6.569478520405192</v>
      </c>
      <c r="AB10441">
        <v>-9.3688565651825595</v>
      </c>
      <c r="AC10441">
        <v>0.60472317297670664</v>
      </c>
      <c r="AD10441">
        <v>-4.353351240324832</v>
      </c>
      <c r="AE10441">
        <v>-7.1757911205106328</v>
      </c>
      <c r="AF10441">
        <v>0.1107631480636639</v>
      </c>
      <c r="AG10441">
        <v>-3.476493879551978</v>
      </c>
      <c r="AH10441">
        <v>-13.75292744627413</v>
      </c>
      <c r="AI10441">
        <v>-5.6146997882240202</v>
      </c>
      <c r="AJ10441">
        <v>-0.94136420719871383</v>
      </c>
      <c r="AK10441">
        <v>-1.981622131042204</v>
      </c>
      <c r="AL10441">
        <v>-8.6707335704796726</v>
      </c>
      <c r="AM10441">
        <v>-0.84405626113001064</v>
      </c>
      <c r="AN10441">
        <v>-7.8126210636129461</v>
      </c>
      <c r="AO10441">
        <v>-9.5209146957448194</v>
      </c>
      <c r="AP10441">
        <v>-0.33978670806842359</v>
      </c>
      <c r="AQ10441">
        <v>-4.4308001400525487</v>
      </c>
      <c r="AR10441">
        <v>0.33071206187897939</v>
      </c>
      <c r="AS10441">
        <v>-1.3517126908029531</v>
      </c>
      <c r="AT10441">
        <v>2.5854543295058101</v>
      </c>
      <c r="AU10441">
        <v>-2.4953494727745329</v>
      </c>
      <c r="AV10441">
        <v>-12.725121281277611</v>
      </c>
      <c r="AW10441">
        <v>-4.4322552759389788E-2</v>
      </c>
    </row>
    <row r="10442" spans="1:49" x14ac:dyDescent="0.25">
      <c r="A10442" s="1">
        <v>40360</v>
      </c>
      <c r="B10442">
        <v>2008</v>
      </c>
      <c r="C10442">
        <v>360</v>
      </c>
      <c r="D10442">
        <v>26.023446601878629</v>
      </c>
      <c r="E10442">
        <v>20.822634965039381</v>
      </c>
      <c r="F10442">
        <v>20.949862819129269</v>
      </c>
      <c r="G10442">
        <v>31.139279041029351</v>
      </c>
      <c r="H10442">
        <v>26.88556293477118</v>
      </c>
      <c r="I10442">
        <v>21.50746916910558</v>
      </c>
      <c r="J10442">
        <v>21.603737342381152</v>
      </c>
      <c r="K10442">
        <v>33.749762909618802</v>
      </c>
      <c r="L10442">
        <v>22.924231606451919</v>
      </c>
      <c r="M10442">
        <v>29.06197379774569</v>
      </c>
      <c r="N10442">
        <v>19.947864214962308</v>
      </c>
      <c r="O10442">
        <v>22.349155417443072</v>
      </c>
      <c r="P10442">
        <v>24.57768197234784</v>
      </c>
      <c r="Q10442">
        <v>17.113637486398851</v>
      </c>
      <c r="R10442">
        <v>29.48159293471868</v>
      </c>
      <c r="S10442">
        <v>17.4977967498025</v>
      </c>
      <c r="T10442">
        <v>14.81445943654078</v>
      </c>
      <c r="U10442">
        <v>43.184894073138793</v>
      </c>
      <c r="V10442">
        <v>17.83020529357087</v>
      </c>
      <c r="W10442">
        <v>13.44745286465163</v>
      </c>
      <c r="X10442">
        <v>22.897239314548301</v>
      </c>
      <c r="Y10442">
        <v>23.15908804767022</v>
      </c>
      <c r="Z10442">
        <v>27.054411138183632</v>
      </c>
      <c r="AA10442">
        <v>22.840844818051512</v>
      </c>
      <c r="AB10442">
        <v>17.430747000742809</v>
      </c>
      <c r="AC10442">
        <v>26.9680510964108</v>
      </c>
      <c r="AD10442">
        <v>18.305755402687019</v>
      </c>
      <c r="AE10442">
        <v>15.946714259923951</v>
      </c>
      <c r="AF10442">
        <v>24.054943188484049</v>
      </c>
      <c r="AG10442">
        <v>22.773127299381461</v>
      </c>
      <c r="AH10442">
        <v>14.40382605710386</v>
      </c>
      <c r="AI10442">
        <v>8.4246694524096277</v>
      </c>
      <c r="AJ10442">
        <v>16.246405782393161</v>
      </c>
      <c r="AK10442">
        <v>12.66271814689086</v>
      </c>
      <c r="AL10442">
        <v>24.59199056813803</v>
      </c>
      <c r="AM10442">
        <v>18.241517279878199</v>
      </c>
      <c r="AN10442">
        <v>23.336302716139709</v>
      </c>
      <c r="AO10442">
        <v>17.201811282696269</v>
      </c>
      <c r="AP10442">
        <v>10.34092388736407</v>
      </c>
      <c r="AQ10442">
        <v>15.4703365309947</v>
      </c>
      <c r="AR10442">
        <v>19.50925647517025</v>
      </c>
      <c r="AS10442">
        <v>15.645575886060129</v>
      </c>
      <c r="AT10442">
        <v>15.316696012986061</v>
      </c>
      <c r="AU10442">
        <v>11.579077509361669</v>
      </c>
      <c r="AV10442">
        <v>15.387376850343861</v>
      </c>
      <c r="AW10442">
        <v>9.5613523543186529E-2</v>
      </c>
    </row>
    <row r="10443" spans="1:49" x14ac:dyDescent="0.25">
      <c r="A10443" s="1">
        <v>40391</v>
      </c>
      <c r="B10443">
        <v>2008</v>
      </c>
      <c r="C10443">
        <v>360</v>
      </c>
      <c r="D10443">
        <v>-5.7259202852038111</v>
      </c>
      <c r="E10443">
        <v>-7.7282375496063649</v>
      </c>
      <c r="F10443">
        <v>-6.7511329069852133</v>
      </c>
      <c r="G10443">
        <v>-6.4741413472643172</v>
      </c>
      <c r="H10443">
        <v>-10.3218853281808</v>
      </c>
      <c r="I10443">
        <v>-4.8816623512725084</v>
      </c>
      <c r="J10443">
        <v>-10.22856047282689</v>
      </c>
      <c r="K10443">
        <v>-8.3773743123738313</v>
      </c>
      <c r="L10443">
        <v>-7.005890891303757</v>
      </c>
      <c r="M10443">
        <v>-8.0314603644997096</v>
      </c>
      <c r="N10443">
        <v>-8.8501616823908886</v>
      </c>
      <c r="O10443">
        <v>-8.7219900707886993</v>
      </c>
      <c r="P10443">
        <v>-7.7028892410443088</v>
      </c>
      <c r="Q10443">
        <v>-18.049176129571599</v>
      </c>
      <c r="R10443">
        <v>-7.4841557278742421</v>
      </c>
      <c r="S10443">
        <v>-6.3225143748254498</v>
      </c>
      <c r="T10443">
        <v>-0.68939073074770763</v>
      </c>
      <c r="U10443">
        <v>-12.151722219132679</v>
      </c>
      <c r="V10443">
        <v>-5.606512334105318</v>
      </c>
      <c r="W10443">
        <v>-5.3166980481251134</v>
      </c>
      <c r="X10443">
        <v>-6.0656853684990084</v>
      </c>
      <c r="Y10443">
        <v>-8.9649158783653213</v>
      </c>
      <c r="Z10443">
        <v>-4.4877828676647251</v>
      </c>
      <c r="AA10443">
        <v>-5.0189417034804729</v>
      </c>
      <c r="AB10443">
        <v>-4.9557820870481439</v>
      </c>
      <c r="AC10443">
        <v>1.5873200356676831</v>
      </c>
      <c r="AD10443">
        <v>0.95450502507581358</v>
      </c>
      <c r="AE10443">
        <v>-7.9855610692130981</v>
      </c>
      <c r="AF10443">
        <v>5.7114353777778071</v>
      </c>
      <c r="AG10443">
        <v>3.9365941111414009</v>
      </c>
      <c r="AH10443">
        <v>-8.4546848109257731</v>
      </c>
      <c r="AI10443">
        <v>-0.56380928856428758</v>
      </c>
      <c r="AJ10443">
        <v>5.9969580411694423</v>
      </c>
      <c r="AK10443">
        <v>2.3563606010772449</v>
      </c>
      <c r="AL10443">
        <v>-6.2107760890484753</v>
      </c>
      <c r="AM10443">
        <v>-3.8016037239228528</v>
      </c>
      <c r="AN10443">
        <v>-5.8891786623317959</v>
      </c>
      <c r="AO10443">
        <v>-7.409720006937059</v>
      </c>
      <c r="AP10443">
        <v>-4.4994601143620532</v>
      </c>
      <c r="AQ10443">
        <v>-6.0136619693891946</v>
      </c>
      <c r="AR10443">
        <v>-9.5102120830997556</v>
      </c>
      <c r="AS10443">
        <v>3.1632341967939182</v>
      </c>
      <c r="AT10443">
        <v>-6.4523214189817217</v>
      </c>
      <c r="AU10443">
        <v>-0.9288316242725414</v>
      </c>
      <c r="AV10443">
        <v>-1.507356210126032</v>
      </c>
      <c r="AW10443">
        <v>-3.093337906726179E-2</v>
      </c>
    </row>
    <row r="10444" spans="1:49" x14ac:dyDescent="0.25">
      <c r="A10444" s="1">
        <v>40422</v>
      </c>
      <c r="B10444">
        <v>2008</v>
      </c>
      <c r="C10444">
        <v>360</v>
      </c>
      <c r="D10444">
        <v>20.18682069803446</v>
      </c>
      <c r="E10444">
        <v>20.153812736941099</v>
      </c>
      <c r="F10444">
        <v>20.757511728915251</v>
      </c>
      <c r="G10444">
        <v>25.870623753602541</v>
      </c>
      <c r="H10444">
        <v>20.009053368534051</v>
      </c>
      <c r="I10444">
        <v>18.737792294983961</v>
      </c>
      <c r="J10444">
        <v>21.33722792085895</v>
      </c>
      <c r="K10444">
        <v>18.606371855180662</v>
      </c>
      <c r="L10444">
        <v>26.022647165926021</v>
      </c>
      <c r="M10444">
        <v>24.12162954902637</v>
      </c>
      <c r="N10444">
        <v>21.46165103606927</v>
      </c>
      <c r="O10444">
        <v>27.11809868609944</v>
      </c>
      <c r="P10444">
        <v>16.19302344118978</v>
      </c>
      <c r="Q10444">
        <v>14.55996321303954</v>
      </c>
      <c r="R10444">
        <v>22.05801702243053</v>
      </c>
      <c r="S10444">
        <v>17.49922792029604</v>
      </c>
      <c r="T10444">
        <v>13.12524754213149</v>
      </c>
      <c r="U10444">
        <v>7.601524490269318</v>
      </c>
      <c r="V10444">
        <v>19.962706850753769</v>
      </c>
      <c r="W10444">
        <v>12.220902661998091</v>
      </c>
      <c r="X10444">
        <v>21.958292900117112</v>
      </c>
      <c r="Y10444">
        <v>22.782710015376551</v>
      </c>
      <c r="Z10444">
        <v>23.705838998568002</v>
      </c>
      <c r="AA10444">
        <v>16.867813835860051</v>
      </c>
      <c r="AB10444">
        <v>15.63525626968412</v>
      </c>
      <c r="AC10444">
        <v>24.849652119059119</v>
      </c>
      <c r="AD10444">
        <v>19.030145068859809</v>
      </c>
      <c r="AE10444">
        <v>18.94539424923563</v>
      </c>
      <c r="AF10444">
        <v>14.886958434948649</v>
      </c>
      <c r="AG10444">
        <v>18.285388023322671</v>
      </c>
      <c r="AH10444">
        <v>7.567463468793556</v>
      </c>
      <c r="AI10444">
        <v>17.812261255114588</v>
      </c>
      <c r="AJ10444">
        <v>22.44723647958757</v>
      </c>
      <c r="AK10444">
        <v>27.907931431766329</v>
      </c>
      <c r="AL10444">
        <v>18.618454624554939</v>
      </c>
      <c r="AM10444">
        <v>15.93339070155595</v>
      </c>
      <c r="AN10444">
        <v>22.97503367311629</v>
      </c>
      <c r="AO10444">
        <v>16.998645821413501</v>
      </c>
      <c r="AP10444">
        <v>24.7090003059518</v>
      </c>
      <c r="AQ10444">
        <v>18.95718412424727</v>
      </c>
      <c r="AR10444">
        <v>6.8694457353178251</v>
      </c>
      <c r="AS10444">
        <v>13.406998451096319</v>
      </c>
      <c r="AT10444">
        <v>20.379309620579811</v>
      </c>
      <c r="AU10444">
        <v>13.601304872986301</v>
      </c>
      <c r="AV10444">
        <v>10.76970095990135</v>
      </c>
      <c r="AW10444">
        <v>7.2581740723850041E-2</v>
      </c>
    </row>
    <row r="10445" spans="1:49" x14ac:dyDescent="0.25">
      <c r="A10445" s="1">
        <v>40452</v>
      </c>
      <c r="B10445">
        <v>2008</v>
      </c>
      <c r="C10445">
        <v>360</v>
      </c>
      <c r="D10445">
        <v>2.3884386369710691</v>
      </c>
      <c r="E10445">
        <v>5.853995851590521</v>
      </c>
      <c r="F10445">
        <v>6.7044939178850349</v>
      </c>
      <c r="G10445">
        <v>7.2380778650690933</v>
      </c>
      <c r="H10445">
        <v>8.9392094564556768</v>
      </c>
      <c r="I10445">
        <v>11.79290309157015</v>
      </c>
      <c r="J10445">
        <v>4.1229559635002744</v>
      </c>
      <c r="K10445">
        <v>7.242910186756446</v>
      </c>
      <c r="L10445">
        <v>6.5604427147752498</v>
      </c>
      <c r="M10445">
        <v>6.2449730576056739</v>
      </c>
      <c r="N10445">
        <v>10.36142208102782</v>
      </c>
      <c r="O10445">
        <v>2.8601695384331771</v>
      </c>
      <c r="P10445">
        <v>2.554748208039626</v>
      </c>
      <c r="Q10445">
        <v>4.4777015879623914</v>
      </c>
      <c r="R10445">
        <v>9.4473954191332865</v>
      </c>
      <c r="S10445">
        <v>9.5604523718965986</v>
      </c>
      <c r="T10445">
        <v>4.7022086878440117</v>
      </c>
      <c r="U10445">
        <v>10.67908759039911</v>
      </c>
      <c r="V10445">
        <v>3.9305784955174121</v>
      </c>
      <c r="W10445">
        <v>4.4561317826716804</v>
      </c>
      <c r="X10445">
        <v>5.3044462407659809</v>
      </c>
      <c r="Y10445">
        <v>7.574962284439124</v>
      </c>
      <c r="Z10445">
        <v>8.0598412699239397</v>
      </c>
      <c r="AA10445">
        <v>6.4063546224965906</v>
      </c>
      <c r="AB10445">
        <v>5.6093031286599038</v>
      </c>
      <c r="AC10445">
        <v>18.784911473832679</v>
      </c>
      <c r="AD10445">
        <v>19.327263216371328</v>
      </c>
      <c r="AE10445">
        <v>10.775817088924899</v>
      </c>
      <c r="AF10445">
        <v>8.4093530231141642</v>
      </c>
      <c r="AG10445">
        <v>3.8735282450478969</v>
      </c>
      <c r="AH10445">
        <v>2.1013074636155431</v>
      </c>
      <c r="AI10445">
        <v>1.965366753652287</v>
      </c>
      <c r="AJ10445">
        <v>4.2770932184642563</v>
      </c>
      <c r="AK10445">
        <v>4.0511634906997829</v>
      </c>
      <c r="AL10445">
        <v>3.8594570562890511</v>
      </c>
      <c r="AM10445">
        <v>5.7818948563998163</v>
      </c>
      <c r="AN10445">
        <v>4.1294409497594442</v>
      </c>
      <c r="AO10445">
        <v>6.3993000748538309</v>
      </c>
      <c r="AP10445">
        <v>4.0316655497692588</v>
      </c>
      <c r="AQ10445">
        <v>6.0040557903195291</v>
      </c>
      <c r="AR10445">
        <v>8.1784860212984043</v>
      </c>
      <c r="AS10445">
        <v>5.0803757089938451</v>
      </c>
      <c r="AT10445">
        <v>5.8904432802793014</v>
      </c>
      <c r="AU10445">
        <v>4.2332941460192508</v>
      </c>
      <c r="AV10445">
        <v>1.654529082765599</v>
      </c>
      <c r="AW10445">
        <v>2.381085462359489E-2</v>
      </c>
    </row>
    <row r="10446" spans="1:49" x14ac:dyDescent="0.25">
      <c r="A10446" s="1">
        <v>40483</v>
      </c>
      <c r="B10446">
        <v>2008</v>
      </c>
      <c r="C10446">
        <v>360</v>
      </c>
      <c r="D10446">
        <v>-17.861975392662892</v>
      </c>
      <c r="E10446">
        <v>-13.43906121228965</v>
      </c>
      <c r="F10446">
        <v>-18.979191748114189</v>
      </c>
      <c r="G10446">
        <v>-16.428588702150929</v>
      </c>
      <c r="H10446">
        <v>-21.965814422339381</v>
      </c>
      <c r="I10446">
        <v>-20.736902208126232</v>
      </c>
      <c r="J10446">
        <v>-16.488676200562509</v>
      </c>
      <c r="K10446">
        <v>-26.31559642866657</v>
      </c>
      <c r="L10446">
        <v>-16.074704615175619</v>
      </c>
      <c r="M10446">
        <v>-15.391176313652259</v>
      </c>
      <c r="N10446">
        <v>-12.26107977918767</v>
      </c>
      <c r="O10446">
        <v>-10.124130280717759</v>
      </c>
      <c r="P10446">
        <v>-17.636540993385069</v>
      </c>
      <c r="Q10446">
        <v>-15.123526271492141</v>
      </c>
      <c r="R10446">
        <v>-16.99506808526781</v>
      </c>
      <c r="S10446">
        <v>-8.8241420953976579</v>
      </c>
      <c r="T10446">
        <v>-10.90007214867596</v>
      </c>
      <c r="U10446">
        <v>-21.884030399633421</v>
      </c>
      <c r="V10446">
        <v>-7.5251922381157303</v>
      </c>
      <c r="W10446">
        <v>-5.6207840034148688</v>
      </c>
      <c r="X10446">
        <v>-10.76365282598139</v>
      </c>
      <c r="Y10446">
        <v>-17.58784274110522</v>
      </c>
      <c r="Z10446">
        <v>-16.80151560770128</v>
      </c>
      <c r="AA10446">
        <v>-12.105403568460741</v>
      </c>
      <c r="AB10446">
        <v>-6.5787849196785153</v>
      </c>
      <c r="AC10446">
        <v>-4.5833693626723964</v>
      </c>
      <c r="AD10446">
        <v>-10.67290974496254</v>
      </c>
      <c r="AE10446">
        <v>-5.7597361629986192</v>
      </c>
      <c r="AF10446">
        <v>-19.704322775635749</v>
      </c>
      <c r="AG10446">
        <v>-6.5872174245321879</v>
      </c>
      <c r="AH10446">
        <v>0.93463786261209769</v>
      </c>
      <c r="AI10446">
        <v>-9.1540419565311115</v>
      </c>
      <c r="AJ10446">
        <v>-7.2158450473423184</v>
      </c>
      <c r="AK10446">
        <v>-19.707173901760889</v>
      </c>
      <c r="AL10446">
        <v>-11.971882108619051</v>
      </c>
      <c r="AM10446">
        <v>-9.0848280769215251</v>
      </c>
      <c r="AN10446">
        <v>-10.46774970705842</v>
      </c>
      <c r="AO10446">
        <v>-7.4619553307057824</v>
      </c>
      <c r="AP10446">
        <v>-13.60263203040456</v>
      </c>
      <c r="AQ10446">
        <v>-10.014941145157239</v>
      </c>
      <c r="AR10446">
        <v>-2.6639544503606172</v>
      </c>
      <c r="AS10446">
        <v>-10.189862268694631</v>
      </c>
      <c r="AT10446">
        <v>-14.057897985848189</v>
      </c>
      <c r="AU10446">
        <v>-3.8837902003781899</v>
      </c>
      <c r="AV10446">
        <v>-8.3557670656194674</v>
      </c>
      <c r="AW10446">
        <v>-7.5580708798477669E-2</v>
      </c>
    </row>
    <row r="10447" spans="1:49" x14ac:dyDescent="0.25">
      <c r="A10447" s="1">
        <v>40513</v>
      </c>
      <c r="B10447">
        <v>2008</v>
      </c>
      <c r="C10447">
        <v>360</v>
      </c>
      <c r="D10447">
        <v>11.4505225068458</v>
      </c>
      <c r="E10447">
        <v>14.5363159483543</v>
      </c>
      <c r="F10447">
        <v>9.3423875533587228</v>
      </c>
      <c r="G10447">
        <v>14.311812136002031</v>
      </c>
      <c r="H10447">
        <v>12.701724275631809</v>
      </c>
      <c r="I10447">
        <v>9.9381455357948632</v>
      </c>
      <c r="J10447">
        <v>14.859720423367669</v>
      </c>
      <c r="K10447">
        <v>13.60557070948048</v>
      </c>
      <c r="L10447">
        <v>16.050370118257501</v>
      </c>
      <c r="M10447">
        <v>21.966987287422771</v>
      </c>
      <c r="N10447">
        <v>10.845594024159279</v>
      </c>
      <c r="O10447">
        <v>13.911633661683821</v>
      </c>
      <c r="P10447">
        <v>12.031558178538489</v>
      </c>
      <c r="Q10447">
        <v>17.67466026375719</v>
      </c>
      <c r="R10447">
        <v>20.54568233013838</v>
      </c>
      <c r="S10447">
        <v>9.4518035883535134</v>
      </c>
      <c r="T10447">
        <v>12.96707302634446</v>
      </c>
      <c r="U10447">
        <v>1.8755959008136089</v>
      </c>
      <c r="V10447">
        <v>15.06866314557527</v>
      </c>
      <c r="W10447">
        <v>11.49185252985014</v>
      </c>
      <c r="X10447">
        <v>14.57650150464849</v>
      </c>
      <c r="Y10447">
        <v>12.648997341179349</v>
      </c>
      <c r="Z10447">
        <v>0.44743543162473198</v>
      </c>
      <c r="AA10447">
        <v>11.154299813276049</v>
      </c>
      <c r="AB10447">
        <v>11.612796269493829</v>
      </c>
      <c r="AC10447">
        <v>9.2492623926056616</v>
      </c>
      <c r="AD10447">
        <v>7.7182905621260733</v>
      </c>
      <c r="AE10447">
        <v>9.5647054444059307</v>
      </c>
      <c r="AF10447">
        <v>6.7468548967845487</v>
      </c>
      <c r="AG10447">
        <v>6.9356978784671952</v>
      </c>
      <c r="AH10447">
        <v>6.9769474843255566</v>
      </c>
      <c r="AI10447">
        <v>10.862756417858719</v>
      </c>
      <c r="AJ10447">
        <v>7.2685069117065959</v>
      </c>
      <c r="AK10447">
        <v>13.17532738551472</v>
      </c>
      <c r="AL10447">
        <v>11.02278907487908</v>
      </c>
      <c r="AM10447">
        <v>8.8380731544725357</v>
      </c>
      <c r="AN10447">
        <v>18.953603298334201</v>
      </c>
      <c r="AO10447">
        <v>10.52134933416278</v>
      </c>
      <c r="AP10447">
        <v>11.47091483385878</v>
      </c>
      <c r="AQ10447">
        <v>1.803142218183629</v>
      </c>
      <c r="AR10447">
        <v>13.623088938942709</v>
      </c>
      <c r="AS10447">
        <v>9.5362223770826695</v>
      </c>
      <c r="AT10447">
        <v>8.1097349079600978</v>
      </c>
      <c r="AU10447">
        <v>10.27807216556136</v>
      </c>
      <c r="AV10447">
        <v>10.395351661874891</v>
      </c>
      <c r="AW10447">
        <v>3.6082354892262192E-2</v>
      </c>
    </row>
    <row r="10448" spans="1:49" x14ac:dyDescent="0.25">
      <c r="A10448" s="1">
        <v>40544</v>
      </c>
      <c r="B10448">
        <v>2008</v>
      </c>
      <c r="C10448">
        <v>360</v>
      </c>
      <c r="D10448">
        <v>14.692554509043299</v>
      </c>
      <c r="E10448">
        <v>4.8348943199721717</v>
      </c>
      <c r="F10448">
        <v>4.7560947694444966</v>
      </c>
      <c r="G10448">
        <v>4.2715290761013991</v>
      </c>
      <c r="H10448">
        <v>14.21063478347682</v>
      </c>
      <c r="I10448">
        <v>8.6461902397596102</v>
      </c>
      <c r="J10448">
        <v>7.2604765795981852</v>
      </c>
      <c r="K10448">
        <v>16.9081004050534</v>
      </c>
      <c r="L10448">
        <v>7.3858271398384856</v>
      </c>
      <c r="M10448">
        <v>0.87772547959348302</v>
      </c>
      <c r="N10448">
        <v>7.274194429122427</v>
      </c>
      <c r="O10448">
        <v>6.4149478894517387</v>
      </c>
      <c r="P10448">
        <v>12.06510034914008</v>
      </c>
      <c r="Q10448">
        <v>5.2199531675686917</v>
      </c>
      <c r="R10448">
        <v>5.9928142717190713</v>
      </c>
      <c r="S10448">
        <v>3.8220170029400919</v>
      </c>
      <c r="T10448">
        <v>2.4471299663176631</v>
      </c>
      <c r="U10448">
        <v>21.013271943904321</v>
      </c>
      <c r="V10448">
        <v>5.4907018011063347</v>
      </c>
      <c r="W10448">
        <v>2.90413942273875</v>
      </c>
      <c r="X10448">
        <v>0.42850167832604308</v>
      </c>
      <c r="Y10448">
        <v>9.9092555819882087</v>
      </c>
      <c r="Z10448">
        <v>-7.3707466567623499</v>
      </c>
      <c r="AA10448">
        <v>4.8017147658118819</v>
      </c>
      <c r="AB10448">
        <v>3.232695366143679</v>
      </c>
      <c r="AC10448">
        <v>1.5712843664903</v>
      </c>
      <c r="AD10448">
        <v>-9.6073260995137915</v>
      </c>
      <c r="AE10448">
        <v>-0.14698635014386291</v>
      </c>
      <c r="AF10448">
        <v>0.6272331567431344</v>
      </c>
      <c r="AG10448">
        <v>-6.5393240038971179</v>
      </c>
      <c r="AH10448">
        <v>10.20278534615327</v>
      </c>
      <c r="AI10448">
        <v>-9.0924949297632729E-2</v>
      </c>
      <c r="AJ10448">
        <v>-6.2894761969807593</v>
      </c>
      <c r="AK10448">
        <v>-7.946139152338116</v>
      </c>
      <c r="AL10448">
        <v>-1.5126241301178229</v>
      </c>
      <c r="AM10448">
        <v>2.5639081283332259</v>
      </c>
      <c r="AN10448">
        <v>-9.7825109240314632</v>
      </c>
      <c r="AO10448">
        <v>5.2375745190231804</v>
      </c>
      <c r="AP10448">
        <v>-10.64860773506096</v>
      </c>
      <c r="AQ10448">
        <v>0.67250807928118661</v>
      </c>
      <c r="AR10448">
        <v>5.443651787807946</v>
      </c>
      <c r="AS10448">
        <v>3.6749989484123451</v>
      </c>
      <c r="AT10448">
        <v>-8.1717846507986849</v>
      </c>
      <c r="AU10448">
        <v>3.917599854925613</v>
      </c>
      <c r="AV10448">
        <v>-18.658585379694991</v>
      </c>
      <c r="AW10448">
        <v>2.7796147218449811E-2</v>
      </c>
    </row>
    <row r="10449" spans="1:49" x14ac:dyDescent="0.25">
      <c r="A10449" s="1">
        <v>40575</v>
      </c>
      <c r="B10449">
        <v>2008</v>
      </c>
      <c r="C10449">
        <v>360</v>
      </c>
      <c r="D10449">
        <v>8.7283860158102975</v>
      </c>
      <c r="E10449">
        <v>7.1585871440142279</v>
      </c>
      <c r="F10449">
        <v>4.8096159218136147</v>
      </c>
      <c r="G10449">
        <v>2.6921865361109849</v>
      </c>
      <c r="H10449">
        <v>4.9307074803809581</v>
      </c>
      <c r="I10449">
        <v>4.6903945634011244</v>
      </c>
      <c r="J10449">
        <v>6.0634009714957138</v>
      </c>
      <c r="K10449">
        <v>2.9476816799367529</v>
      </c>
      <c r="L10449">
        <v>-4.4040362368722441</v>
      </c>
      <c r="M10449">
        <v>9.8781931316805895</v>
      </c>
      <c r="N10449">
        <v>5.6367103737161814</v>
      </c>
      <c r="O10449">
        <v>1.7669021152044271</v>
      </c>
      <c r="P10449">
        <v>0.69133758500772302</v>
      </c>
      <c r="Q10449">
        <v>8.8668284132945594</v>
      </c>
      <c r="R10449">
        <v>3.6667896349279032</v>
      </c>
      <c r="S10449">
        <v>1.179670443389758</v>
      </c>
      <c r="T10449">
        <v>5.8922068542620831</v>
      </c>
      <c r="U10449">
        <v>0.75323476908524256</v>
      </c>
      <c r="V10449">
        <v>-4.2425550840366144</v>
      </c>
      <c r="W10449">
        <v>6.7280926442405908</v>
      </c>
      <c r="X10449">
        <v>6.7779759062921441</v>
      </c>
      <c r="Y10449">
        <v>5.6364108099836274</v>
      </c>
      <c r="Z10449">
        <v>-0.35588907984529522</v>
      </c>
      <c r="AA10449">
        <v>6.477852141209639</v>
      </c>
      <c r="AB10449">
        <v>9.5222998287182392</v>
      </c>
      <c r="AC10449">
        <v>-6.1705046495161291</v>
      </c>
      <c r="AD10449">
        <v>3.8167201645081579</v>
      </c>
      <c r="AE10449">
        <v>2.9406291847519079</v>
      </c>
      <c r="AF10449">
        <v>-0.3556783888305271</v>
      </c>
      <c r="AG10449">
        <v>-0.63231490010661195</v>
      </c>
      <c r="AH10449">
        <v>8.0547031811699643</v>
      </c>
      <c r="AI10449">
        <v>-0.3500484820909589</v>
      </c>
      <c r="AJ10449">
        <v>7.9768164290547006</v>
      </c>
      <c r="AK10449">
        <v>0.74005492161324238</v>
      </c>
      <c r="AL10449">
        <v>5.1228860101715012</v>
      </c>
      <c r="AM10449">
        <v>-3.0444899718042762</v>
      </c>
      <c r="AN10449">
        <v>8.6210702246717119</v>
      </c>
      <c r="AO10449">
        <v>5.4929326928331301</v>
      </c>
      <c r="AP10449">
        <v>0.26802743350384789</v>
      </c>
      <c r="AQ10449">
        <v>0.14398134732966919</v>
      </c>
      <c r="AR10449">
        <v>-6.37466670880168</v>
      </c>
      <c r="AS10449">
        <v>0.16978484934886409</v>
      </c>
      <c r="AT10449">
        <v>7.0768663813888688</v>
      </c>
      <c r="AU10449">
        <v>-4.9934814646151571</v>
      </c>
      <c r="AV10449">
        <v>1.52181009641259</v>
      </c>
      <c r="AW10449">
        <v>2.082808896168142E-2</v>
      </c>
    </row>
    <row r="10450" spans="1:49" x14ac:dyDescent="0.25">
      <c r="A10450" s="1">
        <v>40603</v>
      </c>
      <c r="B10450">
        <v>2008</v>
      </c>
      <c r="C10450">
        <v>360</v>
      </c>
      <c r="D10450">
        <v>16.25230324245792</v>
      </c>
      <c r="E10450">
        <v>7.0670182801283232</v>
      </c>
      <c r="F10450">
        <v>5.4503753734933102</v>
      </c>
      <c r="G10450">
        <v>9.5085385084857208</v>
      </c>
      <c r="H10450">
        <v>4.119858217776895</v>
      </c>
      <c r="I10450">
        <v>4.8234228847762184</v>
      </c>
      <c r="J10450">
        <v>6.5668521400049862</v>
      </c>
      <c r="K10450">
        <v>3.7060211618595629</v>
      </c>
      <c r="L10450">
        <v>9.1388357646049911</v>
      </c>
      <c r="M10450">
        <v>5.6935741740499202</v>
      </c>
      <c r="N10450">
        <v>4.1168827029353539</v>
      </c>
      <c r="O10450">
        <v>6.8668873221941604</v>
      </c>
      <c r="P10450">
        <v>13.066806596259649</v>
      </c>
      <c r="Q10450">
        <v>4.6750498115172734</v>
      </c>
      <c r="R10450">
        <v>5.8219366852407584</v>
      </c>
      <c r="S10450">
        <v>9.0391765330357856</v>
      </c>
      <c r="T10450">
        <v>3.0294270650404349</v>
      </c>
      <c r="U10450">
        <v>3.5888691934272021</v>
      </c>
      <c r="V10450">
        <v>16.784886134288811</v>
      </c>
      <c r="W10450">
        <v>-4.9829779138101493</v>
      </c>
      <c r="X10450">
        <v>6.8687925768460953</v>
      </c>
      <c r="Y10450">
        <v>4.4569211339489554</v>
      </c>
      <c r="Z10450">
        <v>12.63253039825023</v>
      </c>
      <c r="AA10450">
        <v>2.0081152907261979</v>
      </c>
      <c r="AB10450">
        <v>4.5747502373660653</v>
      </c>
      <c r="AC10450">
        <v>1.2669018055735839</v>
      </c>
      <c r="AD10450">
        <v>1.0126102149568881</v>
      </c>
      <c r="AE10450">
        <v>7.3435695028691184</v>
      </c>
      <c r="AF10450">
        <v>9.6416817102807926</v>
      </c>
      <c r="AG10450">
        <v>8.822855463562739</v>
      </c>
      <c r="AH10450">
        <v>1.612137633882105</v>
      </c>
      <c r="AI10450">
        <v>7.474435436437421</v>
      </c>
      <c r="AJ10450">
        <v>12.91275753586765</v>
      </c>
      <c r="AK10450">
        <v>15.01672224688515</v>
      </c>
      <c r="AL10450">
        <v>8.741521986683253</v>
      </c>
      <c r="AM10450">
        <v>9.6044977971746945</v>
      </c>
      <c r="AN10450">
        <v>9.8373960748496359</v>
      </c>
      <c r="AO10450">
        <v>4.6789233953337117</v>
      </c>
      <c r="AP10450">
        <v>16.16854747100831</v>
      </c>
      <c r="AQ10450">
        <v>10.41967936213018</v>
      </c>
      <c r="AR10450">
        <v>13.52414133520266</v>
      </c>
      <c r="AS10450">
        <v>10.103827038295179</v>
      </c>
      <c r="AT10450">
        <v>17.452755162777049</v>
      </c>
      <c r="AU10450">
        <v>12.51599671645662</v>
      </c>
      <c r="AV10450">
        <v>1.9589153158235511</v>
      </c>
      <c r="AW10450">
        <v>4.5677314860002927E-2</v>
      </c>
    </row>
    <row r="10451" spans="1:49" x14ac:dyDescent="0.25">
      <c r="A10451" s="1">
        <v>40634</v>
      </c>
      <c r="B10451">
        <v>2008</v>
      </c>
      <c r="C10451">
        <v>360</v>
      </c>
      <c r="D10451">
        <v>14.327496645051349</v>
      </c>
      <c r="E10451">
        <v>9.1446061558961169</v>
      </c>
      <c r="F10451">
        <v>18.899649354476921</v>
      </c>
      <c r="G10451">
        <v>16.85714415933051</v>
      </c>
      <c r="H10451">
        <v>14.71221371275948</v>
      </c>
      <c r="I10451">
        <v>10.14670594526841</v>
      </c>
      <c r="J10451">
        <v>9.540327341330368</v>
      </c>
      <c r="K10451">
        <v>14.237003660744101</v>
      </c>
      <c r="L10451">
        <v>13.625066786795889</v>
      </c>
      <c r="M10451">
        <v>13.022121117868361</v>
      </c>
      <c r="N10451">
        <v>17.769170193684669</v>
      </c>
      <c r="O10451">
        <v>16.011194666563728</v>
      </c>
      <c r="P10451">
        <v>18.002363548028221</v>
      </c>
      <c r="Q10451">
        <v>17.280843326436781</v>
      </c>
      <c r="R10451">
        <v>8.6032838548778088</v>
      </c>
      <c r="S10451">
        <v>14.50525829732077</v>
      </c>
      <c r="T10451">
        <v>16.1565492514423</v>
      </c>
      <c r="U10451">
        <v>1.0158205055260441</v>
      </c>
      <c r="V10451">
        <v>12.71893887335775</v>
      </c>
      <c r="W10451">
        <v>6.1444974179015288</v>
      </c>
      <c r="X10451">
        <v>11.86229166448207</v>
      </c>
      <c r="Y10451">
        <v>14.208425481327369</v>
      </c>
      <c r="Z10451">
        <v>16.87878496959296</v>
      </c>
      <c r="AA10451">
        <v>13.245549537084409</v>
      </c>
      <c r="AB10451">
        <v>7.0481768288330304</v>
      </c>
      <c r="AC10451">
        <v>4.1104493445565327</v>
      </c>
      <c r="AD10451">
        <v>0.3639184793099659</v>
      </c>
      <c r="AE10451">
        <v>7.6258384578657301</v>
      </c>
      <c r="AF10451">
        <v>10.63085721821373</v>
      </c>
      <c r="AG10451">
        <v>15.656283537032079</v>
      </c>
      <c r="AH10451">
        <v>5.8722788579221863</v>
      </c>
      <c r="AI10451">
        <v>2.6532780270236871</v>
      </c>
      <c r="AJ10451">
        <v>12.937302291639121</v>
      </c>
      <c r="AK10451">
        <v>11.890568236159639</v>
      </c>
      <c r="AL10451">
        <v>5.0727221162446989</v>
      </c>
      <c r="AM10451">
        <v>11.74222674100958</v>
      </c>
      <c r="AN10451">
        <v>11.304721624318439</v>
      </c>
      <c r="AO10451">
        <v>8.9944864211843658</v>
      </c>
      <c r="AP10451">
        <v>4.6544020495098648</v>
      </c>
      <c r="AQ10451">
        <v>8.2028617213569142</v>
      </c>
      <c r="AR10451">
        <v>9.0763673348823293</v>
      </c>
      <c r="AS10451">
        <v>7.7890883245721021</v>
      </c>
      <c r="AT10451">
        <v>11.06721059680242</v>
      </c>
      <c r="AU10451">
        <v>9.9454218651823467</v>
      </c>
      <c r="AV10451">
        <v>-1.410074726019994</v>
      </c>
      <c r="AW10451">
        <v>5.765949213366639E-2</v>
      </c>
    </row>
    <row r="10452" spans="1:49" x14ac:dyDescent="0.25">
      <c r="A10452" s="1">
        <v>40664</v>
      </c>
      <c r="B10452">
        <v>2008</v>
      </c>
      <c r="C10452">
        <v>360</v>
      </c>
      <c r="D10452">
        <v>-13.469458214855729</v>
      </c>
      <c r="E10452">
        <v>-8.5958752423165414</v>
      </c>
      <c r="F10452">
        <v>-8.2132468026733356</v>
      </c>
      <c r="G10452">
        <v>-7.1595440902724068</v>
      </c>
      <c r="H10452">
        <v>-10.603033858146761</v>
      </c>
      <c r="I10452">
        <v>-4.4037453412103638</v>
      </c>
      <c r="J10452">
        <v>-8.6444739898204226</v>
      </c>
      <c r="K10452">
        <v>-9.0739129104760234</v>
      </c>
      <c r="L10452">
        <v>-12.72042159204878</v>
      </c>
      <c r="M10452">
        <v>-7.8332731864881104</v>
      </c>
      <c r="N10452">
        <v>-9.6136939723244446</v>
      </c>
      <c r="O10452">
        <v>-6.9607269518713988</v>
      </c>
      <c r="P10452">
        <v>-9.6488885884688074</v>
      </c>
      <c r="Q10452">
        <v>-10.083912042749789</v>
      </c>
      <c r="R10452">
        <v>-7.0127556980038142</v>
      </c>
      <c r="S10452">
        <v>1.0589646954862311</v>
      </c>
      <c r="T10452">
        <v>-2.0169365164855901</v>
      </c>
      <c r="U10452">
        <v>-14.901596453167389</v>
      </c>
      <c r="V10452">
        <v>-7.3641081929162304</v>
      </c>
      <c r="W10452">
        <v>-5.6088032656339326</v>
      </c>
      <c r="X10452">
        <v>-8.8611432800284504</v>
      </c>
      <c r="Y10452">
        <v>-7.1174603219045451</v>
      </c>
      <c r="Z10452">
        <v>-15.927462791861281</v>
      </c>
      <c r="AA10452">
        <v>-6.1328488423411542</v>
      </c>
      <c r="AB10452">
        <v>-6.9443667137847109</v>
      </c>
      <c r="AC10452">
        <v>-2.924268552384413</v>
      </c>
      <c r="AD10452">
        <v>-2.7588129087630859</v>
      </c>
      <c r="AE10452">
        <v>-7.1372233066092079</v>
      </c>
      <c r="AF10452">
        <v>-1.8070346272545561</v>
      </c>
      <c r="AG10452">
        <v>-4.6225490819140731</v>
      </c>
      <c r="AH10452">
        <v>-6.1076462860268022</v>
      </c>
      <c r="AI10452">
        <v>-1.7881690720811689</v>
      </c>
      <c r="AJ10452">
        <v>-8.0136484736172964</v>
      </c>
      <c r="AK10452">
        <v>-7.8118050641625247</v>
      </c>
      <c r="AL10452">
        <v>-7.0299481445018071</v>
      </c>
      <c r="AM10452">
        <v>-5.8684323628000143</v>
      </c>
      <c r="AN10452">
        <v>-9.0381839211660768</v>
      </c>
      <c r="AO10452">
        <v>-5.0883608878374176</v>
      </c>
      <c r="AP10452">
        <v>-8.1036102867997108</v>
      </c>
      <c r="AQ10452">
        <v>-3.4476192302611448</v>
      </c>
      <c r="AR10452">
        <v>-4.9618329361591158</v>
      </c>
      <c r="AS10452">
        <v>-4.3688655186545633</v>
      </c>
      <c r="AT10452">
        <v>-3.8583928465138699</v>
      </c>
      <c r="AU10452">
        <v>-5.7615259407669646</v>
      </c>
      <c r="AV10452">
        <v>6.2391001360780693</v>
      </c>
      <c r="AW10452">
        <v>-4.0473479258026468E-2</v>
      </c>
    </row>
    <row r="10453" spans="1:49" x14ac:dyDescent="0.25">
      <c r="A10453" s="1">
        <v>40695</v>
      </c>
      <c r="B10453">
        <v>2008</v>
      </c>
      <c r="C10453">
        <v>360</v>
      </c>
      <c r="D10453">
        <v>-1.966081722789115</v>
      </c>
      <c r="E10453">
        <v>-6.4892573617516769</v>
      </c>
      <c r="F10453">
        <v>-5.8398620392117406</v>
      </c>
      <c r="G10453">
        <v>-4.2891552120012504</v>
      </c>
      <c r="H10453">
        <v>-4.5521390686044771</v>
      </c>
      <c r="I10453">
        <v>-3.861651064053595</v>
      </c>
      <c r="J10453">
        <v>-4.5775196902914983</v>
      </c>
      <c r="K10453">
        <v>-2.0174273244732639</v>
      </c>
      <c r="L10453">
        <v>-6.3339770250664396</v>
      </c>
      <c r="M10453">
        <v>-5.2995302873538481</v>
      </c>
      <c r="N10453">
        <v>0.20177164709709319</v>
      </c>
      <c r="O10453">
        <v>-6.9102202585024308</v>
      </c>
      <c r="P10453">
        <v>-0.56126698578418122</v>
      </c>
      <c r="Q10453">
        <v>1.7067949033268579</v>
      </c>
      <c r="R10453">
        <v>0.76832948880773966</v>
      </c>
      <c r="S10453">
        <v>-4.0471989693459998</v>
      </c>
      <c r="T10453">
        <v>-6.0294856595965562</v>
      </c>
      <c r="U10453">
        <v>-2.868608450091759</v>
      </c>
      <c r="V10453">
        <v>-3.6492606381404609</v>
      </c>
      <c r="W10453">
        <v>-0.31125697598356478</v>
      </c>
      <c r="X10453">
        <v>-2.7618964895310909</v>
      </c>
      <c r="Y10453">
        <v>-1.083401468844714</v>
      </c>
      <c r="Z10453">
        <v>-2.4570371442945489</v>
      </c>
      <c r="AA10453">
        <v>-4.582697673768898</v>
      </c>
      <c r="AB10453">
        <v>-4.4946953337367868</v>
      </c>
      <c r="AC10453">
        <v>2.9926065794840579</v>
      </c>
      <c r="AD10453">
        <v>-13.32918249905322</v>
      </c>
      <c r="AE10453">
        <v>-0.79231282810455772</v>
      </c>
      <c r="AF10453">
        <v>-2.8117414513950671</v>
      </c>
      <c r="AG10453">
        <v>-1.6312917478497719</v>
      </c>
      <c r="AH10453">
        <v>-8.8059933106541024</v>
      </c>
      <c r="AI10453">
        <v>-6.1449377455704113</v>
      </c>
      <c r="AJ10453">
        <v>-5.8401207333067866</v>
      </c>
      <c r="AK10453">
        <v>-0.18632812277759039</v>
      </c>
      <c r="AL10453">
        <v>-2.060070309706874</v>
      </c>
      <c r="AM10453">
        <v>-3.2872808939379161</v>
      </c>
      <c r="AN10453">
        <v>-3.471921911918519</v>
      </c>
      <c r="AO10453">
        <v>-3.4199036274310091</v>
      </c>
      <c r="AP10453">
        <v>-1.678999003166259E-2</v>
      </c>
      <c r="AQ10453">
        <v>-5.1369840172042931</v>
      </c>
      <c r="AR10453">
        <v>-2.2614431997853401</v>
      </c>
      <c r="AS10453">
        <v>0.14904324440307981</v>
      </c>
      <c r="AT10453">
        <v>1.3006451090038289</v>
      </c>
      <c r="AU10453">
        <v>-1.859499973803125</v>
      </c>
      <c r="AV10453">
        <v>-5.908629689327471</v>
      </c>
      <c r="AW10453">
        <v>-1.7503222183779869E-2</v>
      </c>
    </row>
    <row r="10454" spans="1:49" x14ac:dyDescent="0.25">
      <c r="A10454" s="1">
        <v>40725</v>
      </c>
      <c r="B10454">
        <v>2008</v>
      </c>
      <c r="C10454">
        <v>360</v>
      </c>
      <c r="D10454">
        <v>-4.710952972654403</v>
      </c>
      <c r="E10454">
        <v>-4.0301824310093544</v>
      </c>
      <c r="F10454">
        <v>-4.7319603864457882</v>
      </c>
      <c r="G10454">
        <v>-3.3474176306923948</v>
      </c>
      <c r="H10454">
        <v>-9.7524219090514901</v>
      </c>
      <c r="I10454">
        <v>-5.6891204603678913</v>
      </c>
      <c r="J10454">
        <v>-4.833869583892481</v>
      </c>
      <c r="K10454">
        <v>-7.7224092554313843</v>
      </c>
      <c r="L10454">
        <v>-10.5690699322328</v>
      </c>
      <c r="M10454">
        <v>-1.224546986166231</v>
      </c>
      <c r="N10454">
        <v>-4.4177303087077791</v>
      </c>
      <c r="O10454">
        <v>-5.3186453580686299</v>
      </c>
      <c r="P10454">
        <v>-2.808895704067305</v>
      </c>
      <c r="Q10454">
        <v>-7.7870861062127599</v>
      </c>
      <c r="R10454">
        <v>-6.9894567611061049</v>
      </c>
      <c r="S10454">
        <v>5.1879552291616013</v>
      </c>
      <c r="T10454">
        <v>-0.80398783571923316</v>
      </c>
      <c r="U10454">
        <v>-7.6763040039818486</v>
      </c>
      <c r="V10454">
        <v>1.2249657877440481</v>
      </c>
      <c r="W10454">
        <v>2.9761093779800518</v>
      </c>
      <c r="X10454">
        <v>-2.7345316509593598</v>
      </c>
      <c r="Y10454">
        <v>-8.5403414038995873</v>
      </c>
      <c r="Z10454">
        <v>-4.8176953585390088</v>
      </c>
      <c r="AA10454">
        <v>-0.48171895282967953</v>
      </c>
      <c r="AB10454">
        <v>-2.6437273939608712</v>
      </c>
      <c r="AC10454">
        <v>-4.0896974921447624</v>
      </c>
      <c r="AD10454">
        <v>7.8160329546485894</v>
      </c>
      <c r="AE10454">
        <v>-1.329501721897475</v>
      </c>
      <c r="AF10454">
        <v>-3.40452158430623</v>
      </c>
      <c r="AG10454">
        <v>-5.8931508632574463</v>
      </c>
      <c r="AH10454">
        <v>-7.7907728485946182</v>
      </c>
      <c r="AI10454">
        <v>-2.6429679221542819</v>
      </c>
      <c r="AJ10454">
        <v>10.95572598270862</v>
      </c>
      <c r="AK10454">
        <v>6.1281912082591372</v>
      </c>
      <c r="AL10454">
        <v>-4.8270241741973807</v>
      </c>
      <c r="AM10454">
        <v>4.1943537388551499</v>
      </c>
      <c r="AN10454">
        <v>-1.25126015196162</v>
      </c>
      <c r="AO10454">
        <v>-2.4860054672184329</v>
      </c>
      <c r="AP10454">
        <v>-2.827795755359197</v>
      </c>
      <c r="AQ10454">
        <v>-1.65257600231723</v>
      </c>
      <c r="AR10454">
        <v>-1.861210792353418</v>
      </c>
      <c r="AS10454">
        <v>-0.74375310542864614</v>
      </c>
      <c r="AT10454">
        <v>6.9087768802418292</v>
      </c>
      <c r="AU10454">
        <v>-0.38199517629734497</v>
      </c>
      <c r="AV10454">
        <v>-6.8512895450182798</v>
      </c>
      <c r="AW10454">
        <v>-5.5496651098650984E-3</v>
      </c>
    </row>
    <row r="10455" spans="1:49" x14ac:dyDescent="0.25">
      <c r="A10455" s="1">
        <v>40756</v>
      </c>
      <c r="B10455">
        <v>2008</v>
      </c>
      <c r="C10455">
        <v>360</v>
      </c>
      <c r="D10455">
        <v>-9.4385801107815688</v>
      </c>
      <c r="E10455">
        <v>-13.491597067671799</v>
      </c>
      <c r="F10455">
        <v>-6.2259666329817058</v>
      </c>
      <c r="G10455">
        <v>-12.63193221556236</v>
      </c>
      <c r="H10455">
        <v>-14.76052860191407</v>
      </c>
      <c r="I10455">
        <v>-6.3935928152364374</v>
      </c>
      <c r="J10455">
        <v>-9.6024162716171091</v>
      </c>
      <c r="K10455">
        <v>-8.6375558101556944</v>
      </c>
      <c r="L10455">
        <v>-3.9465954304833351</v>
      </c>
      <c r="M10455">
        <v>-7.21354464856433</v>
      </c>
      <c r="N10455">
        <v>-18.636148475318851</v>
      </c>
      <c r="O10455">
        <v>-11.21088352149923</v>
      </c>
      <c r="P10455">
        <v>-6.2176243061387027</v>
      </c>
      <c r="Q10455">
        <v>-6.485594431209285</v>
      </c>
      <c r="R10455">
        <v>-14.26120838358427</v>
      </c>
      <c r="S10455">
        <v>-3.8225807056357701</v>
      </c>
      <c r="T10455">
        <v>-6.68794724393641</v>
      </c>
      <c r="U10455">
        <v>-27.929787573529559</v>
      </c>
      <c r="V10455">
        <v>-13.45641647940354</v>
      </c>
      <c r="W10455">
        <v>-8.1889211785122207</v>
      </c>
      <c r="X10455">
        <v>-4.4555061708956849</v>
      </c>
      <c r="Y10455">
        <v>-10.79929740307584</v>
      </c>
      <c r="Z10455">
        <v>-14.845524787146489</v>
      </c>
      <c r="AA10455">
        <v>-7.3666310258147512</v>
      </c>
      <c r="AB10455">
        <v>-3.5892042011918539</v>
      </c>
      <c r="AC10455">
        <v>-11.92423402276035</v>
      </c>
      <c r="AD10455">
        <v>6.3672097661701788</v>
      </c>
      <c r="AE10455">
        <v>-4.3973663033500028</v>
      </c>
      <c r="AF10455">
        <v>0.1314640508586207</v>
      </c>
      <c r="AG10455">
        <v>-4.4805878403671446</v>
      </c>
      <c r="AH10455">
        <v>-9.7675229353959221</v>
      </c>
      <c r="AI10455">
        <v>-12.514796591103631</v>
      </c>
      <c r="AJ10455">
        <v>-7.4278616089719751</v>
      </c>
      <c r="AK10455">
        <v>-3.9449598182414891</v>
      </c>
      <c r="AL10455">
        <v>-6.5194150728901228</v>
      </c>
      <c r="AM10455">
        <v>-9.4854064136904235</v>
      </c>
      <c r="AN10455">
        <v>-1.3752977173506431</v>
      </c>
      <c r="AO10455">
        <v>-5.595908876907318</v>
      </c>
      <c r="AP10455">
        <v>-12.411820178013331</v>
      </c>
      <c r="AQ10455">
        <v>-10.72976755995877</v>
      </c>
      <c r="AR10455">
        <v>-10.275109242597191</v>
      </c>
      <c r="AS10455">
        <v>-7.740789394055092</v>
      </c>
      <c r="AT10455">
        <v>-5.7036598526914339</v>
      </c>
      <c r="AU10455">
        <v>-0.57262372160326036</v>
      </c>
      <c r="AV10455">
        <v>-6.5550093060421251</v>
      </c>
      <c r="AW10455">
        <v>-5.8644425443798998E-4</v>
      </c>
    </row>
    <row r="10456" spans="1:49" x14ac:dyDescent="0.25">
      <c r="A10456" s="1">
        <v>40787</v>
      </c>
      <c r="B10456">
        <v>2008</v>
      </c>
      <c r="C10456">
        <v>360</v>
      </c>
      <c r="D10456">
        <v>-28.77715070529786</v>
      </c>
      <c r="E10456">
        <v>-18.002412174026979</v>
      </c>
      <c r="F10456">
        <v>-18.689148701316121</v>
      </c>
      <c r="G10456">
        <v>-28.38184607657616</v>
      </c>
      <c r="H10456">
        <v>-19.53830500799792</v>
      </c>
      <c r="I10456">
        <v>-20.706403721019871</v>
      </c>
      <c r="J10456">
        <v>-18.398786899724509</v>
      </c>
      <c r="K10456">
        <v>-17.05248639267727</v>
      </c>
      <c r="L10456">
        <v>-22.798063868057209</v>
      </c>
      <c r="M10456">
        <v>-23.188057186085832</v>
      </c>
      <c r="N10456">
        <v>-20.3708287806102</v>
      </c>
      <c r="O10456">
        <v>-21.689772046591241</v>
      </c>
      <c r="P10456">
        <v>-22.89705348850099</v>
      </c>
      <c r="Q10456">
        <v>-17.359356414487049</v>
      </c>
      <c r="R10456">
        <v>-29.827219682307661</v>
      </c>
      <c r="S10456">
        <v>-17.071680618622018</v>
      </c>
      <c r="T10456">
        <v>-19.984935899744631</v>
      </c>
      <c r="U10456">
        <v>-27.985164458466389</v>
      </c>
      <c r="V10456">
        <v>-21.372421532624021</v>
      </c>
      <c r="W10456">
        <v>-11.12476958369276</v>
      </c>
      <c r="X10456">
        <v>-22.880901948215129</v>
      </c>
      <c r="Y10456">
        <v>-22.762583919634348</v>
      </c>
      <c r="Z10456">
        <v>-6.5228249194909216</v>
      </c>
      <c r="AA10456">
        <v>-17.6291489245897</v>
      </c>
      <c r="AB10456">
        <v>-22.39812001724086</v>
      </c>
      <c r="AC10456">
        <v>-27.471369279462589</v>
      </c>
      <c r="AD10456">
        <v>-25.41768962835301</v>
      </c>
      <c r="AE10456">
        <v>-23.636495109238389</v>
      </c>
      <c r="AF10456">
        <v>-18.78512985158233</v>
      </c>
      <c r="AG10456">
        <v>-26.357067721929969</v>
      </c>
      <c r="AH10456">
        <v>-21.441610661333488</v>
      </c>
      <c r="AI10456">
        <v>-21.362139687676439</v>
      </c>
      <c r="AJ10456">
        <v>-25.15261839507702</v>
      </c>
      <c r="AK10456">
        <v>-18.015870416724201</v>
      </c>
      <c r="AL10456">
        <v>-26.2918702007915</v>
      </c>
      <c r="AM10456">
        <v>-22.165277152594211</v>
      </c>
      <c r="AN10456">
        <v>-23.32706833351828</v>
      </c>
      <c r="AO10456">
        <v>-16.192140738146801</v>
      </c>
      <c r="AP10456">
        <v>-15.582452619891381</v>
      </c>
      <c r="AQ10456">
        <v>-27.087465677284079</v>
      </c>
      <c r="AR10456">
        <v>-3.861315753967121</v>
      </c>
      <c r="AS10456">
        <v>-18.633601533665971</v>
      </c>
      <c r="AT10456">
        <v>-18.97346928853479</v>
      </c>
      <c r="AU10456">
        <v>-8.8363136200938044</v>
      </c>
      <c r="AV10456">
        <v>-18.246819650652292</v>
      </c>
      <c r="AW10456">
        <v>-9.6973258889215375E-2</v>
      </c>
    </row>
    <row r="10457" spans="1:49" x14ac:dyDescent="0.25">
      <c r="A10457" s="1">
        <v>40817</v>
      </c>
      <c r="B10457">
        <v>2008</v>
      </c>
      <c r="C10457">
        <v>360</v>
      </c>
      <c r="D10457">
        <v>15.711027637669829</v>
      </c>
      <c r="E10457">
        <v>11.732130560272561</v>
      </c>
      <c r="F10457">
        <v>9.6015939293856221</v>
      </c>
      <c r="G10457">
        <v>18.021371602328259</v>
      </c>
      <c r="H10457">
        <v>18.079000347324879</v>
      </c>
      <c r="I10457">
        <v>7.8756458708791888</v>
      </c>
      <c r="J10457">
        <v>17.529839190752149</v>
      </c>
      <c r="K10457">
        <v>13.17749535940473</v>
      </c>
      <c r="L10457">
        <v>18.874143426628901</v>
      </c>
      <c r="M10457">
        <v>22.19882412338907</v>
      </c>
      <c r="N10457">
        <v>20.712597854385191</v>
      </c>
      <c r="O10457">
        <v>20.466297426348159</v>
      </c>
      <c r="P10457">
        <v>11.14036597375085</v>
      </c>
      <c r="Q10457">
        <v>17.286432983058319</v>
      </c>
      <c r="R10457">
        <v>10.80561178029777</v>
      </c>
      <c r="S10457">
        <v>5.7984016440237429</v>
      </c>
      <c r="T10457">
        <v>12.722923163613871</v>
      </c>
      <c r="U10457">
        <v>-0.35545658138592667</v>
      </c>
      <c r="V10457">
        <v>19.644835885546531</v>
      </c>
      <c r="W10457">
        <v>3.713061656773831</v>
      </c>
      <c r="X10457">
        <v>21.6578707729774</v>
      </c>
      <c r="Y10457">
        <v>17.343874385490569</v>
      </c>
      <c r="Z10457">
        <v>1.457074892482058</v>
      </c>
      <c r="AA10457">
        <v>16.503192522607971</v>
      </c>
      <c r="AB10457">
        <v>14.863891713174951</v>
      </c>
      <c r="AC10457">
        <v>5.8410171868608973</v>
      </c>
      <c r="AD10457">
        <v>19.83619238261052</v>
      </c>
      <c r="AE10457">
        <v>18.411909214433919</v>
      </c>
      <c r="AF10457">
        <v>10.927745726570119</v>
      </c>
      <c r="AG10457">
        <v>22.883970371107392</v>
      </c>
      <c r="AH10457">
        <v>15.88328922377476</v>
      </c>
      <c r="AI10457">
        <v>17.620259521659641</v>
      </c>
      <c r="AJ10457">
        <v>16.901016027593641</v>
      </c>
      <c r="AK10457">
        <v>14.36446090194457</v>
      </c>
      <c r="AL10457">
        <v>24.14751680077152</v>
      </c>
      <c r="AM10457">
        <v>14.96391490411815</v>
      </c>
      <c r="AN10457">
        <v>13.33921711080122</v>
      </c>
      <c r="AO10457">
        <v>15.391680910291971</v>
      </c>
      <c r="AP10457">
        <v>12.872363018033649</v>
      </c>
      <c r="AQ10457">
        <v>22.292156196213789</v>
      </c>
      <c r="AR10457">
        <v>7.3433548093014389</v>
      </c>
      <c r="AS10457">
        <v>16.902840303404059</v>
      </c>
      <c r="AT10457">
        <v>13.22511027998477</v>
      </c>
      <c r="AU10457">
        <v>5.7719902623746044</v>
      </c>
      <c r="AV10457">
        <v>13.884734168376919</v>
      </c>
      <c r="AW10457">
        <v>3.9700714743104548E-2</v>
      </c>
    </row>
    <row r="10458" spans="1:49" x14ac:dyDescent="0.25">
      <c r="A10458" s="1">
        <v>40848</v>
      </c>
      <c r="B10458">
        <v>2008</v>
      </c>
      <c r="C10458">
        <v>360</v>
      </c>
      <c r="D10458">
        <v>-15.310674643716739</v>
      </c>
      <c r="E10458">
        <v>-0.46690840375882559</v>
      </c>
      <c r="F10458">
        <v>-5.8060041466378109</v>
      </c>
      <c r="G10458">
        <v>-12.6972066575432</v>
      </c>
      <c r="H10458">
        <v>-10.021703891405849</v>
      </c>
      <c r="I10458">
        <v>-11.78606740617967</v>
      </c>
      <c r="J10458">
        <v>-8.88470989852107</v>
      </c>
      <c r="K10458">
        <v>-11.14170519023914</v>
      </c>
      <c r="L10458">
        <v>-9.5819334008918506</v>
      </c>
      <c r="M10458">
        <v>-7.936595821980486</v>
      </c>
      <c r="N10458">
        <v>-7.4091145428949563</v>
      </c>
      <c r="O10458">
        <v>-8.3282374331948077</v>
      </c>
      <c r="P10458">
        <v>-10.97590504175343</v>
      </c>
      <c r="Q10458">
        <v>-1.972393766809988</v>
      </c>
      <c r="R10458">
        <v>-13.61326066730431</v>
      </c>
      <c r="S10458">
        <v>-10.06704584019168</v>
      </c>
      <c r="T10458">
        <v>-8.7317058758482062</v>
      </c>
      <c r="U10458">
        <v>-23.69655713539067</v>
      </c>
      <c r="V10458">
        <v>-9.4898664616705268</v>
      </c>
      <c r="W10458">
        <v>-7.6128040148443539</v>
      </c>
      <c r="X10458">
        <v>-9.8154068689183518</v>
      </c>
      <c r="Y10458">
        <v>-9.0875322469033293</v>
      </c>
      <c r="Z10458">
        <v>-8.3576447822506736</v>
      </c>
      <c r="AA10458">
        <v>-5.9591982425087897</v>
      </c>
      <c r="AB10458">
        <v>-5.9256269482524822</v>
      </c>
      <c r="AC10458">
        <v>-3.805888211960573</v>
      </c>
      <c r="AD10458">
        <v>-3.902010745450502</v>
      </c>
      <c r="AE10458">
        <v>-5.1770798338164123</v>
      </c>
      <c r="AF10458">
        <v>-10.471595079408569</v>
      </c>
      <c r="AG10458">
        <v>-12.02557336400487</v>
      </c>
      <c r="AH10458">
        <v>-8.1092311370694503</v>
      </c>
      <c r="AI10458">
        <v>-10.299374669646591</v>
      </c>
      <c r="AJ10458">
        <v>-6.4137014726421633</v>
      </c>
      <c r="AK10458">
        <v>-9.2724821362596401</v>
      </c>
      <c r="AL10458">
        <v>-10.074833098193739</v>
      </c>
      <c r="AM10458">
        <v>-11.17389635723721</v>
      </c>
      <c r="AN10458">
        <v>-3.0984026299240912</v>
      </c>
      <c r="AO10458">
        <v>-3.6152703449772838</v>
      </c>
      <c r="AP10458">
        <v>-18.780752790213139</v>
      </c>
      <c r="AQ10458">
        <v>-12.21875001555428</v>
      </c>
      <c r="AR10458">
        <v>-7.7855065633116949</v>
      </c>
      <c r="AS10458">
        <v>-7.6849824137133922</v>
      </c>
      <c r="AT10458">
        <v>-8.3515532501854501</v>
      </c>
      <c r="AU10458">
        <v>-3.041545555635139</v>
      </c>
      <c r="AV10458">
        <v>-13.36843001988103</v>
      </c>
      <c r="AW10458">
        <v>-3.3489693360094552E-2</v>
      </c>
    </row>
    <row r="10459" spans="1:49" x14ac:dyDescent="0.25">
      <c r="A10459" s="1">
        <v>40878</v>
      </c>
      <c r="B10459">
        <v>2008</v>
      </c>
      <c r="C10459">
        <v>360</v>
      </c>
      <c r="D10459">
        <v>-3.9486069156149499</v>
      </c>
      <c r="E10459">
        <v>-5.0944134208562701</v>
      </c>
      <c r="F10459">
        <v>-3.4861335554387201</v>
      </c>
      <c r="G10459">
        <v>-11.15161186853517</v>
      </c>
      <c r="H10459">
        <v>-7.414840769324571</v>
      </c>
      <c r="I10459">
        <v>-7.1462927013844046</v>
      </c>
      <c r="J10459">
        <v>-2.978615114828342</v>
      </c>
      <c r="K10459">
        <v>-4.8913143772903789</v>
      </c>
      <c r="L10459">
        <v>-11.03835390862972</v>
      </c>
      <c r="M10459">
        <v>-5.0551083511644501</v>
      </c>
      <c r="N10459">
        <v>-9.3629149521715185</v>
      </c>
      <c r="O10459">
        <v>-3.9596650708736529</v>
      </c>
      <c r="P10459">
        <v>-3.4126054484340029</v>
      </c>
      <c r="Q10459">
        <v>3.7476576814490241</v>
      </c>
      <c r="R10459">
        <v>-3.384557997128534</v>
      </c>
      <c r="S10459">
        <v>0.18714908453285611</v>
      </c>
      <c r="T10459">
        <v>-1.3475756242001371</v>
      </c>
      <c r="U10459">
        <v>-7.0748194006067138</v>
      </c>
      <c r="V10459">
        <v>-4.6764114007089352</v>
      </c>
      <c r="W10459">
        <v>-2.199345019106647</v>
      </c>
      <c r="X10459">
        <v>-4.4925071448406628</v>
      </c>
      <c r="Y10459">
        <v>-6.0819568424773873</v>
      </c>
      <c r="Z10459">
        <v>-11.653478518709431</v>
      </c>
      <c r="AA10459">
        <v>-2.939399223499251</v>
      </c>
      <c r="AB10459">
        <v>-5.105757417094658</v>
      </c>
      <c r="AC10459">
        <v>-6.8129260163259158</v>
      </c>
      <c r="AD10459">
        <v>-4.7858792486823116</v>
      </c>
      <c r="AE10459">
        <v>-5.0080770952115277</v>
      </c>
      <c r="AF10459">
        <v>0.31938018399679802</v>
      </c>
      <c r="AG10459">
        <v>-2.5020591824002851</v>
      </c>
      <c r="AH10459">
        <v>-11.27210937453969</v>
      </c>
      <c r="AI10459">
        <v>-3.2132876756173272</v>
      </c>
      <c r="AJ10459">
        <v>-0.69878974511765612</v>
      </c>
      <c r="AK10459">
        <v>0.53393116653885908</v>
      </c>
      <c r="AL10459">
        <v>-4.8976348652432282</v>
      </c>
      <c r="AM10459">
        <v>-5.5345256571948891</v>
      </c>
      <c r="AN10459">
        <v>-5.0577248830083414</v>
      </c>
      <c r="AO10459">
        <v>-2.0924759610025601</v>
      </c>
      <c r="AP10459">
        <v>-8.8332989596081717</v>
      </c>
      <c r="AQ10459">
        <v>-2.616770162057525</v>
      </c>
      <c r="AR10459">
        <v>-10.039741127317059</v>
      </c>
      <c r="AS10459">
        <v>0.88214796298511367</v>
      </c>
      <c r="AT10459">
        <v>0.98890405474529874</v>
      </c>
      <c r="AU10459">
        <v>-1.0422643315795681</v>
      </c>
      <c r="AV10459">
        <v>-12.757916992643921</v>
      </c>
      <c r="AW10459">
        <v>-3.0116670286521541E-2</v>
      </c>
    </row>
    <row r="10460" spans="1:49" x14ac:dyDescent="0.25">
      <c r="A10460" s="1">
        <v>40909</v>
      </c>
      <c r="B10460">
        <v>2008</v>
      </c>
      <c r="C10460">
        <v>360</v>
      </c>
      <c r="D10460">
        <v>13.338873056381439</v>
      </c>
      <c r="E10460">
        <v>4.9315655087088794</v>
      </c>
      <c r="F10460">
        <v>4.4606843726218592</v>
      </c>
      <c r="G10460">
        <v>15.68688553769271</v>
      </c>
      <c r="H10460">
        <v>6.8977137712708636</v>
      </c>
      <c r="I10460">
        <v>-3.034069097016479</v>
      </c>
      <c r="J10460">
        <v>3.6848403619489818</v>
      </c>
      <c r="K10460">
        <v>1.854245781275621</v>
      </c>
      <c r="L10460">
        <v>7.7825414943880844</v>
      </c>
      <c r="M10460">
        <v>3.9827025342672679</v>
      </c>
      <c r="N10460">
        <v>11.241578842367829</v>
      </c>
      <c r="O10460">
        <v>6.330788083093486</v>
      </c>
      <c r="P10460">
        <v>4.5550817667446397</v>
      </c>
      <c r="Q10460">
        <v>-0.31889178558154319</v>
      </c>
      <c r="R10460">
        <v>10.85011290714271</v>
      </c>
      <c r="S10460">
        <v>7.4162998273888734</v>
      </c>
      <c r="T10460">
        <v>3.0644033610562231</v>
      </c>
      <c r="U10460">
        <v>25.307348145854</v>
      </c>
      <c r="V10460">
        <v>11.10860448752504</v>
      </c>
      <c r="W10460">
        <v>5.0464172601534907</v>
      </c>
      <c r="X10460">
        <v>9.3684141112858157</v>
      </c>
      <c r="Y10460">
        <v>6.0373521006193309</v>
      </c>
      <c r="Z10460">
        <v>19.184021485000489</v>
      </c>
      <c r="AA10460">
        <v>4.0510227446411973</v>
      </c>
      <c r="AB10460">
        <v>6.5139757231447382</v>
      </c>
      <c r="AC10460">
        <v>13.790873451031491</v>
      </c>
      <c r="AD10460">
        <v>10.840206635143019</v>
      </c>
      <c r="AE10460">
        <v>7.9616176020114171</v>
      </c>
      <c r="AF10460">
        <v>9.9197618835908052</v>
      </c>
      <c r="AG10460">
        <v>8.0046215418443367</v>
      </c>
      <c r="AH10460">
        <v>7.4881286675570591</v>
      </c>
      <c r="AI10460">
        <v>9.6939870439189058</v>
      </c>
      <c r="AJ10460">
        <v>8.8133973948341762</v>
      </c>
      <c r="AK10460">
        <v>10.88303250853377</v>
      </c>
      <c r="AL10460">
        <v>15.784085300932739</v>
      </c>
      <c r="AM10460">
        <v>15.07778781893197</v>
      </c>
      <c r="AN10460">
        <v>8.3670322080309667</v>
      </c>
      <c r="AO10460">
        <v>5.2356672549502381</v>
      </c>
      <c r="AP10460">
        <v>21.58579749883685</v>
      </c>
      <c r="AQ10460">
        <v>9.7356061873600463</v>
      </c>
      <c r="AR10460">
        <v>11.483289772464421</v>
      </c>
      <c r="AS10460">
        <v>4.961640832833436</v>
      </c>
      <c r="AT10460">
        <v>5.2095327136697289</v>
      </c>
      <c r="AU10460">
        <v>-1.9140871829948609</v>
      </c>
      <c r="AV10460">
        <v>29.57671280056611</v>
      </c>
      <c r="AW10460">
        <v>5.0081607753511559E-3</v>
      </c>
    </row>
    <row r="10461" spans="1:49" x14ac:dyDescent="0.25">
      <c r="A10461" s="1">
        <v>40940</v>
      </c>
      <c r="B10461">
        <v>2008</v>
      </c>
      <c r="C10461">
        <v>360</v>
      </c>
      <c r="D10461">
        <v>10.800603872941281</v>
      </c>
      <c r="E10461">
        <v>16.37614026168799</v>
      </c>
      <c r="F10461">
        <v>11.106996621634041</v>
      </c>
      <c r="G10461">
        <v>6.2152710955906132</v>
      </c>
      <c r="H10461">
        <v>6.8671594848368933</v>
      </c>
      <c r="I10461">
        <v>7.7818318642706164</v>
      </c>
      <c r="J10461">
        <v>6.2605990240418796</v>
      </c>
      <c r="K10461">
        <v>3.5805564186883521</v>
      </c>
      <c r="L10461">
        <v>10.06682245757427</v>
      </c>
      <c r="M10461">
        <v>17.511474679516748</v>
      </c>
      <c r="N10461">
        <v>10.305954041393409</v>
      </c>
      <c r="O10461">
        <v>12.675319380512541</v>
      </c>
      <c r="P10461">
        <v>8.2596608311368058</v>
      </c>
      <c r="Q10461">
        <v>7.8620251392544249</v>
      </c>
      <c r="R10461">
        <v>10.503658943909009</v>
      </c>
      <c r="S10461">
        <v>5.2946652544789474</v>
      </c>
      <c r="T10461">
        <v>7.2577532810591983</v>
      </c>
      <c r="U10461">
        <v>-6.3871146699633234</v>
      </c>
      <c r="V10461">
        <v>6.8222743303672839</v>
      </c>
      <c r="W10461">
        <v>6.8964378805695281</v>
      </c>
      <c r="X10461">
        <v>4.8700081573874074</v>
      </c>
      <c r="Y10461">
        <v>9.0023659773289744</v>
      </c>
      <c r="Z10461">
        <v>8.9491911836296225</v>
      </c>
      <c r="AA10461">
        <v>7.0709890120935981</v>
      </c>
      <c r="AB10461">
        <v>5.4030581268389666</v>
      </c>
      <c r="AC10461">
        <v>-15.99885293554745</v>
      </c>
      <c r="AD10461">
        <v>0.9029177350931672</v>
      </c>
      <c r="AE10461">
        <v>4.8314515107190648</v>
      </c>
      <c r="AF10461">
        <v>9.3399992970802472</v>
      </c>
      <c r="AG10461">
        <v>10.993626539447201</v>
      </c>
      <c r="AH10461">
        <v>13.69431044504355</v>
      </c>
      <c r="AI10461">
        <v>-0.52563193907508854</v>
      </c>
      <c r="AJ10461">
        <v>14.23843421297118</v>
      </c>
      <c r="AK10461">
        <v>7.0402621933613352</v>
      </c>
      <c r="AL10461">
        <v>7.311560976003717</v>
      </c>
      <c r="AM10461">
        <v>6.6435192014023148</v>
      </c>
      <c r="AN10461">
        <v>8.9801358531200073</v>
      </c>
      <c r="AO10461">
        <v>6.2415492416512119</v>
      </c>
      <c r="AP10461">
        <v>6.6619480970491418</v>
      </c>
      <c r="AQ10461">
        <v>9.7130568762649148</v>
      </c>
      <c r="AR10461">
        <v>8.6448782025845716</v>
      </c>
      <c r="AS10461">
        <v>6.1409096221109127</v>
      </c>
      <c r="AT10461">
        <v>-0.67544519862132724</v>
      </c>
      <c r="AU10461">
        <v>5.4872959423677869</v>
      </c>
      <c r="AV10461">
        <v>16.910967828292019</v>
      </c>
      <c r="AW10461">
        <v>1.760825663888577E-2</v>
      </c>
    </row>
    <row r="10462" spans="1:49" x14ac:dyDescent="0.25">
      <c r="A10462" s="1">
        <v>40969</v>
      </c>
      <c r="B10462">
        <v>2008</v>
      </c>
      <c r="C10462">
        <v>360</v>
      </c>
      <c r="D10462">
        <v>1.5504404251111441</v>
      </c>
      <c r="E10462">
        <v>-1.6771207491771301</v>
      </c>
      <c r="F10462">
        <v>4.1401375339002566</v>
      </c>
      <c r="G10462">
        <v>-2.8669327999069179</v>
      </c>
      <c r="H10462">
        <v>-3.1884589288891259</v>
      </c>
      <c r="I10462">
        <v>-1.2329473224355401</v>
      </c>
      <c r="J10462">
        <v>0.23479609036851651</v>
      </c>
      <c r="K10462">
        <v>-6.6737353902359908</v>
      </c>
      <c r="L10462">
        <v>0.30965810582728182</v>
      </c>
      <c r="M10462">
        <v>-4.3723344754633242</v>
      </c>
      <c r="N10462">
        <v>0.19296795430345789</v>
      </c>
      <c r="O10462">
        <v>-2.6811035769479301</v>
      </c>
      <c r="P10462">
        <v>-1.94866789262782</v>
      </c>
      <c r="Q10462">
        <v>3.7176892717850851</v>
      </c>
      <c r="R10462">
        <v>-3.438084827275556</v>
      </c>
      <c r="S10462">
        <v>4.9017931478168686</v>
      </c>
      <c r="T10462">
        <v>1.598583387317887</v>
      </c>
      <c r="U10462">
        <v>-1.703784590261481</v>
      </c>
      <c r="V10462">
        <v>-1.2065850519495489</v>
      </c>
      <c r="W10462">
        <v>0.70788056871635696</v>
      </c>
      <c r="X10462">
        <v>-3.4760541223234238</v>
      </c>
      <c r="Y10462">
        <v>-1.335274115670837</v>
      </c>
      <c r="Z10462">
        <v>-0.60557847240924056</v>
      </c>
      <c r="AA10462">
        <v>-1.8776357221204409</v>
      </c>
      <c r="AB10462">
        <v>-3.5997580711370052</v>
      </c>
      <c r="AC10462">
        <v>-0.42922193154232291</v>
      </c>
      <c r="AD10462">
        <v>2.0962321197156131</v>
      </c>
      <c r="AE10462">
        <v>3.7202818459887381</v>
      </c>
      <c r="AF10462">
        <v>-0.2197470301543048</v>
      </c>
      <c r="AG10462">
        <v>-0.13059527596972489</v>
      </c>
      <c r="AH10462">
        <v>12.400467997770569</v>
      </c>
      <c r="AI10462">
        <v>1.1777117537965951</v>
      </c>
      <c r="AJ10462">
        <v>-1.0208813957299001</v>
      </c>
      <c r="AK10462">
        <v>4.0464245184353986</v>
      </c>
      <c r="AL10462">
        <v>-6.9738285132202824</v>
      </c>
      <c r="AM10462">
        <v>-1.283980754214531</v>
      </c>
      <c r="AN10462">
        <v>-4.3373709869780841</v>
      </c>
      <c r="AO10462">
        <v>2.4867999967109529</v>
      </c>
      <c r="AP10462">
        <v>-5.9855511283713803</v>
      </c>
      <c r="AQ10462">
        <v>-7.602985253952288</v>
      </c>
      <c r="AR10462">
        <v>2.8850708959823108</v>
      </c>
      <c r="AS10462">
        <v>-1.045992912892457</v>
      </c>
      <c r="AT10462">
        <v>1.389173501177243</v>
      </c>
      <c r="AU10462">
        <v>2.009775371931855</v>
      </c>
      <c r="AV10462">
        <v>-5.4388021188787832</v>
      </c>
      <c r="AW10462">
        <v>-6.8552403715164134E-3</v>
      </c>
    </row>
    <row r="10463" spans="1:49" x14ac:dyDescent="0.25">
      <c r="A10463" s="1">
        <v>41000</v>
      </c>
      <c r="B10463">
        <v>2008</v>
      </c>
      <c r="C10463">
        <v>360</v>
      </c>
      <c r="D10463">
        <v>-0.48430531626206808</v>
      </c>
      <c r="E10463">
        <v>2.4133704816884372</v>
      </c>
      <c r="F10463">
        <v>-2.284940745562325</v>
      </c>
      <c r="G10463">
        <v>-3.7216147635235179</v>
      </c>
      <c r="H10463">
        <v>-9.1552195353569736</v>
      </c>
      <c r="I10463">
        <v>-4.9738248573997108</v>
      </c>
      <c r="J10463">
        <v>-4.7362170940860926</v>
      </c>
      <c r="K10463">
        <v>-12.93582693400487</v>
      </c>
      <c r="L10463">
        <v>-8.1558466465862072</v>
      </c>
      <c r="M10463">
        <v>-2.9506379593416621</v>
      </c>
      <c r="N10463">
        <v>-3.5818601817528162</v>
      </c>
      <c r="O10463">
        <v>-2.268090584130988</v>
      </c>
      <c r="P10463">
        <v>-5.3910079297195379</v>
      </c>
      <c r="Q10463">
        <v>-2.6627884459946349</v>
      </c>
      <c r="R10463">
        <v>-4.7520139583826282</v>
      </c>
      <c r="S10463">
        <v>-0.19352934662362209</v>
      </c>
      <c r="T10463">
        <v>-1.6756060262523851</v>
      </c>
      <c r="U10463">
        <v>-7.1812959959868579</v>
      </c>
      <c r="V10463">
        <v>-0.65058796972083943</v>
      </c>
      <c r="W10463">
        <v>-3.9596002464881379</v>
      </c>
      <c r="X10463">
        <v>1.1336357107456061</v>
      </c>
      <c r="Y10463">
        <v>-6.6431480805474896</v>
      </c>
      <c r="Z10463">
        <v>-3.3670048463034559</v>
      </c>
      <c r="AA10463">
        <v>0.48179485401229633</v>
      </c>
      <c r="AB10463">
        <v>-0.24955246759975619</v>
      </c>
      <c r="AC10463">
        <v>-30.286143543258671</v>
      </c>
      <c r="AD10463">
        <v>1.154409918985722</v>
      </c>
      <c r="AE10463">
        <v>-1.312496944742203</v>
      </c>
      <c r="AF10463">
        <v>7.4183745248053601</v>
      </c>
      <c r="AG10463">
        <v>-2.163445332784375</v>
      </c>
      <c r="AH10463">
        <v>-1.882578358907594</v>
      </c>
      <c r="AI10463">
        <v>0.55764734145604677</v>
      </c>
      <c r="AJ10463">
        <v>2.7816258969854739</v>
      </c>
      <c r="AK10463">
        <v>1.981249956903564</v>
      </c>
      <c r="AL10463">
        <v>-6.8998041268180987</v>
      </c>
      <c r="AM10463">
        <v>0.10520779919094279</v>
      </c>
      <c r="AN10463">
        <v>-5.914348205360298E-2</v>
      </c>
      <c r="AO10463">
        <v>-1.3897401262371929</v>
      </c>
      <c r="AP10463">
        <v>-5.485887281366109</v>
      </c>
      <c r="AQ10463">
        <v>3.903678072102168</v>
      </c>
      <c r="AR10463">
        <v>-0.78535253425531248</v>
      </c>
      <c r="AS10463">
        <v>-1.5638324960922989</v>
      </c>
      <c r="AT10463">
        <v>-3.8618714574462749</v>
      </c>
      <c r="AU10463">
        <v>-0.75492922795931117</v>
      </c>
      <c r="AV10463">
        <v>-0.74047056095403185</v>
      </c>
      <c r="AW10463">
        <v>-7.8892702599587805E-3</v>
      </c>
    </row>
    <row r="10464" spans="1:49" x14ac:dyDescent="0.25">
      <c r="A10464" s="1">
        <v>41030</v>
      </c>
      <c r="B10464">
        <v>2008</v>
      </c>
      <c r="C10464">
        <v>360</v>
      </c>
      <c r="D10464">
        <v>-25.954362803090451</v>
      </c>
      <c r="E10464">
        <v>-19.50965237003145</v>
      </c>
      <c r="F10464">
        <v>-16.155260670907349</v>
      </c>
      <c r="G10464">
        <v>-24.147994193213901</v>
      </c>
      <c r="H10464">
        <v>-23.108227626633809</v>
      </c>
      <c r="I10464">
        <v>-24.872866184302708</v>
      </c>
      <c r="J10464">
        <v>-18.067574040913641</v>
      </c>
      <c r="K10464">
        <v>-24.168167943514899</v>
      </c>
      <c r="L10464">
        <v>-24.00474787418343</v>
      </c>
      <c r="M10464">
        <v>-21.9477990935981</v>
      </c>
      <c r="N10464">
        <v>-20.847113528624071</v>
      </c>
      <c r="O10464">
        <v>-21.367497439939381</v>
      </c>
      <c r="P10464">
        <v>-21.14025913675551</v>
      </c>
      <c r="Q10464">
        <v>-17.18902514627726</v>
      </c>
      <c r="R10464">
        <v>-25.134691192017979</v>
      </c>
      <c r="S10464">
        <v>-17.071344077709259</v>
      </c>
      <c r="T10464">
        <v>-18.19060530106232</v>
      </c>
      <c r="U10464">
        <v>-36.275153240475063</v>
      </c>
      <c r="V10464">
        <v>-18.999230359592531</v>
      </c>
      <c r="W10464">
        <v>-16.77912083039708</v>
      </c>
      <c r="X10464">
        <v>-20.43488078180048</v>
      </c>
      <c r="Y10464">
        <v>-18.441661699016599</v>
      </c>
      <c r="Z10464">
        <v>-19.31438602673672</v>
      </c>
      <c r="AA10464">
        <v>-19.097960094589329</v>
      </c>
      <c r="AB10464">
        <v>-18.400801698167299</v>
      </c>
      <c r="AC10464">
        <v>-22.57058711513189</v>
      </c>
      <c r="AD10464">
        <v>-14.631997239071859</v>
      </c>
      <c r="AE10464">
        <v>-19.430841423583729</v>
      </c>
      <c r="AF10464">
        <v>-15.49661069428651</v>
      </c>
      <c r="AG10464">
        <v>-19.96802907158154</v>
      </c>
      <c r="AH10464">
        <v>-16.519049965602651</v>
      </c>
      <c r="AI10464">
        <v>-19.605589063208939</v>
      </c>
      <c r="AJ10464">
        <v>-19.157326684218059</v>
      </c>
      <c r="AK10464">
        <v>-12.331733650591749</v>
      </c>
      <c r="AL10464">
        <v>-21.787888753529721</v>
      </c>
      <c r="AM10464">
        <v>-17.94924519793215</v>
      </c>
      <c r="AN10464">
        <v>-18.52116755610081</v>
      </c>
      <c r="AO10464">
        <v>-14.23806355818876</v>
      </c>
      <c r="AP10464">
        <v>-19.221570737736592</v>
      </c>
      <c r="AQ10464">
        <v>-18.703686020852079</v>
      </c>
      <c r="AR10464">
        <v>-14.074635084615769</v>
      </c>
      <c r="AS10464">
        <v>-12.42084454283466</v>
      </c>
      <c r="AT10464">
        <v>-20.700064637833499</v>
      </c>
      <c r="AU10464">
        <v>-10.368198295453871</v>
      </c>
      <c r="AV10464">
        <v>-13.174076325098209</v>
      </c>
      <c r="AW10464">
        <v>-8.6148920374078064E-2</v>
      </c>
    </row>
    <row r="10465" spans="1:49" x14ac:dyDescent="0.25">
      <c r="A10465" s="1">
        <v>41061</v>
      </c>
      <c r="B10465">
        <v>2008</v>
      </c>
      <c r="C10465">
        <v>360</v>
      </c>
      <c r="D10465">
        <v>8.051545376497792</v>
      </c>
      <c r="E10465">
        <v>10.00185594556635</v>
      </c>
      <c r="F10465">
        <v>15.26721448896034</v>
      </c>
      <c r="G10465">
        <v>21.42692763005212</v>
      </c>
      <c r="H10465">
        <v>18.520974948656882</v>
      </c>
      <c r="I10465">
        <v>8.2554201270763841</v>
      </c>
      <c r="J10465">
        <v>11.6709855495954</v>
      </c>
      <c r="K10465">
        <v>24.845222708496209</v>
      </c>
      <c r="L10465">
        <v>6.4123900610019824</v>
      </c>
      <c r="M10465">
        <v>11.82987144563883</v>
      </c>
      <c r="N10465">
        <v>8.142334888753421</v>
      </c>
      <c r="O10465">
        <v>12.537340746703959</v>
      </c>
      <c r="P10465">
        <v>11.01404110654531</v>
      </c>
      <c r="Q10465">
        <v>10.72914956307423</v>
      </c>
      <c r="R10465">
        <v>11.946804838343761</v>
      </c>
      <c r="S10465">
        <v>3.975354823811883</v>
      </c>
      <c r="T10465">
        <v>9.6556902236840436</v>
      </c>
      <c r="U10465">
        <v>14.592072553313031</v>
      </c>
      <c r="V10465">
        <v>6.1745030045589511</v>
      </c>
      <c r="W10465">
        <v>8.4600940600531249</v>
      </c>
      <c r="X10465">
        <v>10.37050324110125</v>
      </c>
      <c r="Y10465">
        <v>12.77365409570967</v>
      </c>
      <c r="Z10465">
        <v>21.481847306976949</v>
      </c>
      <c r="AA10465">
        <v>10.471122216816051</v>
      </c>
      <c r="AB10465">
        <v>6.1824822259984424</v>
      </c>
      <c r="AC10465">
        <v>-0.62657531317279469</v>
      </c>
      <c r="AD10465">
        <v>4.7274454933569077</v>
      </c>
      <c r="AE10465">
        <v>16.306321679811631</v>
      </c>
      <c r="AF10465">
        <v>2.9200872867329641</v>
      </c>
      <c r="AG10465">
        <v>9.0148218318637277</v>
      </c>
      <c r="AH10465">
        <v>0.82159909616479343</v>
      </c>
      <c r="AI10465">
        <v>-9.9474418093947747E-2</v>
      </c>
      <c r="AJ10465">
        <v>6.4261251800852959</v>
      </c>
      <c r="AK10465">
        <v>8.9039835306629058</v>
      </c>
      <c r="AL10465">
        <v>4.3273974238886792</v>
      </c>
      <c r="AM10465">
        <v>9.5430752086768322</v>
      </c>
      <c r="AN10465">
        <v>8.4265931537591996</v>
      </c>
      <c r="AO10465">
        <v>7.2280897223996332</v>
      </c>
      <c r="AP10465">
        <v>10.79900626589774</v>
      </c>
      <c r="AQ10465">
        <v>5.3001187772460989</v>
      </c>
      <c r="AR10465">
        <v>2.8288193487719049</v>
      </c>
      <c r="AS10465">
        <v>4.5248741980054694</v>
      </c>
      <c r="AT10465">
        <v>8.4553439657197629</v>
      </c>
      <c r="AU10465">
        <v>-0.17089376320459371</v>
      </c>
      <c r="AV10465">
        <v>3.424478289010668</v>
      </c>
      <c r="AW10465">
        <v>3.1545123757046552E-2</v>
      </c>
    </row>
    <row r="10466" spans="1:49" x14ac:dyDescent="0.25">
      <c r="A10466" s="1">
        <v>41091</v>
      </c>
      <c r="B10466">
        <v>2008</v>
      </c>
      <c r="C10466">
        <v>360</v>
      </c>
      <c r="D10466">
        <v>-9.8064901867013106</v>
      </c>
      <c r="E10466">
        <v>-0.50256515462006046</v>
      </c>
      <c r="F10466">
        <v>-4.8468887866253807</v>
      </c>
      <c r="G10466">
        <v>-6.656645624132473</v>
      </c>
      <c r="H10466">
        <v>-10.734207907457559</v>
      </c>
      <c r="I10466">
        <v>-8.3367714472283296</v>
      </c>
      <c r="J10466">
        <v>-2.2749807707528209</v>
      </c>
      <c r="K10466">
        <v>-12.016806499921559</v>
      </c>
      <c r="L10466">
        <v>-4.8959506098244727</v>
      </c>
      <c r="M10466">
        <v>-2.0858128767570978</v>
      </c>
      <c r="N10466">
        <v>-3.2128501952079609</v>
      </c>
      <c r="O10466">
        <v>0.43232642792390141</v>
      </c>
      <c r="P10466">
        <v>-7.8302890527342743</v>
      </c>
      <c r="Q10466">
        <v>-11.40230026778185</v>
      </c>
      <c r="R10466">
        <v>-6.165027079797758</v>
      </c>
      <c r="S10466">
        <v>1.189729626685065</v>
      </c>
      <c r="T10466">
        <v>-3.5226014265306032</v>
      </c>
      <c r="U10466">
        <v>-7.4685656198095529</v>
      </c>
      <c r="V10466">
        <v>-2.1755333744480909</v>
      </c>
      <c r="W10466">
        <v>-7.8477053749980268</v>
      </c>
      <c r="X10466">
        <v>1.437414955471827</v>
      </c>
      <c r="Y10466">
        <v>-5.5438008922417907</v>
      </c>
      <c r="Z10466">
        <v>-1.9014252685147559</v>
      </c>
      <c r="AA10466">
        <v>-4.4885740013593134</v>
      </c>
      <c r="AB10466">
        <v>-3.4861163642955439</v>
      </c>
      <c r="AC10466">
        <v>-6.7842571013368431</v>
      </c>
      <c r="AD10466">
        <v>-9.1721052281038666</v>
      </c>
      <c r="AE10466">
        <v>-3.444415599934747</v>
      </c>
      <c r="AF10466">
        <v>-3.812063206396354</v>
      </c>
      <c r="AG10466">
        <v>-5.8635183971675779</v>
      </c>
      <c r="AH10466">
        <v>1.944102431108008</v>
      </c>
      <c r="AI10466">
        <v>-1.6508551068491699</v>
      </c>
      <c r="AJ10466">
        <v>-3.1697653395031282</v>
      </c>
      <c r="AK10466">
        <v>-3.6522917367719621</v>
      </c>
      <c r="AL10466">
        <v>-4.2276670135682934</v>
      </c>
      <c r="AM10466">
        <v>1.815586030692828</v>
      </c>
      <c r="AN10466">
        <v>-2.7158950346148352</v>
      </c>
      <c r="AO10466">
        <v>-4.31358483077301</v>
      </c>
      <c r="AP10466">
        <v>-5.9937341182061949</v>
      </c>
      <c r="AQ10466">
        <v>-4.595090825619752</v>
      </c>
      <c r="AR10466">
        <v>0.171951015754046</v>
      </c>
      <c r="AS10466">
        <v>-2.6652336193414561</v>
      </c>
      <c r="AT10466">
        <v>-2.0318455097348749</v>
      </c>
      <c r="AU10466">
        <v>-4.2586418621421647</v>
      </c>
      <c r="AV10466">
        <v>-2.451843022589284</v>
      </c>
      <c r="AW10466">
        <v>-5.5887040372142982E-2</v>
      </c>
    </row>
    <row r="10467" spans="1:49" x14ac:dyDescent="0.25">
      <c r="A10467" s="1">
        <v>41122</v>
      </c>
      <c r="B10467">
        <v>2008</v>
      </c>
      <c r="C10467">
        <v>360</v>
      </c>
      <c r="D10467">
        <v>12.079646688340979</v>
      </c>
      <c r="E10467">
        <v>8.1298560766127856</v>
      </c>
      <c r="F10467">
        <v>10.89291529100085</v>
      </c>
      <c r="G10467">
        <v>10.340946704107591</v>
      </c>
      <c r="H10467">
        <v>16.053975796430858</v>
      </c>
      <c r="I10467">
        <v>14.82696588094932</v>
      </c>
      <c r="J10467">
        <v>9.0687601823350228</v>
      </c>
      <c r="K10467">
        <v>18.404608311437549</v>
      </c>
      <c r="L10467">
        <v>10.623716879972941</v>
      </c>
      <c r="M10467">
        <v>11.787463399555429</v>
      </c>
      <c r="N10467">
        <v>10.049427627277719</v>
      </c>
      <c r="O10467">
        <v>4.7042275436973036</v>
      </c>
      <c r="P10467">
        <v>20.419283170035431</v>
      </c>
      <c r="Q10467">
        <v>4.3522785427572153</v>
      </c>
      <c r="R10467">
        <v>6.3020142314111238</v>
      </c>
      <c r="S10467">
        <v>5.0025021869258612</v>
      </c>
      <c r="T10467">
        <v>6.9802396018278978</v>
      </c>
      <c r="U10467">
        <v>16.23450217091877</v>
      </c>
      <c r="V10467">
        <v>3.7091106745941631</v>
      </c>
      <c r="W10467">
        <v>3.8515236323785511</v>
      </c>
      <c r="X10467">
        <v>4.8321750036747444</v>
      </c>
      <c r="Y10467">
        <v>10.74073655027934</v>
      </c>
      <c r="Z10467">
        <v>8.940463289230749</v>
      </c>
      <c r="AA10467">
        <v>8.1476107926068408</v>
      </c>
      <c r="AB10467">
        <v>9.107612771071171</v>
      </c>
      <c r="AC10467">
        <v>4.6164145233712484</v>
      </c>
      <c r="AD10467">
        <v>4.5341159802864794</v>
      </c>
      <c r="AE10467">
        <v>2.2465581242363748</v>
      </c>
      <c r="AF10467">
        <v>1.8924794954844559</v>
      </c>
      <c r="AG10467">
        <v>3.1626174643351712</v>
      </c>
      <c r="AH10467">
        <v>6.2946032374032512</v>
      </c>
      <c r="AI10467">
        <v>2.3811505299096809</v>
      </c>
      <c r="AJ10467">
        <v>5.1940345930256981</v>
      </c>
      <c r="AK10467">
        <v>2.1165953907745561</v>
      </c>
      <c r="AL10467">
        <v>5.0834112809875043</v>
      </c>
      <c r="AM10467">
        <v>4.1709044780486426</v>
      </c>
      <c r="AN10467">
        <v>3.7927096699597258</v>
      </c>
      <c r="AO10467">
        <v>7.0636860351684261</v>
      </c>
      <c r="AP10467">
        <v>5.7867984569431874</v>
      </c>
      <c r="AQ10467">
        <v>3.1408869281025038</v>
      </c>
      <c r="AR10467">
        <v>9.5648563024974145</v>
      </c>
      <c r="AS10467">
        <v>5.2653976518771239</v>
      </c>
      <c r="AT10467">
        <v>-0.23482993495832491</v>
      </c>
      <c r="AU10467">
        <v>6.2423862856557211</v>
      </c>
      <c r="AV10467">
        <v>13.792121638866339</v>
      </c>
      <c r="AW10467">
        <v>4.6166126259361118E-2</v>
      </c>
    </row>
    <row r="10468" spans="1:49" x14ac:dyDescent="0.25">
      <c r="A10468" s="1">
        <v>41153</v>
      </c>
      <c r="B10468">
        <v>2008</v>
      </c>
      <c r="C10468">
        <v>360</v>
      </c>
      <c r="D10468">
        <v>-0.32024102098380253</v>
      </c>
      <c r="E10468">
        <v>3.0634886794821181</v>
      </c>
      <c r="F10468">
        <v>3.9606776333306999</v>
      </c>
      <c r="G10468">
        <v>9.4544099005511306</v>
      </c>
      <c r="H10468">
        <v>3.477375662938309</v>
      </c>
      <c r="I10468">
        <v>6.9909388194209887</v>
      </c>
      <c r="J10468">
        <v>2.0632071985362099</v>
      </c>
      <c r="K10468">
        <v>6.6077252172156431</v>
      </c>
      <c r="L10468">
        <v>4.7164782226425617</v>
      </c>
      <c r="M10468">
        <v>3.3948958309674371</v>
      </c>
      <c r="N10468">
        <v>6.5344288625109224</v>
      </c>
      <c r="O10468">
        <v>4.786994655798682</v>
      </c>
      <c r="P10468">
        <v>-0.92210965026193747</v>
      </c>
      <c r="Q10468">
        <v>6.1098836019279457</v>
      </c>
      <c r="R10468">
        <v>7.0804330612235233</v>
      </c>
      <c r="S10468">
        <v>8.5580888821130472</v>
      </c>
      <c r="T10468">
        <v>4.0032400072148588</v>
      </c>
      <c r="U10468">
        <v>-7.1024539911507141</v>
      </c>
      <c r="V10468">
        <v>7.8596460985067562</v>
      </c>
      <c r="W10468">
        <v>3.267298548282938</v>
      </c>
      <c r="X10468">
        <v>3.505859489028218</v>
      </c>
      <c r="Y10468">
        <v>2.2259267857799752</v>
      </c>
      <c r="Z10468">
        <v>0.79579531837605799</v>
      </c>
      <c r="AA10468">
        <v>3.2251467875459068</v>
      </c>
      <c r="AB10468">
        <v>4.6335938628775608</v>
      </c>
      <c r="AC10468">
        <v>2.9780448745554859</v>
      </c>
      <c r="AD10468">
        <v>7.9042462508049693</v>
      </c>
      <c r="AE10468">
        <v>7.7019544822205743</v>
      </c>
      <c r="AF10468">
        <v>3.951588386765104</v>
      </c>
      <c r="AG10468">
        <v>3.83136265173547</v>
      </c>
      <c r="AH10468">
        <v>3.5584462947620299</v>
      </c>
      <c r="AI10468">
        <v>5.2670793136581739</v>
      </c>
      <c r="AJ10468">
        <v>8.7801250533408037</v>
      </c>
      <c r="AK10468">
        <v>5.7581184109290806</v>
      </c>
      <c r="AL10468">
        <v>3.678810728232373</v>
      </c>
      <c r="AM10468">
        <v>3.85718090790792</v>
      </c>
      <c r="AN10468">
        <v>5.16592354897214</v>
      </c>
      <c r="AO10468">
        <v>3.4188477269970758</v>
      </c>
      <c r="AP10468">
        <v>15.60033828510406</v>
      </c>
      <c r="AQ10468">
        <v>7.7300295555938536</v>
      </c>
      <c r="AR10468">
        <v>0.45376350836618951</v>
      </c>
      <c r="AS10468">
        <v>2.3861887450727481</v>
      </c>
      <c r="AT10468">
        <v>5.0279266926445798</v>
      </c>
      <c r="AU10468">
        <v>0.54305021091625161</v>
      </c>
      <c r="AV10468">
        <v>10.025057165325309</v>
      </c>
      <c r="AW10468">
        <v>8.5416267142019997E-3</v>
      </c>
    </row>
    <row r="10469" spans="1:49" x14ac:dyDescent="0.25">
      <c r="A10469" s="1">
        <v>41183</v>
      </c>
      <c r="B10469">
        <v>2008</v>
      </c>
      <c r="C10469">
        <v>360</v>
      </c>
      <c r="D10469">
        <v>6.9361656269719694</v>
      </c>
      <c r="E10469">
        <v>-0.25623886649370758</v>
      </c>
      <c r="F10469">
        <v>-1.50842940882745E-2</v>
      </c>
      <c r="G10469">
        <v>-1.763518711480794</v>
      </c>
      <c r="H10469">
        <v>3.9831987188440281</v>
      </c>
      <c r="I10469">
        <v>3.9948307635729869</v>
      </c>
      <c r="J10469">
        <v>3.9053820357835001</v>
      </c>
      <c r="K10469">
        <v>3.7076563486219789</v>
      </c>
      <c r="L10469">
        <v>3.4488780840484119</v>
      </c>
      <c r="M10469">
        <v>-0.54330828756569138</v>
      </c>
      <c r="N10469">
        <v>2.265748013745239</v>
      </c>
      <c r="O10469">
        <v>-1.7867069147242449</v>
      </c>
      <c r="P10469">
        <v>0.3013817360789206</v>
      </c>
      <c r="Q10469">
        <v>-5.4317545271820311E-2</v>
      </c>
      <c r="R10469">
        <v>7.4238095970888818</v>
      </c>
      <c r="S10469">
        <v>1.913313557285812</v>
      </c>
      <c r="T10469">
        <v>3.2357309310631739</v>
      </c>
      <c r="U10469">
        <v>17.415935075005809</v>
      </c>
      <c r="V10469">
        <v>-2.3187416734117621</v>
      </c>
      <c r="W10469">
        <v>-1.2910285311555361</v>
      </c>
      <c r="X10469">
        <v>3.2557976499042018</v>
      </c>
      <c r="Y10469">
        <v>3.302522175165445</v>
      </c>
      <c r="Z10469">
        <v>11.100477334109881</v>
      </c>
      <c r="AA10469">
        <v>1.233416385130925</v>
      </c>
      <c r="AB10469">
        <v>0.2748318485413348</v>
      </c>
      <c r="AC10469">
        <v>-6.8444278044006213</v>
      </c>
      <c r="AD10469">
        <v>0.66113123037772059</v>
      </c>
      <c r="AE10469">
        <v>0.3881550854429428</v>
      </c>
      <c r="AF10469">
        <v>6.6291592476882322</v>
      </c>
      <c r="AG10469">
        <v>-1.0078801774984989</v>
      </c>
      <c r="AH10469">
        <v>-2.547848907858052</v>
      </c>
      <c r="AI10469">
        <v>1.4532748979760199</v>
      </c>
      <c r="AJ10469">
        <v>-1.137997418788528</v>
      </c>
      <c r="AK10469">
        <v>3.416534764325152</v>
      </c>
      <c r="AL10469">
        <v>-0.3193282774364814</v>
      </c>
      <c r="AM10469">
        <v>-0.92060421630771883</v>
      </c>
      <c r="AN10469">
        <v>-1.990593918588446</v>
      </c>
      <c r="AO10469">
        <v>-1.2221323109362081</v>
      </c>
      <c r="AP10469">
        <v>-3.222699558268272</v>
      </c>
      <c r="AQ10469">
        <v>5.0868450315624933</v>
      </c>
      <c r="AR10469">
        <v>-8.1989893417244719E-2</v>
      </c>
      <c r="AS10469">
        <v>3.0976879827159691</v>
      </c>
      <c r="AT10469">
        <v>3.8020137887947891</v>
      </c>
      <c r="AU10469">
        <v>-4.084618194158951E-2</v>
      </c>
      <c r="AV10469">
        <v>-2.7105997974443019</v>
      </c>
      <c r="AW10469">
        <v>5.9992415557930112E-3</v>
      </c>
    </row>
    <row r="10470" spans="1:49" x14ac:dyDescent="0.25">
      <c r="A10470" s="1">
        <v>41214</v>
      </c>
      <c r="B10470">
        <v>2008</v>
      </c>
      <c r="C10470">
        <v>360</v>
      </c>
      <c r="D10470">
        <v>-1.1599461732434091</v>
      </c>
      <c r="E10470">
        <v>2.637834871469225</v>
      </c>
      <c r="F10470">
        <v>5.8199123252996809</v>
      </c>
      <c r="G10470">
        <v>6.4554794138099059</v>
      </c>
      <c r="H10470">
        <v>3.0514031252136591</v>
      </c>
      <c r="I10470">
        <v>-1.554669402641351</v>
      </c>
      <c r="J10470">
        <v>4.1227852763202399</v>
      </c>
      <c r="K10470">
        <v>2.8183216936316762</v>
      </c>
      <c r="L10470">
        <v>6.3783982483473389</v>
      </c>
      <c r="M10470">
        <v>1.5749273957337719</v>
      </c>
      <c r="N10470">
        <v>3.5705628955230222</v>
      </c>
      <c r="O10470">
        <v>4.1472950863978841</v>
      </c>
      <c r="P10470">
        <v>-6.3923939527724913</v>
      </c>
      <c r="Q10470">
        <v>-1.1582256172139369</v>
      </c>
      <c r="R10470">
        <v>6.4529265747868436</v>
      </c>
      <c r="S10470">
        <v>2.349268853319475</v>
      </c>
      <c r="T10470">
        <v>4.9125889465572614</v>
      </c>
      <c r="U10470">
        <v>8.0345352341576906</v>
      </c>
      <c r="V10470">
        <v>3.606384613687053</v>
      </c>
      <c r="W10470">
        <v>3.3337330092710671</v>
      </c>
      <c r="X10470">
        <v>2.0870090491797111</v>
      </c>
      <c r="Y10470">
        <v>5.2136580239446007</v>
      </c>
      <c r="Z10470">
        <v>1.2013191382918009</v>
      </c>
      <c r="AA10470">
        <v>2.3784907520939762</v>
      </c>
      <c r="AB10470">
        <v>0.50053272015040395</v>
      </c>
      <c r="AC10470">
        <v>6.5082432186611028</v>
      </c>
      <c r="AD10470">
        <v>2.2497736237325978</v>
      </c>
      <c r="AE10470">
        <v>2.7381328042024311</v>
      </c>
      <c r="AF10470">
        <v>-0.5387471226029783</v>
      </c>
      <c r="AG10470">
        <v>-2.2610367774755669</v>
      </c>
      <c r="AH10470">
        <v>7.0071287757609291</v>
      </c>
      <c r="AI10470">
        <v>2.5684405006397131</v>
      </c>
      <c r="AJ10470">
        <v>2.479867445266581</v>
      </c>
      <c r="AK10470">
        <v>6.5077662220611954</v>
      </c>
      <c r="AL10470">
        <v>-2.0745502133198919</v>
      </c>
      <c r="AM10470">
        <v>2.658906502787262</v>
      </c>
      <c r="AN10470">
        <v>6.8559306557736122E-2</v>
      </c>
      <c r="AO10470">
        <v>1.5937091479042429</v>
      </c>
      <c r="AP10470">
        <v>5.4451083334810413</v>
      </c>
      <c r="AQ10470">
        <v>2.965415899705115</v>
      </c>
      <c r="AR10470">
        <v>3.642491454393149</v>
      </c>
      <c r="AS10470">
        <v>-1.836713143743862</v>
      </c>
      <c r="AT10470">
        <v>-0.58680150454264446</v>
      </c>
      <c r="AU10470">
        <v>-1.0153473212582751</v>
      </c>
      <c r="AV10470">
        <v>-13.94333170378375</v>
      </c>
      <c r="AW10470">
        <v>9.4714376757225605E-3</v>
      </c>
    </row>
    <row r="10471" spans="1:49" x14ac:dyDescent="0.25">
      <c r="A10471" s="1">
        <v>41244</v>
      </c>
      <c r="B10471">
        <v>2008</v>
      </c>
      <c r="C10471">
        <v>360</v>
      </c>
      <c r="D10471">
        <v>15.9671241992164</v>
      </c>
      <c r="E10471">
        <v>5.6123513431367789</v>
      </c>
      <c r="F10471">
        <v>5.1218146365410444</v>
      </c>
      <c r="G10471">
        <v>11.80065713684238</v>
      </c>
      <c r="H10471">
        <v>6.7567184764566468</v>
      </c>
      <c r="I10471">
        <v>12.9535731294615</v>
      </c>
      <c r="J10471">
        <v>5.8820303517525874</v>
      </c>
      <c r="K10471">
        <v>7.8411786537636594</v>
      </c>
      <c r="L10471">
        <v>7.5872255153576429</v>
      </c>
      <c r="M10471">
        <v>4.6723228268164663</v>
      </c>
      <c r="N10471">
        <v>7.1970472787569406</v>
      </c>
      <c r="O10471">
        <v>7.4556297390816928</v>
      </c>
      <c r="P10471">
        <v>7.8954876978744037</v>
      </c>
      <c r="Q10471">
        <v>9.0518725221176766</v>
      </c>
      <c r="R10471">
        <v>8.9914004140218218</v>
      </c>
      <c r="S10471">
        <v>5.0311523527389879</v>
      </c>
      <c r="T10471">
        <v>4.3752160935315088</v>
      </c>
      <c r="U10471">
        <v>5.6345584333183494</v>
      </c>
      <c r="V10471">
        <v>8.3499796922569036</v>
      </c>
      <c r="W10471">
        <v>8.5198176060754971</v>
      </c>
      <c r="X10471">
        <v>6.100473268006068</v>
      </c>
      <c r="Y10471">
        <v>6.7997069031759061</v>
      </c>
      <c r="Z10471">
        <v>10.1986158429275</v>
      </c>
      <c r="AA10471">
        <v>5.179652322006878</v>
      </c>
      <c r="AB10471">
        <v>4.7098116841801207</v>
      </c>
      <c r="AC10471">
        <v>22.459716273681838</v>
      </c>
      <c r="AD10471">
        <v>9.2769822768398171</v>
      </c>
      <c r="AE10471">
        <v>7.2819689904096707</v>
      </c>
      <c r="AF10471">
        <v>11.09475851914519</v>
      </c>
      <c r="AG10471">
        <v>7.5317984968235718</v>
      </c>
      <c r="AH10471">
        <v>0.27837564370123408</v>
      </c>
      <c r="AI10471">
        <v>-3.3049349884809449</v>
      </c>
      <c r="AJ10471">
        <v>9.3341778955284624</v>
      </c>
      <c r="AK10471">
        <v>5.96836477791991</v>
      </c>
      <c r="AL10471">
        <v>11.02776406430543</v>
      </c>
      <c r="AM10471">
        <v>6.1411588844347174</v>
      </c>
      <c r="AN10471">
        <v>13.36514146291066</v>
      </c>
      <c r="AO10471">
        <v>4.0302456640769702</v>
      </c>
      <c r="AP10471">
        <v>3.0312485105842062</v>
      </c>
      <c r="AQ10471">
        <v>6.8567344782621173</v>
      </c>
      <c r="AR10471">
        <v>5.9294164521672688</v>
      </c>
      <c r="AS10471">
        <v>7.2190788802739547</v>
      </c>
      <c r="AT10471">
        <v>3.527124291562922</v>
      </c>
      <c r="AU10471">
        <v>2.203894262836692</v>
      </c>
      <c r="AV10471">
        <v>11.4968651264681</v>
      </c>
      <c r="AW10471">
        <v>3.0577506037726469E-2</v>
      </c>
    </row>
    <row r="10472" spans="1:49" x14ac:dyDescent="0.25">
      <c r="A10472" s="1">
        <v>41275</v>
      </c>
      <c r="B10472">
        <v>2008</v>
      </c>
      <c r="C10472">
        <v>360</v>
      </c>
      <c r="D10472">
        <v>16.621933006180338</v>
      </c>
      <c r="E10472">
        <v>16.14944806614216</v>
      </c>
      <c r="F10472">
        <v>7.5733334816885378</v>
      </c>
      <c r="G10472">
        <v>1.1289414474821899</v>
      </c>
      <c r="H10472">
        <v>13.652810555591911</v>
      </c>
      <c r="I10472">
        <v>15.33764078556232</v>
      </c>
      <c r="J10472">
        <v>12.72098393134973</v>
      </c>
      <c r="K10472">
        <v>11.548741851590609</v>
      </c>
      <c r="L10472">
        <v>11.5169583029453</v>
      </c>
      <c r="M10472">
        <v>11.266933102998401</v>
      </c>
      <c r="N10472">
        <v>10.04003139959522</v>
      </c>
      <c r="O10472">
        <v>12.787409901277689</v>
      </c>
      <c r="P10472">
        <v>-1.9494131537708399</v>
      </c>
      <c r="Q10472">
        <v>9.0213268669076854</v>
      </c>
      <c r="R10472">
        <v>8.8828048011769809</v>
      </c>
      <c r="S10472">
        <v>14.779707690465459</v>
      </c>
      <c r="T10472">
        <v>13.359058149966231</v>
      </c>
      <c r="U10472">
        <v>18.886034814893261</v>
      </c>
      <c r="V10472">
        <v>0.48147974385532871</v>
      </c>
      <c r="W10472">
        <v>8.177922115233871</v>
      </c>
      <c r="X10472">
        <v>10.094237629599419</v>
      </c>
      <c r="Y10472">
        <v>10.180435885613949</v>
      </c>
      <c r="Z10472">
        <v>6.10057387052092</v>
      </c>
      <c r="AA10472">
        <v>8.3866130294051757</v>
      </c>
      <c r="AB10472">
        <v>6.29347410574983</v>
      </c>
      <c r="AC10472">
        <v>21.776543504777909</v>
      </c>
      <c r="AD10472">
        <v>3.1598750364225441</v>
      </c>
      <c r="AE10472">
        <v>10.09318317201309</v>
      </c>
      <c r="AF10472">
        <v>6.4230370175989426</v>
      </c>
      <c r="AG10472">
        <v>12.23558543813132</v>
      </c>
      <c r="AH10472">
        <v>5.6759242977633129</v>
      </c>
      <c r="AI10472">
        <v>4.9386909153667169</v>
      </c>
      <c r="AJ10472">
        <v>10.44377149081652</v>
      </c>
      <c r="AK10472">
        <v>12.443715373348811</v>
      </c>
      <c r="AL10472">
        <v>7.3741401167434883</v>
      </c>
      <c r="AM10472">
        <v>5.8579265756104393</v>
      </c>
      <c r="AN10472">
        <v>-1.4528127900345409</v>
      </c>
      <c r="AO10472">
        <v>9.8682102157464193</v>
      </c>
      <c r="AP10472">
        <v>9.5749394001684252</v>
      </c>
      <c r="AQ10472">
        <v>8.0714497945169725</v>
      </c>
      <c r="AR10472">
        <v>6.044129440535384</v>
      </c>
      <c r="AS10472">
        <v>-0.6188175513175409</v>
      </c>
      <c r="AT10472">
        <v>6.0775879022292756</v>
      </c>
      <c r="AU10472">
        <v>10.055255977269059</v>
      </c>
      <c r="AV10472">
        <v>2.13392188795738</v>
      </c>
      <c r="AW10472">
        <v>4.3493209969754032E-2</v>
      </c>
    </row>
    <row r="10473" spans="1:49" x14ac:dyDescent="0.25">
      <c r="A10473" s="1">
        <v>41306</v>
      </c>
      <c r="B10473">
        <v>2008</v>
      </c>
      <c r="C10473">
        <v>360</v>
      </c>
      <c r="D10473">
        <v>-2.2762228431619569</v>
      </c>
      <c r="E10473">
        <v>-6.0977265549446047</v>
      </c>
      <c r="F10473">
        <v>-0.120768971971752</v>
      </c>
      <c r="G10473">
        <v>-6.7519668867601634</v>
      </c>
      <c r="H10473">
        <v>-15.3333222610328</v>
      </c>
      <c r="I10473">
        <v>-11.28515728260213</v>
      </c>
      <c r="J10473">
        <v>-9.5009680604991704</v>
      </c>
      <c r="K10473">
        <v>-8.8187259401647626</v>
      </c>
      <c r="L10473">
        <v>-4.7427509765958664</v>
      </c>
      <c r="M10473">
        <v>-7.0711423391839219</v>
      </c>
      <c r="N10473">
        <v>-6.9330455561779969</v>
      </c>
      <c r="O10473">
        <v>-1.9231138205027869</v>
      </c>
      <c r="P10473">
        <v>-7.0233802577506772</v>
      </c>
      <c r="Q10473">
        <v>0.32695999521019647</v>
      </c>
      <c r="R10473">
        <v>-5.2196685165746723</v>
      </c>
      <c r="S10473">
        <v>-4.660931825167447</v>
      </c>
      <c r="T10473">
        <v>-2.1554784795398412</v>
      </c>
      <c r="U10473">
        <v>0.11291277895386639</v>
      </c>
      <c r="V10473">
        <v>1.7085702708962811</v>
      </c>
      <c r="W10473">
        <v>-0.55182931384374356</v>
      </c>
      <c r="X10473">
        <v>0.6715806658175616</v>
      </c>
      <c r="Y10473">
        <v>-6.4091407559505154</v>
      </c>
      <c r="Z10473">
        <v>-4.673926979577625</v>
      </c>
      <c r="AA10473">
        <v>-5.5473594393168124</v>
      </c>
      <c r="AB10473">
        <v>-4.4826685846320444</v>
      </c>
      <c r="AC10473">
        <v>-23.292199818132872</v>
      </c>
      <c r="AD10473">
        <v>-9.2408771242126981</v>
      </c>
      <c r="AE10473">
        <v>-6.0755839248687877</v>
      </c>
      <c r="AF10473">
        <v>-8.3274750683306031</v>
      </c>
      <c r="AG10473">
        <v>-4.0169966527932814</v>
      </c>
      <c r="AH10473">
        <v>1.872478781049725</v>
      </c>
      <c r="AI10473">
        <v>-0.84330333739004448</v>
      </c>
      <c r="AJ10473">
        <v>-0.8437787884897574</v>
      </c>
      <c r="AK10473">
        <v>5.3064753953389943</v>
      </c>
      <c r="AL10473">
        <v>-5.5441185736632592</v>
      </c>
      <c r="AM10473">
        <v>-2.9968060745470648</v>
      </c>
      <c r="AN10473">
        <v>-5.106028459307133</v>
      </c>
      <c r="AO10473">
        <v>-1.8920591532763491</v>
      </c>
      <c r="AP10473">
        <v>-10.23910032500992</v>
      </c>
      <c r="AQ10473">
        <v>-6.8671241890908794</v>
      </c>
      <c r="AR10473">
        <v>3.352647193789426</v>
      </c>
      <c r="AS10473">
        <v>-1.5968370355687771</v>
      </c>
      <c r="AT10473">
        <v>7.4406799861153514</v>
      </c>
      <c r="AU10473">
        <v>-3.5518293013043212</v>
      </c>
      <c r="AV10473">
        <v>-5.6985552871339777</v>
      </c>
      <c r="AW10473">
        <v>-3.134060298229091E-2</v>
      </c>
    </row>
    <row r="10474" spans="1:49" x14ac:dyDescent="0.25">
      <c r="A10474" s="1">
        <v>41334</v>
      </c>
      <c r="B10474">
        <v>2008</v>
      </c>
      <c r="C10474">
        <v>360</v>
      </c>
      <c r="D10474">
        <v>-8.1201682320890747</v>
      </c>
      <c r="E10474">
        <v>-6.6549627699503233</v>
      </c>
      <c r="F10474">
        <v>-1.130441809256721</v>
      </c>
      <c r="G10474">
        <v>-8.464906019895535</v>
      </c>
      <c r="H10474">
        <v>-8.5249140723779213</v>
      </c>
      <c r="I10474">
        <v>-4.9671971489727804</v>
      </c>
      <c r="J10474">
        <v>-2.0386458401316139</v>
      </c>
      <c r="K10474">
        <v>-9.2124123191990375</v>
      </c>
      <c r="L10474">
        <v>-5.3826280129539157</v>
      </c>
      <c r="M10474">
        <v>-5.2215249109077266</v>
      </c>
      <c r="N10474">
        <v>-4.4852680009487838</v>
      </c>
      <c r="O10474">
        <v>-3.1667161374981272</v>
      </c>
      <c r="P10474">
        <v>-8.1159310913432208</v>
      </c>
      <c r="Q10474">
        <v>0.70126646856765174</v>
      </c>
      <c r="R10474">
        <v>-9.8011618733567456</v>
      </c>
      <c r="S10474">
        <v>-1.1400463528240761</v>
      </c>
      <c r="T10474">
        <v>-1.7737109088214691</v>
      </c>
      <c r="U10474">
        <v>-6.538857150157618</v>
      </c>
      <c r="V10474">
        <v>-7.6082391799225384</v>
      </c>
      <c r="W10474">
        <v>1.296182925568834</v>
      </c>
      <c r="X10474">
        <v>-3.9726318062821449</v>
      </c>
      <c r="Y10474">
        <v>-4.8137774979482906</v>
      </c>
      <c r="Z10474">
        <v>4.3295977070176406</v>
      </c>
      <c r="AA10474">
        <v>-2.3299759414663339</v>
      </c>
      <c r="AB10474">
        <v>-2.8899434086739122</v>
      </c>
      <c r="AC10474">
        <v>7.2824778573497673</v>
      </c>
      <c r="AD10474">
        <v>1.5513114899167399</v>
      </c>
      <c r="AE10474">
        <v>8.5626231533453279E-2</v>
      </c>
      <c r="AF10474">
        <v>-6.557928855614314</v>
      </c>
      <c r="AG10474">
        <v>-5.3319883353506681</v>
      </c>
      <c r="AH10474">
        <v>-4.3320172308864313</v>
      </c>
      <c r="AI10474">
        <v>0.425088040948296</v>
      </c>
      <c r="AJ10474">
        <v>-1.9012462103638941</v>
      </c>
      <c r="AK10474">
        <v>-1.986082855338545</v>
      </c>
      <c r="AL10474">
        <v>-4.5534796976882452</v>
      </c>
      <c r="AM10474">
        <v>-2.1239529736926892</v>
      </c>
      <c r="AN10474">
        <v>-4.9132492883500749</v>
      </c>
      <c r="AO10474">
        <v>0.153115225128686</v>
      </c>
      <c r="AP10474">
        <v>-3.3430443343340892</v>
      </c>
      <c r="AQ10474">
        <v>-8.7076345641581057</v>
      </c>
      <c r="AR10474">
        <v>-7.1796008131471813</v>
      </c>
      <c r="AS10474">
        <v>-1.1325678484730759</v>
      </c>
      <c r="AT10474">
        <v>-2.5482114526853672</v>
      </c>
      <c r="AU10474">
        <v>-0.75188252329341232</v>
      </c>
      <c r="AV10474">
        <v>-9.6846001439014007</v>
      </c>
      <c r="AW10474">
        <v>-3.4688898349873099E-2</v>
      </c>
    </row>
    <row r="10475" spans="1:49" x14ac:dyDescent="0.25">
      <c r="A10475" s="1">
        <v>41365</v>
      </c>
      <c r="B10475">
        <v>2008</v>
      </c>
      <c r="C10475">
        <v>360</v>
      </c>
      <c r="D10475">
        <v>1.5373255102296259</v>
      </c>
      <c r="E10475">
        <v>9.4367222069654755</v>
      </c>
      <c r="F10475">
        <v>7.0105881952780669</v>
      </c>
      <c r="G10475">
        <v>6.1704448082786634</v>
      </c>
      <c r="H10475">
        <v>17.715998013231069</v>
      </c>
      <c r="I10475">
        <v>16.592627388042992</v>
      </c>
      <c r="J10475">
        <v>9.0505182471772638</v>
      </c>
      <c r="K10475">
        <v>16.22118990479429</v>
      </c>
      <c r="L10475">
        <v>11.82153077945136</v>
      </c>
      <c r="M10475">
        <v>9.0924186050051148</v>
      </c>
      <c r="N10475">
        <v>9.6070482139713143</v>
      </c>
      <c r="O10475">
        <v>7.7275682468726181</v>
      </c>
      <c r="P10475">
        <v>5.6960511367557531</v>
      </c>
      <c r="Q10475">
        <v>3.8510505782266562</v>
      </c>
      <c r="R10475">
        <v>11.882450362338441</v>
      </c>
      <c r="S10475">
        <v>11.87261885721645</v>
      </c>
      <c r="T10475">
        <v>10.00471649530148</v>
      </c>
      <c r="U10475">
        <v>5.2367954743160583</v>
      </c>
      <c r="V10475">
        <v>2.6226080090047792</v>
      </c>
      <c r="W10475">
        <v>14.366458348732429</v>
      </c>
      <c r="X10475">
        <v>10.05264660367313</v>
      </c>
      <c r="Y10475">
        <v>11.509492140697761</v>
      </c>
      <c r="Z10475">
        <v>7.3881811672037001</v>
      </c>
      <c r="AA10475">
        <v>8.3814433050157344</v>
      </c>
      <c r="AB10475">
        <v>3.668250323118083</v>
      </c>
      <c r="AC10475">
        <v>10.305596826952311</v>
      </c>
      <c r="AD10475">
        <v>-7.3435410751171659</v>
      </c>
      <c r="AE10475">
        <v>3.003073538337464</v>
      </c>
      <c r="AF10475">
        <v>1.2129000556786229</v>
      </c>
      <c r="AG10475">
        <v>1.8435873204609039</v>
      </c>
      <c r="AH10475">
        <v>1.8080855234159141</v>
      </c>
      <c r="AI10475">
        <v>3.4981570888073632</v>
      </c>
      <c r="AJ10475">
        <v>8.5753955470743151</v>
      </c>
      <c r="AK10475">
        <v>7.8450194457752032</v>
      </c>
      <c r="AL10475">
        <v>7.1140532500653109</v>
      </c>
      <c r="AM10475">
        <v>8.7512703009123847</v>
      </c>
      <c r="AN10475">
        <v>4.9082107309779799</v>
      </c>
      <c r="AO10475">
        <v>7.2214112497219096</v>
      </c>
      <c r="AP10475">
        <v>9.539686991267704</v>
      </c>
      <c r="AQ10475">
        <v>7.4070803614037404</v>
      </c>
      <c r="AR10475">
        <v>10.01119205048497</v>
      </c>
      <c r="AS10475">
        <v>10.08606125619327</v>
      </c>
      <c r="AT10475">
        <v>7.3225397226046152</v>
      </c>
      <c r="AU10475">
        <v>7.6588996796429498</v>
      </c>
      <c r="AV10475">
        <v>4.8273921428443334</v>
      </c>
      <c r="AW10475">
        <v>5.1486515005651157E-2</v>
      </c>
    </row>
    <row r="10476" spans="1:49" x14ac:dyDescent="0.25">
      <c r="A10476" s="1">
        <v>41395</v>
      </c>
      <c r="B10476">
        <v>2008</v>
      </c>
      <c r="C10476">
        <v>360</v>
      </c>
      <c r="D10476">
        <v>-2.7673759681874359</v>
      </c>
      <c r="E10476">
        <v>-6.4764304802060524</v>
      </c>
      <c r="F10476">
        <v>-3.7578250963940518</v>
      </c>
      <c r="G10476">
        <v>0.6255599201415496</v>
      </c>
      <c r="H10476">
        <v>-0.98667532375891209</v>
      </c>
      <c r="I10476">
        <v>-7.1155364772123031</v>
      </c>
      <c r="J10476">
        <v>0.39543622863376088</v>
      </c>
      <c r="K10476">
        <v>-5.4127259285880029</v>
      </c>
      <c r="L10476">
        <v>-3.0333860026428909</v>
      </c>
      <c r="M10476">
        <v>-2.839352813090279</v>
      </c>
      <c r="N10476">
        <v>0.70425080772855697</v>
      </c>
      <c r="O10476">
        <v>-3.4653542744211951</v>
      </c>
      <c r="P10476">
        <v>-5.0606571572504482</v>
      </c>
      <c r="Q10476">
        <v>-3.0159403637944671</v>
      </c>
      <c r="R10476">
        <v>-3.5267842313032371</v>
      </c>
      <c r="S10476">
        <v>-15.195351833103221</v>
      </c>
      <c r="T10476">
        <v>-5.0844691859328162</v>
      </c>
      <c r="U10476">
        <v>-10.27329511525412</v>
      </c>
      <c r="V10476">
        <v>-2.1756437846431438</v>
      </c>
      <c r="W10476">
        <v>-8.1441509060826807</v>
      </c>
      <c r="X10476">
        <v>-14.411498385913649</v>
      </c>
      <c r="Y10476">
        <v>-0.31443878784360718</v>
      </c>
      <c r="Z10476">
        <v>-6.3441767734258576</v>
      </c>
      <c r="AA10476">
        <v>-2.5039217840003292</v>
      </c>
      <c r="AB10476">
        <v>-3.0973855297808051</v>
      </c>
      <c r="AC10476">
        <v>-6.0610902300366138</v>
      </c>
      <c r="AD10476">
        <v>-10.61271668461664</v>
      </c>
      <c r="AE10476">
        <v>-8.360799865160363</v>
      </c>
      <c r="AF10476">
        <v>-9.2361739566783285</v>
      </c>
      <c r="AG10476">
        <v>-10.343497179165171</v>
      </c>
      <c r="AH10476">
        <v>-2.9210535972119529</v>
      </c>
      <c r="AI10476">
        <v>-3.7699908358844181</v>
      </c>
      <c r="AJ10476">
        <v>-9.1134313697269107</v>
      </c>
      <c r="AK10476">
        <v>-5.3744844038426942</v>
      </c>
      <c r="AL10476">
        <v>-9.5429400164283589</v>
      </c>
      <c r="AM10476">
        <v>-7.4732511448836414</v>
      </c>
      <c r="AN10476">
        <v>-7.842813891795597</v>
      </c>
      <c r="AO10476">
        <v>-0.58081145876693885</v>
      </c>
      <c r="AP10476">
        <v>-5.5016740080821469</v>
      </c>
      <c r="AQ10476">
        <v>-2.7792744280918051</v>
      </c>
      <c r="AR10476">
        <v>14.033932740031091</v>
      </c>
      <c r="AS10476">
        <v>0.32230624243811962</v>
      </c>
      <c r="AT10476">
        <v>-4.1660038049201269</v>
      </c>
      <c r="AU10476">
        <v>2.5780353829566889</v>
      </c>
      <c r="AV10476">
        <v>1.24223770390508</v>
      </c>
      <c r="AW10476">
        <v>-2.6289484551099581E-2</v>
      </c>
    </row>
    <row r="10477" spans="1:49" x14ac:dyDescent="0.25">
      <c r="A10477" s="1">
        <v>41426</v>
      </c>
      <c r="B10477">
        <v>2008</v>
      </c>
      <c r="C10477">
        <v>360</v>
      </c>
      <c r="D10477">
        <v>-1.676134497074433</v>
      </c>
      <c r="E10477">
        <v>-5.3126988394057273</v>
      </c>
      <c r="F10477">
        <v>-5.8228771846782656</v>
      </c>
      <c r="G10477">
        <v>-9.8439324223045137</v>
      </c>
      <c r="H10477">
        <v>-12.366896752787181</v>
      </c>
      <c r="I10477">
        <v>-6.6056945755471936</v>
      </c>
      <c r="J10477">
        <v>-5.1281851045645759</v>
      </c>
      <c r="K10477">
        <v>-8.7165301722155313</v>
      </c>
      <c r="L10477">
        <v>-5.7801944636267972</v>
      </c>
      <c r="M10477">
        <v>-9.6561250411300144</v>
      </c>
      <c r="N10477">
        <v>-5.6142214614008701</v>
      </c>
      <c r="O10477">
        <v>-8.2307247868449558</v>
      </c>
      <c r="P10477">
        <v>-6.1064759807269224</v>
      </c>
      <c r="Q10477">
        <v>-3.5723234197276739</v>
      </c>
      <c r="R10477">
        <v>-9.1904717075346412</v>
      </c>
      <c r="S10477">
        <v>-4.8333495858903337</v>
      </c>
      <c r="T10477">
        <v>-3.4720355362727662</v>
      </c>
      <c r="U10477">
        <v>-2.9196073127607969</v>
      </c>
      <c r="V10477">
        <v>-9.6355751457127496</v>
      </c>
      <c r="W10477">
        <v>0.1376937506027742</v>
      </c>
      <c r="X10477">
        <v>-7.8946826659096363</v>
      </c>
      <c r="Y10477">
        <v>-6.2328405697300244</v>
      </c>
      <c r="Z10477">
        <v>-15.05322529208649</v>
      </c>
      <c r="AA10477">
        <v>-6.7046368146924991</v>
      </c>
      <c r="AB10477">
        <v>-7.0081714375071709</v>
      </c>
      <c r="AC10477">
        <v>-4.8514627340368044</v>
      </c>
      <c r="AD10477">
        <v>-11.748992031403651</v>
      </c>
      <c r="AE10477">
        <v>-5.2016521211177391</v>
      </c>
      <c r="AF10477">
        <v>-4.8598572696465281</v>
      </c>
      <c r="AG10477">
        <v>-5.709609231673185</v>
      </c>
      <c r="AH10477">
        <v>-3.5634035483310682</v>
      </c>
      <c r="AI10477">
        <v>-3.052648910209677</v>
      </c>
      <c r="AJ10477">
        <v>-6.5559855259302413</v>
      </c>
      <c r="AK10477">
        <v>-9.7954125983187641</v>
      </c>
      <c r="AL10477">
        <v>-13.909810189602791</v>
      </c>
      <c r="AM10477">
        <v>-6.2159137638261308</v>
      </c>
      <c r="AN10477">
        <v>-3.4378970399009829</v>
      </c>
      <c r="AO10477">
        <v>-2.9016192831708421</v>
      </c>
      <c r="AP10477">
        <v>-8.1253287188924883</v>
      </c>
      <c r="AQ10477">
        <v>-8.4989804309231189</v>
      </c>
      <c r="AR10477">
        <v>-8.0350259978316014</v>
      </c>
      <c r="AS10477">
        <v>-3.0809491874958961</v>
      </c>
      <c r="AT10477">
        <v>-6.6562952352446469</v>
      </c>
      <c r="AU10477">
        <v>-0.97363493486994912</v>
      </c>
      <c r="AV10477">
        <v>-14.30708505654548</v>
      </c>
      <c r="AW10477">
        <v>-1.5861982478818541E-2</v>
      </c>
    </row>
    <row r="10478" spans="1:49" x14ac:dyDescent="0.25">
      <c r="A10478" s="1">
        <v>41456</v>
      </c>
      <c r="B10478">
        <v>2008</v>
      </c>
      <c r="C10478">
        <v>360</v>
      </c>
      <c r="D10478">
        <v>8.4029404860029864</v>
      </c>
      <c r="E10478">
        <v>11.97431426015385</v>
      </c>
      <c r="F10478">
        <v>11.63567246737194</v>
      </c>
      <c r="G10478">
        <v>12.74497851920435</v>
      </c>
      <c r="H10478">
        <v>14.0213673662922</v>
      </c>
      <c r="I10478">
        <v>8.0734282540373403</v>
      </c>
      <c r="J10478">
        <v>13.550737753662469</v>
      </c>
      <c r="K10478">
        <v>16.661372045969959</v>
      </c>
      <c r="L10478">
        <v>9.756820050002224</v>
      </c>
      <c r="M10478">
        <v>12.03328498795948</v>
      </c>
      <c r="N10478">
        <v>10.078001477488449</v>
      </c>
      <c r="O10478">
        <v>14.76901038001186</v>
      </c>
      <c r="P10478">
        <v>6.3577211655807986</v>
      </c>
      <c r="Q10478">
        <v>10.93273281431537</v>
      </c>
      <c r="R10478">
        <v>11.40135475346051</v>
      </c>
      <c r="S10478">
        <v>6.3945053361396997</v>
      </c>
      <c r="T10478">
        <v>7.3380007635484246</v>
      </c>
      <c r="U10478">
        <v>15.303442266891309</v>
      </c>
      <c r="V10478">
        <v>7.1763342643698333</v>
      </c>
      <c r="W10478">
        <v>3.9812974543212749</v>
      </c>
      <c r="X10478">
        <v>6.279078746991229</v>
      </c>
      <c r="Y10478">
        <v>12.781136948771699</v>
      </c>
      <c r="Z10478">
        <v>-1.7905365818029819</v>
      </c>
      <c r="AA10478">
        <v>10.16848580674219</v>
      </c>
      <c r="AB10478">
        <v>9.3580309867969511</v>
      </c>
      <c r="AC10478">
        <v>12.945067350762571</v>
      </c>
      <c r="AD10478">
        <v>-2.855711266107142</v>
      </c>
      <c r="AE10478">
        <v>5.328617047152151</v>
      </c>
      <c r="AF10478">
        <v>9.2830223718963758</v>
      </c>
      <c r="AG10478">
        <v>-6.0861663296851169</v>
      </c>
      <c r="AH10478">
        <v>4.5724157479908767</v>
      </c>
      <c r="AI10478">
        <v>4.6446920676001868</v>
      </c>
      <c r="AJ10478">
        <v>0.29524364330864028</v>
      </c>
      <c r="AK10478">
        <v>6.0093289600010369</v>
      </c>
      <c r="AL10478">
        <v>1.7880357114769869</v>
      </c>
      <c r="AM10478">
        <v>7.1990217479724672</v>
      </c>
      <c r="AN10478">
        <v>5.8791978637035234</v>
      </c>
      <c r="AO10478">
        <v>8.7962848276994521</v>
      </c>
      <c r="AP10478">
        <v>0.48554175056365612</v>
      </c>
      <c r="AQ10478">
        <v>8.0724870866655465</v>
      </c>
      <c r="AR10478">
        <v>12.72701853336233</v>
      </c>
      <c r="AS10478">
        <v>0.59026220213103109</v>
      </c>
      <c r="AT10478">
        <v>-3.995000337154508</v>
      </c>
      <c r="AU10478">
        <v>8.7508978032469145</v>
      </c>
      <c r="AV10478">
        <v>15.83406631165667</v>
      </c>
      <c r="AW10478">
        <v>3.3607969137829929E-2</v>
      </c>
    </row>
    <row r="10479" spans="1:49" x14ac:dyDescent="0.25">
      <c r="A10479" s="1">
        <v>41487</v>
      </c>
      <c r="B10479">
        <v>2008</v>
      </c>
      <c r="C10479">
        <v>360</v>
      </c>
      <c r="D10479">
        <v>8.0527651956391786</v>
      </c>
      <c r="E10479">
        <v>-0.53777700218146096</v>
      </c>
      <c r="F10479">
        <v>-2.5484957796686252</v>
      </c>
      <c r="G10479">
        <v>1.356131075482558</v>
      </c>
      <c r="H10479">
        <v>-0.2094017883007338</v>
      </c>
      <c r="I10479">
        <v>-1.954209883954228E-2</v>
      </c>
      <c r="J10479">
        <v>-2.1965291532709101</v>
      </c>
      <c r="K10479">
        <v>-3.5447544499271788</v>
      </c>
      <c r="L10479">
        <v>0.77268584003529206</v>
      </c>
      <c r="M10479">
        <v>-2.7958675305005731</v>
      </c>
      <c r="N10479">
        <v>-3.6313950772383201</v>
      </c>
      <c r="O10479">
        <v>-3.9834805778977129</v>
      </c>
      <c r="P10479">
        <v>1.0846808236211869</v>
      </c>
      <c r="Q10479">
        <v>3.226089996782489</v>
      </c>
      <c r="R10479">
        <v>2.9147311776647871</v>
      </c>
      <c r="S10479">
        <v>-2.7223635104814852</v>
      </c>
      <c r="T10479">
        <v>-2.3624408551350169</v>
      </c>
      <c r="U10479">
        <v>3.7328053554813949</v>
      </c>
      <c r="V10479">
        <v>2.6861922213434308</v>
      </c>
      <c r="W10479">
        <v>-3.19242457891955</v>
      </c>
      <c r="X10479">
        <v>0.48558871239252621</v>
      </c>
      <c r="Y10479">
        <v>-3.2751568755827081</v>
      </c>
      <c r="Z10479">
        <v>-13.917789622824481</v>
      </c>
      <c r="AA10479">
        <v>-1.4825292222670481</v>
      </c>
      <c r="AB10479">
        <v>-1.9589546373883879</v>
      </c>
      <c r="AC10479">
        <v>11.123266963046619</v>
      </c>
      <c r="AD10479">
        <v>-0.35087939386897471</v>
      </c>
      <c r="AE10479">
        <v>-7.5649409677217889</v>
      </c>
      <c r="AF10479">
        <v>-0.92452594054308612</v>
      </c>
      <c r="AG10479">
        <v>-2.8413304779668529</v>
      </c>
      <c r="AH10479">
        <v>-5.9111590389639872</v>
      </c>
      <c r="AI10479">
        <v>-3.672339072592357</v>
      </c>
      <c r="AJ10479">
        <v>-12.13246986587027</v>
      </c>
      <c r="AK10479">
        <v>-12.6405592755416</v>
      </c>
      <c r="AL10479">
        <v>-3.1250875566844689</v>
      </c>
      <c r="AM10479">
        <v>-6.4681084236386077</v>
      </c>
      <c r="AN10479">
        <v>-2.335340730494373</v>
      </c>
      <c r="AO10479">
        <v>-3.7953122592939592</v>
      </c>
      <c r="AP10479">
        <v>-11.69732763152766</v>
      </c>
      <c r="AQ10479">
        <v>3.1989883004199582</v>
      </c>
      <c r="AR10479">
        <v>-5.9907336842724312</v>
      </c>
      <c r="AS10479">
        <v>-5.0722658185077494</v>
      </c>
      <c r="AT10479">
        <v>-17.874934574611562</v>
      </c>
      <c r="AU10479">
        <v>-2.0197919874785479</v>
      </c>
      <c r="AV10479">
        <v>-7.1500220323723163</v>
      </c>
      <c r="AW10479">
        <v>-1.0616707488892541E-2</v>
      </c>
    </row>
    <row r="10480" spans="1:49" x14ac:dyDescent="0.25">
      <c r="A10480" s="1">
        <v>41518</v>
      </c>
      <c r="B10480">
        <v>2008</v>
      </c>
      <c r="C10480">
        <v>360</v>
      </c>
      <c r="D10480">
        <v>5.5880003119555433</v>
      </c>
      <c r="E10480">
        <v>6.3145968348498513</v>
      </c>
      <c r="F10480">
        <v>8.7447979558190614</v>
      </c>
      <c r="G10480">
        <v>7.4194684496661001</v>
      </c>
      <c r="H10480">
        <v>9.6129188744821903</v>
      </c>
      <c r="I10480">
        <v>6.7450586189368389</v>
      </c>
      <c r="J10480">
        <v>7.6739578530342634</v>
      </c>
      <c r="K10480">
        <v>16.389649122417449</v>
      </c>
      <c r="L10480">
        <v>19.152708260961582</v>
      </c>
      <c r="M10480">
        <v>4.3711223961229839</v>
      </c>
      <c r="N10480">
        <v>10.63412076524668</v>
      </c>
      <c r="O10480">
        <v>8.8348255643758922</v>
      </c>
      <c r="P10480">
        <v>9.6798533300657787</v>
      </c>
      <c r="Q10480">
        <v>6.3234901331048032</v>
      </c>
      <c r="R10480">
        <v>8.1615151429151425</v>
      </c>
      <c r="S10480">
        <v>18.308265074765771</v>
      </c>
      <c r="T10480">
        <v>8.7692719244972128</v>
      </c>
      <c r="U10480">
        <v>16.313696724817351</v>
      </c>
      <c r="V10480">
        <v>8.7041484913936262</v>
      </c>
      <c r="W10480">
        <v>10.366871964658531</v>
      </c>
      <c r="X10480">
        <v>9.1700587080016938</v>
      </c>
      <c r="Y10480">
        <v>10.25144860982607</v>
      </c>
      <c r="Z10480">
        <v>14.85100426769146</v>
      </c>
      <c r="AA10480">
        <v>7.4824563083252027</v>
      </c>
      <c r="AB10480">
        <v>5.869435193257222</v>
      </c>
      <c r="AC10480">
        <v>14.749390880085929</v>
      </c>
      <c r="AD10480">
        <v>3.6130353587737529</v>
      </c>
      <c r="AE10480">
        <v>5.1069226944050916</v>
      </c>
      <c r="AF10480">
        <v>5.2050457374811954</v>
      </c>
      <c r="AG10480">
        <v>7.7750993132592372</v>
      </c>
      <c r="AH10480">
        <v>6.1329854811145834</v>
      </c>
      <c r="AI10480">
        <v>5.8760758503682684</v>
      </c>
      <c r="AJ10480">
        <v>12.086814804645419</v>
      </c>
      <c r="AK10480">
        <v>6.6299574524323344</v>
      </c>
      <c r="AL10480">
        <v>14.478084877582781</v>
      </c>
      <c r="AM10480">
        <v>8.6691610714310983</v>
      </c>
      <c r="AN10480">
        <v>9.6505461642876647</v>
      </c>
      <c r="AO10480">
        <v>5.182658581029953</v>
      </c>
      <c r="AP10480">
        <v>11.167029387092381</v>
      </c>
      <c r="AQ10480">
        <v>6.4384150231440396</v>
      </c>
      <c r="AR10480">
        <v>-1.1791025297528619</v>
      </c>
      <c r="AS10480">
        <v>5.7534558665336863</v>
      </c>
      <c r="AT10480">
        <v>-1.791128102651141</v>
      </c>
      <c r="AU10480">
        <v>1.3980390767218911</v>
      </c>
      <c r="AV10480">
        <v>8.988623529749562</v>
      </c>
      <c r="AW10480">
        <v>1.81086990869701E-2</v>
      </c>
    </row>
    <row r="10481" spans="1:49" x14ac:dyDescent="0.25">
      <c r="A10481" s="1">
        <v>41548</v>
      </c>
      <c r="B10481">
        <v>2008</v>
      </c>
      <c r="C10481">
        <v>360</v>
      </c>
      <c r="D10481">
        <v>1.1325534485818749</v>
      </c>
      <c r="E10481">
        <v>2.5267125648456239</v>
      </c>
      <c r="F10481">
        <v>5.7461955057899861</v>
      </c>
      <c r="G10481">
        <v>8.1025674088702537</v>
      </c>
      <c r="H10481">
        <v>12.919604984758189</v>
      </c>
      <c r="I10481">
        <v>1.4415282414631529</v>
      </c>
      <c r="J10481">
        <v>5.6662104483696352</v>
      </c>
      <c r="K10481">
        <v>10.158699672468339</v>
      </c>
      <c r="L10481">
        <v>7.45859344953268</v>
      </c>
      <c r="M10481">
        <v>7.9426768054437824</v>
      </c>
      <c r="N10481">
        <v>6.6144316878900433</v>
      </c>
      <c r="O10481">
        <v>1.0189631115702591</v>
      </c>
      <c r="P10481">
        <v>13.17400385314167</v>
      </c>
      <c r="Q10481">
        <v>8.177595780644431</v>
      </c>
      <c r="R10481">
        <v>4.6527329857803501</v>
      </c>
      <c r="S10481">
        <v>2.6870865662377512</v>
      </c>
      <c r="T10481">
        <v>3.4340551297312731</v>
      </c>
      <c r="U10481">
        <v>17.331368005496909</v>
      </c>
      <c r="V10481">
        <v>5.3572616709943288</v>
      </c>
      <c r="W10481">
        <v>0.85387044194564776</v>
      </c>
      <c r="X10481">
        <v>6.4671126565568171</v>
      </c>
      <c r="Y10481">
        <v>4.9401010540471644</v>
      </c>
      <c r="Z10481">
        <v>6.2460480471278723</v>
      </c>
      <c r="AA10481">
        <v>4.3855386991314083</v>
      </c>
      <c r="AB10481">
        <v>4.2263296943887196</v>
      </c>
      <c r="AC10481">
        <v>8.7703148669874498</v>
      </c>
      <c r="AD10481">
        <v>8.6580825133223627</v>
      </c>
      <c r="AE10481">
        <v>4.9328416143394227</v>
      </c>
      <c r="AF10481">
        <v>1.125458526890966</v>
      </c>
      <c r="AG10481">
        <v>1.671783582470288</v>
      </c>
      <c r="AH10481">
        <v>0.98165996967702895</v>
      </c>
      <c r="AI10481">
        <v>1.119979777508928</v>
      </c>
      <c r="AJ10481">
        <v>7.3335548675075968</v>
      </c>
      <c r="AK10481">
        <v>8.8450133636310611</v>
      </c>
      <c r="AL10481">
        <v>6.9993075252963166</v>
      </c>
      <c r="AM10481">
        <v>4.462739813828831</v>
      </c>
      <c r="AN10481">
        <v>6.0977211583977287</v>
      </c>
      <c r="AO10481">
        <v>5.3308430298207643</v>
      </c>
      <c r="AP10481">
        <v>11.50146391236315</v>
      </c>
      <c r="AQ10481">
        <v>5.036421032632532</v>
      </c>
      <c r="AR10481">
        <v>6.5607111884415703</v>
      </c>
      <c r="AS10481">
        <v>6.6815322840286573</v>
      </c>
      <c r="AT10481">
        <v>9.495909798417923</v>
      </c>
      <c r="AU10481">
        <v>2.5211968220848262</v>
      </c>
      <c r="AV10481">
        <v>10.73473802145835</v>
      </c>
      <c r="AW10481">
        <v>8.564226999355995E-3</v>
      </c>
    </row>
    <row r="10482" spans="1:49" x14ac:dyDescent="0.25">
      <c r="A10482" s="1">
        <v>41579</v>
      </c>
      <c r="B10482">
        <v>2008</v>
      </c>
      <c r="C10482">
        <v>360</v>
      </c>
      <c r="D10482">
        <v>4.1529646495803707</v>
      </c>
      <c r="E10482">
        <v>4.8712641210176599</v>
      </c>
      <c r="F10482">
        <v>-0.43940546874339242</v>
      </c>
      <c r="G10482">
        <v>1.7449155426354059</v>
      </c>
      <c r="H10482">
        <v>-1.6676175692202919</v>
      </c>
      <c r="I10482">
        <v>3.4851236958989511</v>
      </c>
      <c r="J10482">
        <v>1.594620572358219</v>
      </c>
      <c r="K10482">
        <v>-2.805899067783724E-2</v>
      </c>
      <c r="L10482">
        <v>3.7145247027442041</v>
      </c>
      <c r="M10482">
        <v>-2.4440632982007719</v>
      </c>
      <c r="N10482">
        <v>4.4178320560904538</v>
      </c>
      <c r="O10482">
        <v>1.259545016251185</v>
      </c>
      <c r="P10482">
        <v>-6.0145229745273259</v>
      </c>
      <c r="Q10482">
        <v>4.7215489494479623</v>
      </c>
      <c r="R10482">
        <v>2.6628694616381399</v>
      </c>
      <c r="S10482">
        <v>-5.2025464361827423</v>
      </c>
      <c r="T10482">
        <v>0.77723758642109786</v>
      </c>
      <c r="U10482">
        <v>-2.9740006446810958</v>
      </c>
      <c r="V10482">
        <v>1.40740594543487</v>
      </c>
      <c r="W10482">
        <v>1.651935581948716</v>
      </c>
      <c r="X10482">
        <v>-4.2484350339774153</v>
      </c>
      <c r="Y10482">
        <v>0.46459571634231978</v>
      </c>
      <c r="Z10482">
        <v>-3.7777838793931928</v>
      </c>
      <c r="AA10482">
        <v>1.1778440679764519</v>
      </c>
      <c r="AB10482">
        <v>-0.70426827000272807</v>
      </c>
      <c r="AC10482">
        <v>20.694873136276911</v>
      </c>
      <c r="AD10482">
        <v>-8.9595505667991233</v>
      </c>
      <c r="AE10482">
        <v>2.9322209821903922</v>
      </c>
      <c r="AF10482">
        <v>-9.1720891303650021</v>
      </c>
      <c r="AG10482">
        <v>-6.1036345642967449</v>
      </c>
      <c r="AH10482">
        <v>9.3719569499945088</v>
      </c>
      <c r="AI10482">
        <v>6.4918875640346707</v>
      </c>
      <c r="AJ10482">
        <v>-8.6614351597522177</v>
      </c>
      <c r="AK10482">
        <v>-5.6540574164439477</v>
      </c>
      <c r="AL10482">
        <v>-6.4947786556278864</v>
      </c>
      <c r="AM10482">
        <v>-1.338032358044694</v>
      </c>
      <c r="AN10482">
        <v>-3.625311430408229</v>
      </c>
      <c r="AO10482">
        <v>3.0150832238347469</v>
      </c>
      <c r="AP10482">
        <v>-3.2393051111697551</v>
      </c>
      <c r="AQ10482">
        <v>6.0759360993220213</v>
      </c>
      <c r="AR10482">
        <v>1.7753696894036159</v>
      </c>
      <c r="AS10482">
        <v>-1.5993470910256939</v>
      </c>
      <c r="AT10482">
        <v>-13.87589976378484</v>
      </c>
      <c r="AU10482">
        <v>5.8425252031740538</v>
      </c>
      <c r="AV10482">
        <v>-6.9826932543937126E-2</v>
      </c>
      <c r="AW10482">
        <v>1.63343017425599E-3</v>
      </c>
    </row>
    <row r="10483" spans="1:49" x14ac:dyDescent="0.25">
      <c r="A10483" s="1">
        <v>41609</v>
      </c>
      <c r="B10483">
        <v>2008</v>
      </c>
      <c r="C10483">
        <v>360</v>
      </c>
      <c r="D10483">
        <v>4.0373104956405337</v>
      </c>
      <c r="E10483">
        <v>4.1542243252484354</v>
      </c>
      <c r="F10483">
        <v>4.2770739208800146</v>
      </c>
      <c r="G10483">
        <v>-4.0897596585142137</v>
      </c>
      <c r="H10483">
        <v>1.240939136594355</v>
      </c>
      <c r="I10483">
        <v>-2.0425332767289972</v>
      </c>
      <c r="J10483">
        <v>2.7716871142843269</v>
      </c>
      <c r="K10483">
        <v>2.8430793389467861</v>
      </c>
      <c r="L10483">
        <v>1.9457889827409149</v>
      </c>
      <c r="M10483">
        <v>2.1079420329632059</v>
      </c>
      <c r="N10483">
        <v>3.317703694425278</v>
      </c>
      <c r="O10483">
        <v>4.4055752080442554</v>
      </c>
      <c r="P10483">
        <v>-3.5478903305531611</v>
      </c>
      <c r="Q10483">
        <v>-0.2139005481899825</v>
      </c>
      <c r="R10483">
        <v>-2.3404323125459152</v>
      </c>
      <c r="S10483">
        <v>0.1156385644987656</v>
      </c>
      <c r="T10483">
        <v>1.573532385851206</v>
      </c>
      <c r="U10483">
        <v>-1.7951931552768861</v>
      </c>
      <c r="V10483">
        <v>-1.1365187988202961</v>
      </c>
      <c r="W10483">
        <v>1.3316992369729159</v>
      </c>
      <c r="X10483">
        <v>-1.2218124466121469</v>
      </c>
      <c r="Y10483">
        <v>2.2401052635148799</v>
      </c>
      <c r="Z10483">
        <v>-14.688632632740511</v>
      </c>
      <c r="AA10483">
        <v>3.2674869568662501</v>
      </c>
      <c r="AB10483">
        <v>2.2043508708341708</v>
      </c>
      <c r="AC10483">
        <v>-7.5750288044172276</v>
      </c>
      <c r="AD10483">
        <v>5.7103894671525213</v>
      </c>
      <c r="AE10483">
        <v>1.718332220837127</v>
      </c>
      <c r="AF10483">
        <v>-1.7148927010720461</v>
      </c>
      <c r="AG10483">
        <v>-0.94143939909614449</v>
      </c>
      <c r="AH10483">
        <v>1.363948736116849</v>
      </c>
      <c r="AI10483">
        <v>0.26526087123142078</v>
      </c>
      <c r="AJ10483">
        <v>-7.2339603366440519</v>
      </c>
      <c r="AK10483">
        <v>-6.028160121462367</v>
      </c>
      <c r="AL10483">
        <v>-4.0705512407394728</v>
      </c>
      <c r="AM10483">
        <v>-0.77305359495569714</v>
      </c>
      <c r="AN10483">
        <v>1.705240478311665</v>
      </c>
      <c r="AO10483">
        <v>3.217590943743831</v>
      </c>
      <c r="AP10483">
        <v>3.8417609005112929</v>
      </c>
      <c r="AQ10483">
        <v>-1.288009170617999</v>
      </c>
      <c r="AR10483">
        <v>5.665690389593081</v>
      </c>
      <c r="AS10483">
        <v>1.971917217641717</v>
      </c>
      <c r="AT10483">
        <v>-0.60557490325336971</v>
      </c>
      <c r="AU10483">
        <v>-1.495300491480833E-2</v>
      </c>
      <c r="AV10483">
        <v>9.5319948446655154</v>
      </c>
      <c r="AW10483">
        <v>5.2171968505543287E-3</v>
      </c>
    </row>
    <row r="10484" spans="1:49" x14ac:dyDescent="0.25">
      <c r="A10484" s="1">
        <v>41640</v>
      </c>
      <c r="B10484">
        <v>2008</v>
      </c>
      <c r="C10484">
        <v>360</v>
      </c>
      <c r="D10484">
        <v>-6.5587608704183893</v>
      </c>
      <c r="E10484">
        <v>0.3585896538180311</v>
      </c>
      <c r="F10484">
        <v>-8.7372066068839178</v>
      </c>
      <c r="G10484">
        <v>-8.4650239910903924</v>
      </c>
      <c r="H10484">
        <v>-2.3477331398715</v>
      </c>
      <c r="I10484">
        <v>-5.3104956044887626</v>
      </c>
      <c r="J10484">
        <v>-8.4639684728461404</v>
      </c>
      <c r="K10484">
        <v>-4.7750663930408832</v>
      </c>
      <c r="L10484">
        <v>-10.26184572235063</v>
      </c>
      <c r="M10484">
        <v>-9.1033964706953121</v>
      </c>
      <c r="N10484">
        <v>-7.5883030941409144</v>
      </c>
      <c r="O10484">
        <v>-6.705134469374407</v>
      </c>
      <c r="P10484">
        <v>-5.7062035980465886</v>
      </c>
      <c r="Q10484">
        <v>4.117067876860947E-2</v>
      </c>
      <c r="R10484">
        <v>-5.2673425202541484</v>
      </c>
      <c r="S10484">
        <v>-1.309518130105225</v>
      </c>
      <c r="T10484">
        <v>-4.7594542837381297</v>
      </c>
      <c r="U10484">
        <v>-3.0173769002597268</v>
      </c>
      <c r="V10484">
        <v>-8.1635653236272976</v>
      </c>
      <c r="W10484">
        <v>-6.6045057196412627</v>
      </c>
      <c r="X10484">
        <v>-8.1249452086022522</v>
      </c>
      <c r="Y10484">
        <v>-7.652924373616421</v>
      </c>
      <c r="Z10484">
        <v>-15.74695834483799</v>
      </c>
      <c r="AA10484">
        <v>-7.0299118573361348</v>
      </c>
      <c r="AB10484">
        <v>-6.8102385113109847</v>
      </c>
      <c r="AC10484">
        <v>-26.030157519408519</v>
      </c>
      <c r="AD10484">
        <v>-2.5726836105122159</v>
      </c>
      <c r="AE10484">
        <v>-9.1824113551978286</v>
      </c>
      <c r="AF10484">
        <v>-15.0124332480658</v>
      </c>
      <c r="AG10484">
        <v>-14.8864255517994</v>
      </c>
      <c r="AH10484">
        <v>-9.0762141296855674</v>
      </c>
      <c r="AI10484">
        <v>1.0322332964490371</v>
      </c>
      <c r="AJ10484">
        <v>-4.8503226407939248</v>
      </c>
      <c r="AK10484">
        <v>-2.6277384815287519</v>
      </c>
      <c r="AL10484">
        <v>-13.130976849373569</v>
      </c>
      <c r="AM10484">
        <v>-9.2147134479401043</v>
      </c>
      <c r="AN10484">
        <v>-12.62240508546286</v>
      </c>
      <c r="AO10484">
        <v>-6.1550329669818993</v>
      </c>
      <c r="AP10484">
        <v>-6.5467464930631376</v>
      </c>
      <c r="AQ10484">
        <v>-7.6357634951978683</v>
      </c>
      <c r="AR10484">
        <v>-1.6422970050861021</v>
      </c>
      <c r="AS10484">
        <v>-8.2817140232540272</v>
      </c>
      <c r="AT10484">
        <v>2.167329267170337</v>
      </c>
      <c r="AU10484">
        <v>3.8715658461526248</v>
      </c>
      <c r="AV10484">
        <v>2.988811155714544</v>
      </c>
      <c r="AW10484">
        <v>-2.8543356288953551E-2</v>
      </c>
    </row>
    <row r="10485" spans="1:49" x14ac:dyDescent="0.25">
      <c r="A10485" s="1">
        <v>41671</v>
      </c>
      <c r="B10485">
        <v>2008</v>
      </c>
      <c r="C10485">
        <v>360</v>
      </c>
      <c r="D10485">
        <v>6.5422589095881056</v>
      </c>
      <c r="E10485">
        <v>17.61125887829467</v>
      </c>
      <c r="F10485">
        <v>11.74651210912865</v>
      </c>
      <c r="G10485">
        <v>14.657784595652901</v>
      </c>
      <c r="H10485">
        <v>9.6653423027971197</v>
      </c>
      <c r="I10485">
        <v>13.319112615806381</v>
      </c>
      <c r="J10485">
        <v>8.5831157360053201</v>
      </c>
      <c r="K10485">
        <v>6.9279691093921292</v>
      </c>
      <c r="L10485">
        <v>13.439575047734589</v>
      </c>
      <c r="M10485">
        <v>10.089585604174481</v>
      </c>
      <c r="N10485">
        <v>9.229241877629569</v>
      </c>
      <c r="O10485">
        <v>9.7486025898975583</v>
      </c>
      <c r="P10485">
        <v>11.17045986490592</v>
      </c>
      <c r="Q10485">
        <v>22.04199393575923</v>
      </c>
      <c r="R10485">
        <v>5.0607330694243613</v>
      </c>
      <c r="S10485">
        <v>10.06999901190895</v>
      </c>
      <c r="T10485">
        <v>9.5980772931487213</v>
      </c>
      <c r="U10485">
        <v>19.84201970419166</v>
      </c>
      <c r="V10485">
        <v>5.9363891249379019</v>
      </c>
      <c r="W10485">
        <v>1.823797290120766</v>
      </c>
      <c r="X10485">
        <v>10.31244691696614</v>
      </c>
      <c r="Y10485">
        <v>11.03049339689499</v>
      </c>
      <c r="Z10485">
        <v>5.889226646233503</v>
      </c>
      <c r="AA10485">
        <v>9.5613944349784532</v>
      </c>
      <c r="AB10485">
        <v>6.941444167971289</v>
      </c>
      <c r="AC10485">
        <v>22.245616795116788</v>
      </c>
      <c r="AD10485">
        <v>4.5860921784087738</v>
      </c>
      <c r="AE10485">
        <v>-1.40642313394691</v>
      </c>
      <c r="AF10485">
        <v>6.3011837657353187</v>
      </c>
      <c r="AG10485">
        <v>10.967213181330941</v>
      </c>
      <c r="AH10485">
        <v>-0.61757116588443406</v>
      </c>
      <c r="AI10485">
        <v>9.8755368053614401</v>
      </c>
      <c r="AJ10485">
        <v>6.9541747444010094</v>
      </c>
      <c r="AK10485">
        <v>12.43489811413559</v>
      </c>
      <c r="AL10485">
        <v>6.076838600053347</v>
      </c>
      <c r="AM10485">
        <v>5.8378991320363172</v>
      </c>
      <c r="AN10485">
        <v>11.82692221583663</v>
      </c>
      <c r="AO10485">
        <v>7.1811500072163303</v>
      </c>
      <c r="AP10485">
        <v>5.8771704190588858</v>
      </c>
      <c r="AQ10485">
        <v>6.9410928818004258</v>
      </c>
      <c r="AR10485">
        <v>-0.28784366788816568</v>
      </c>
      <c r="AS10485">
        <v>6.514534485630552</v>
      </c>
      <c r="AT10485">
        <v>12.83213005286779</v>
      </c>
      <c r="AU10485">
        <v>10.007860149943591</v>
      </c>
      <c r="AV10485">
        <v>8.0750373421811794</v>
      </c>
      <c r="AW10485">
        <v>2.3706461527314371E-2</v>
      </c>
    </row>
    <row r="10486" spans="1:49" x14ac:dyDescent="0.25">
      <c r="A10486" s="1">
        <v>41699</v>
      </c>
      <c r="B10486">
        <v>2008</v>
      </c>
      <c r="C10486">
        <v>360</v>
      </c>
      <c r="D10486">
        <v>-1.4858434815759769</v>
      </c>
      <c r="E10486">
        <v>-1.1937574889663849</v>
      </c>
      <c r="F10486">
        <v>0.52471806359042361</v>
      </c>
      <c r="G10486">
        <v>-1.3216137002259769</v>
      </c>
      <c r="H10486">
        <v>7.1309409838926641</v>
      </c>
      <c r="I10486">
        <v>2.3799582452989081</v>
      </c>
      <c r="J10486">
        <v>1.8230498006730711</v>
      </c>
      <c r="K10486">
        <v>3.048276155646557</v>
      </c>
      <c r="L10486">
        <v>-1.3963673880471481</v>
      </c>
      <c r="M10486">
        <v>2.2343379749848462</v>
      </c>
      <c r="N10486">
        <v>-1.0752408288741799</v>
      </c>
      <c r="O10486">
        <v>0.71329035380391925</v>
      </c>
      <c r="P10486">
        <v>2.744170036121663</v>
      </c>
      <c r="Q10486">
        <v>-6.3294322394844222</v>
      </c>
      <c r="R10486">
        <v>-2.1637741667165811</v>
      </c>
      <c r="S10486">
        <v>7.5150840395578289</v>
      </c>
      <c r="T10486">
        <v>0.83731989699367126</v>
      </c>
      <c r="U10486">
        <v>1.750635287475411</v>
      </c>
      <c r="V10486">
        <v>0.88634167444257006</v>
      </c>
      <c r="W10486">
        <v>-0.48070670312247987</v>
      </c>
      <c r="X10486">
        <v>4.676719723906686</v>
      </c>
      <c r="Y10486">
        <v>0.53387282454588902</v>
      </c>
      <c r="Z10486">
        <v>17.631224021418859</v>
      </c>
      <c r="AA10486">
        <v>-2.5139924080066929</v>
      </c>
      <c r="AB10486">
        <v>2.224702132438416</v>
      </c>
      <c r="AC10486">
        <v>17.21645023372724</v>
      </c>
      <c r="AD10486">
        <v>2.5466568695387219</v>
      </c>
      <c r="AE10486">
        <v>6.2594812973161273</v>
      </c>
      <c r="AF10486">
        <v>16.500532294498061</v>
      </c>
      <c r="AG10486">
        <v>3.6909225609907499</v>
      </c>
      <c r="AH10486">
        <v>-4.7723666276794807</v>
      </c>
      <c r="AI10486">
        <v>7.0645021156616972</v>
      </c>
      <c r="AJ10486">
        <v>5.746949833621029</v>
      </c>
      <c r="AK10486">
        <v>0.8863540577968898</v>
      </c>
      <c r="AL10486">
        <v>11.76331459381537</v>
      </c>
      <c r="AM10486">
        <v>3.2654049090061088</v>
      </c>
      <c r="AN10486">
        <v>7.45221014049815</v>
      </c>
      <c r="AO10486">
        <v>1.371315336745571</v>
      </c>
      <c r="AP10486">
        <v>9.4448871872289786</v>
      </c>
      <c r="AQ10486">
        <v>-3.8749294166296799</v>
      </c>
      <c r="AR10486">
        <v>9.4091106228585417</v>
      </c>
      <c r="AS10486">
        <v>2.0594957697684708</v>
      </c>
      <c r="AT10486">
        <v>6.5907925229804487</v>
      </c>
      <c r="AU10486">
        <v>0.74669560637616872</v>
      </c>
      <c r="AV10486">
        <v>-1.7808927681601689</v>
      </c>
      <c r="AW10486">
        <v>6.8498281673974324E-3</v>
      </c>
    </row>
    <row r="10487" spans="1:49" x14ac:dyDescent="0.25">
      <c r="A10487" s="1">
        <v>41730</v>
      </c>
      <c r="B10487">
        <v>2008</v>
      </c>
      <c r="C10487">
        <v>360</v>
      </c>
      <c r="D10487">
        <v>6.9572485792729566</v>
      </c>
      <c r="E10487">
        <v>1.9114174891623259</v>
      </c>
      <c r="F10487">
        <v>3.5471860688488288</v>
      </c>
      <c r="G10487">
        <v>0.82537494057477456</v>
      </c>
      <c r="H10487">
        <v>2.8656535932154892</v>
      </c>
      <c r="I10487">
        <v>2.6272003850458909</v>
      </c>
      <c r="J10487">
        <v>-0.29116215594277017</v>
      </c>
      <c r="K10487">
        <v>4.2383956527067612</v>
      </c>
      <c r="L10487">
        <v>4.1542819839808454</v>
      </c>
      <c r="M10487">
        <v>6.2349824423627354</v>
      </c>
      <c r="N10487">
        <v>2.2584685933078279</v>
      </c>
      <c r="O10487">
        <v>1.915071930114598</v>
      </c>
      <c r="P10487">
        <v>3.971258850779003</v>
      </c>
      <c r="Q10487">
        <v>2.1022989773769489</v>
      </c>
      <c r="R10487">
        <v>1.6877761232451769</v>
      </c>
      <c r="S10487">
        <v>5.642967883451333</v>
      </c>
      <c r="T10487">
        <v>3.0662131049735248</v>
      </c>
      <c r="U10487">
        <v>-8.1883671267313218</v>
      </c>
      <c r="V10487">
        <v>2.9285835571071228</v>
      </c>
      <c r="W10487">
        <v>-1.383210729115103</v>
      </c>
      <c r="X10487">
        <v>3.1214254928694669</v>
      </c>
      <c r="Y10487">
        <v>4.2139655202707571</v>
      </c>
      <c r="Z10487">
        <v>8.8353047407107042</v>
      </c>
      <c r="AA10487">
        <v>5.8181390638988528</v>
      </c>
      <c r="AB10487">
        <v>4.2280951552943646</v>
      </c>
      <c r="AC10487">
        <v>3.3991967752997398</v>
      </c>
      <c r="AD10487">
        <v>8.2821944704380979</v>
      </c>
      <c r="AE10487">
        <v>1.5423913230373729</v>
      </c>
      <c r="AF10487">
        <v>4.1588807092412416</v>
      </c>
      <c r="AG10487">
        <v>2.7917862687347532</v>
      </c>
      <c r="AH10487">
        <v>9.4405871812505602</v>
      </c>
      <c r="AI10487">
        <v>-0.68652729580037652</v>
      </c>
      <c r="AJ10487">
        <v>5.5089231483171019</v>
      </c>
      <c r="AK10487">
        <v>5.4286270694906769</v>
      </c>
      <c r="AL10487">
        <v>5.1824715302533084</v>
      </c>
      <c r="AM10487">
        <v>5.2444845593876632</v>
      </c>
      <c r="AN10487">
        <v>0.98646751110242903</v>
      </c>
      <c r="AO10487">
        <v>1.836869407346597</v>
      </c>
      <c r="AP10487">
        <v>0.1087792457539649</v>
      </c>
      <c r="AQ10487">
        <v>-2.8614376704603428</v>
      </c>
      <c r="AR10487">
        <v>7.6873528435250194</v>
      </c>
      <c r="AS10487">
        <v>2.4530495672709041</v>
      </c>
      <c r="AT10487">
        <v>0.81104462511629727</v>
      </c>
      <c r="AU10487">
        <v>10.1025006758187</v>
      </c>
      <c r="AV10487">
        <v>9.2916981417780153</v>
      </c>
      <c r="AW10487">
        <v>1.2309920258740449E-2</v>
      </c>
    </row>
    <row r="10488" spans="1:49" x14ac:dyDescent="0.25">
      <c r="A10488" s="1">
        <v>41760</v>
      </c>
      <c r="B10488">
        <v>2008</v>
      </c>
      <c r="C10488">
        <v>360</v>
      </c>
      <c r="D10488">
        <v>8.5966496438117481</v>
      </c>
      <c r="E10488">
        <v>-1.7156212767995169</v>
      </c>
      <c r="F10488">
        <v>1.2075711868032359</v>
      </c>
      <c r="G10488">
        <v>-0.44437621371715702</v>
      </c>
      <c r="H10488">
        <v>-1.386463399516358</v>
      </c>
      <c r="I10488">
        <v>-1.2734155667666109</v>
      </c>
      <c r="J10488">
        <v>0.64271725610642871</v>
      </c>
      <c r="K10488">
        <v>1.9169165433920781</v>
      </c>
      <c r="L10488">
        <v>2.0156136556209292</v>
      </c>
      <c r="M10488">
        <v>4.7742852741174957</v>
      </c>
      <c r="N10488">
        <v>1.2886689871638659</v>
      </c>
      <c r="O10488">
        <v>0.30424723289059757</v>
      </c>
      <c r="P10488">
        <v>-2.4451729634640822</v>
      </c>
      <c r="Q10488">
        <v>-4.4090490240415896</v>
      </c>
      <c r="R10488">
        <v>-0.92744834950154731</v>
      </c>
      <c r="S10488">
        <v>-6.8106127012470541</v>
      </c>
      <c r="T10488">
        <v>0.57294187471268465</v>
      </c>
      <c r="U10488">
        <v>-1.387763582269075</v>
      </c>
      <c r="V10488">
        <v>3.170725039547051</v>
      </c>
      <c r="W10488">
        <v>3.4594228701897878</v>
      </c>
      <c r="X10488">
        <v>0.51740508498874238</v>
      </c>
      <c r="Y10488">
        <v>0.24939143700546401</v>
      </c>
      <c r="Z10488">
        <v>9.3038758443159573</v>
      </c>
      <c r="AA10488">
        <v>0.23795391253755849</v>
      </c>
      <c r="AB10488">
        <v>0.23770313476227931</v>
      </c>
      <c r="AC10488">
        <v>3.292138403198841</v>
      </c>
      <c r="AD10488">
        <v>-0.68361357671481437</v>
      </c>
      <c r="AE10488">
        <v>2.4878208428940729</v>
      </c>
      <c r="AF10488">
        <v>-0.56696597971203078</v>
      </c>
      <c r="AG10488">
        <v>1.51544540962123</v>
      </c>
      <c r="AH10488">
        <v>8.4114323507985755</v>
      </c>
      <c r="AI10488">
        <v>0.43888776307221539</v>
      </c>
      <c r="AJ10488">
        <v>-3.7537772590811591</v>
      </c>
      <c r="AK10488">
        <v>1.5254443365217309</v>
      </c>
      <c r="AL10488">
        <v>-2.310263223660558</v>
      </c>
      <c r="AM10488">
        <v>1.305306860222943</v>
      </c>
      <c r="AN10488">
        <v>1.285670091839952</v>
      </c>
      <c r="AO10488">
        <v>1.7959777134059389</v>
      </c>
      <c r="AP10488">
        <v>8.9429572358077802</v>
      </c>
      <c r="AQ10488">
        <v>3.8405057431878169</v>
      </c>
      <c r="AR10488">
        <v>1.175572485177345</v>
      </c>
      <c r="AS10488">
        <v>0.89826794829701573</v>
      </c>
      <c r="AT10488">
        <v>-1.785186050911203</v>
      </c>
      <c r="AU10488">
        <v>10.55560545308964</v>
      </c>
      <c r="AV10488">
        <v>-4.5015975612730514</v>
      </c>
      <c r="AW10488">
        <v>-5.7599078844479124E-3</v>
      </c>
    </row>
    <row r="10489" spans="1:49" x14ac:dyDescent="0.25">
      <c r="A10489" s="1">
        <v>41791</v>
      </c>
      <c r="B10489">
        <v>2008</v>
      </c>
      <c r="C10489">
        <v>360</v>
      </c>
      <c r="D10489">
        <v>4.7162845151044186</v>
      </c>
      <c r="E10489">
        <v>4.3132864278345062</v>
      </c>
      <c r="F10489">
        <v>1.909973103264329</v>
      </c>
      <c r="G10489">
        <v>-5.0598478324048742E-2</v>
      </c>
      <c r="H10489">
        <v>-9.5733133950060001E-3</v>
      </c>
      <c r="I10489">
        <v>-2.0038509682086652</v>
      </c>
      <c r="J10489">
        <v>1.4753714129575051</v>
      </c>
      <c r="K10489">
        <v>2.2331328475307499</v>
      </c>
      <c r="L10489">
        <v>0.56746914543606142</v>
      </c>
      <c r="M10489">
        <v>0.71810041547470949</v>
      </c>
      <c r="N10489">
        <v>-0.13391686876892411</v>
      </c>
      <c r="O10489">
        <v>-1.297800338307864</v>
      </c>
      <c r="P10489">
        <v>1.60593728060483</v>
      </c>
      <c r="Q10489">
        <v>-5.6386229784382351</v>
      </c>
      <c r="R10489">
        <v>0.2032943017244104</v>
      </c>
      <c r="S10489">
        <v>1.735796615709684</v>
      </c>
      <c r="T10489">
        <v>-3.7782006170217208E-2</v>
      </c>
      <c r="U10489">
        <v>-0.26713060268389599</v>
      </c>
      <c r="V10489">
        <v>1.3460445254963369</v>
      </c>
      <c r="W10489">
        <v>5.7820600347127549</v>
      </c>
      <c r="X10489">
        <v>0.37220994612063851</v>
      </c>
      <c r="Y10489">
        <v>-0.85292123407044729</v>
      </c>
      <c r="Z10489">
        <v>-1.899270027117639</v>
      </c>
      <c r="AA10489">
        <v>1.1525650961209171</v>
      </c>
      <c r="AB10489">
        <v>6.5756815115996403</v>
      </c>
      <c r="AC10489">
        <v>12.41507350738358</v>
      </c>
      <c r="AD10489">
        <v>2.047359992613385</v>
      </c>
      <c r="AE10489">
        <v>3.6129885574377911</v>
      </c>
      <c r="AF10489">
        <v>5.3631066331468524</v>
      </c>
      <c r="AG10489">
        <v>-0.46750846756933312</v>
      </c>
      <c r="AH10489">
        <v>10.992627401226571</v>
      </c>
      <c r="AI10489">
        <v>3.85575560719349</v>
      </c>
      <c r="AJ10489">
        <v>7.3569882416996579</v>
      </c>
      <c r="AK10489">
        <v>3.2217093289545362</v>
      </c>
      <c r="AL10489">
        <v>5.9888795519578819</v>
      </c>
      <c r="AM10489">
        <v>0.30012336041878029</v>
      </c>
      <c r="AN10489">
        <v>3.476124458164298</v>
      </c>
      <c r="AO10489">
        <v>2.6652281822517891</v>
      </c>
      <c r="AP10489">
        <v>4.5039926682896034</v>
      </c>
      <c r="AQ10489">
        <v>4.761898121161745</v>
      </c>
      <c r="AR10489">
        <v>0.87466801511988379</v>
      </c>
      <c r="AS10489">
        <v>1.2918016724058119</v>
      </c>
      <c r="AT10489">
        <v>0.77749553580950259</v>
      </c>
      <c r="AU10489">
        <v>-21.382930862999629</v>
      </c>
      <c r="AV10489">
        <v>-2.0240265921099838</v>
      </c>
      <c r="AW10489">
        <v>5.1499879925409608E-3</v>
      </c>
    </row>
    <row r="10490" spans="1:49" x14ac:dyDescent="0.25">
      <c r="A10490" s="1">
        <v>41821</v>
      </c>
      <c r="B10490">
        <v>2008</v>
      </c>
      <c r="C10490">
        <v>360</v>
      </c>
      <c r="D10490">
        <v>-7.4091106252813894</v>
      </c>
      <c r="E10490">
        <v>-5.4995999352263292</v>
      </c>
      <c r="F10490">
        <v>-7.0964669937597646</v>
      </c>
      <c r="G10490">
        <v>-8.7800058987670067</v>
      </c>
      <c r="H10490">
        <v>-8.3706289960767126</v>
      </c>
      <c r="I10490">
        <v>-18.4922835183248</v>
      </c>
      <c r="J10490">
        <v>-8.309304003496365</v>
      </c>
      <c r="K10490">
        <v>-6.2030163108820151</v>
      </c>
      <c r="L10490">
        <v>-3.8331200596865789</v>
      </c>
      <c r="M10490">
        <v>-6.8289205529715744</v>
      </c>
      <c r="N10490">
        <v>-9.406918083765115</v>
      </c>
      <c r="O10490">
        <v>-6.2490502924110629</v>
      </c>
      <c r="P10490">
        <v>-5.8267599261656811</v>
      </c>
      <c r="Q10490">
        <v>-6.6433778980102831</v>
      </c>
      <c r="R10490">
        <v>-14.205546620967411</v>
      </c>
      <c r="S10490">
        <v>-4.7870555594044744</v>
      </c>
      <c r="T10490">
        <v>-7.0244177423648306</v>
      </c>
      <c r="U10490">
        <v>-11.239100995200859</v>
      </c>
      <c r="V10490">
        <v>-1.4150478515698399</v>
      </c>
      <c r="W10490">
        <v>-2.610330161747521</v>
      </c>
      <c r="X10490">
        <v>-0.40098167624293968</v>
      </c>
      <c r="Y10490">
        <v>-8.9976381102131349</v>
      </c>
      <c r="Z10490">
        <v>0.6384531322349396</v>
      </c>
      <c r="AA10490">
        <v>-4.3953348000618453</v>
      </c>
      <c r="AB10490">
        <v>-3.1961361627201201</v>
      </c>
      <c r="AC10490">
        <v>2.9357234932047009</v>
      </c>
      <c r="AD10490">
        <v>-3.7997735142072608</v>
      </c>
      <c r="AE10490">
        <v>-1.8211329949878949</v>
      </c>
      <c r="AF10490">
        <v>-3.06084572796117</v>
      </c>
      <c r="AG10490">
        <v>-7.8702410867174226</v>
      </c>
      <c r="AH10490">
        <v>3.5696972336845878</v>
      </c>
      <c r="AI10490">
        <v>-2.249463390306905</v>
      </c>
      <c r="AJ10490">
        <v>-1.535622601339959</v>
      </c>
      <c r="AK10490">
        <v>-2.388372476409462</v>
      </c>
      <c r="AL10490">
        <v>-1.351391621282805</v>
      </c>
      <c r="AM10490">
        <v>0.89246644560874167</v>
      </c>
      <c r="AN10490">
        <v>-2.2986306768179139</v>
      </c>
      <c r="AO10490">
        <v>-4.534084572291186</v>
      </c>
      <c r="AP10490">
        <v>-1.997802945856364</v>
      </c>
      <c r="AQ10490">
        <v>3.217561667964008</v>
      </c>
      <c r="AR10490">
        <v>-0.90982289786956105</v>
      </c>
      <c r="AS10490">
        <v>-3.089412917097667</v>
      </c>
      <c r="AT10490">
        <v>5.0103320739257606</v>
      </c>
      <c r="AU10490">
        <v>8.8284072459703378</v>
      </c>
      <c r="AV10490">
        <v>7.9867138902355972</v>
      </c>
      <c r="AW10490">
        <v>-3.1700108767508728E-2</v>
      </c>
    </row>
    <row r="10491" spans="1:49" x14ac:dyDescent="0.25">
      <c r="A10491" s="1">
        <v>41852</v>
      </c>
      <c r="B10491">
        <v>2008</v>
      </c>
      <c r="C10491">
        <v>360</v>
      </c>
      <c r="D10491">
        <v>-0.30081911935102568</v>
      </c>
      <c r="E10491">
        <v>-2.5206939817904339</v>
      </c>
      <c r="F10491">
        <v>1.245531297717051</v>
      </c>
      <c r="G10491">
        <v>0.59215181998537592</v>
      </c>
      <c r="H10491">
        <v>-3.4812523318642712</v>
      </c>
      <c r="I10491">
        <v>-2.7506118956120318</v>
      </c>
      <c r="J10491">
        <v>0.8300867033529391</v>
      </c>
      <c r="K10491">
        <v>-2.5824906572558319</v>
      </c>
      <c r="L10491">
        <v>-0.85725636854951937</v>
      </c>
      <c r="M10491">
        <v>0.64230073143078936</v>
      </c>
      <c r="N10491">
        <v>-2.1424044474686159</v>
      </c>
      <c r="O10491">
        <v>-1.4697416219638719</v>
      </c>
      <c r="P10491">
        <v>3.2411446720657988</v>
      </c>
      <c r="Q10491">
        <v>2.0685206890029839</v>
      </c>
      <c r="R10491">
        <v>-3.4691219642245201</v>
      </c>
      <c r="S10491">
        <v>-2.3416523657489918</v>
      </c>
      <c r="T10491">
        <v>0.92010330027176845</v>
      </c>
      <c r="U10491">
        <v>-1.420837626553761</v>
      </c>
      <c r="V10491">
        <v>-2.0203608517791571</v>
      </c>
      <c r="W10491">
        <v>-3.398367094859545</v>
      </c>
      <c r="X10491">
        <v>-0.22486624422862761</v>
      </c>
      <c r="Y10491">
        <v>-0.15924825194855161</v>
      </c>
      <c r="Z10491">
        <v>-4.6235169442780162</v>
      </c>
      <c r="AA10491">
        <v>-0.88027411551349077</v>
      </c>
      <c r="AB10491">
        <v>0.99215255623188447</v>
      </c>
      <c r="AC10491">
        <v>-14.20974034206812</v>
      </c>
      <c r="AD10491">
        <v>4.5275669661803963</v>
      </c>
      <c r="AE10491">
        <v>3.7253649145368111</v>
      </c>
      <c r="AF10491">
        <v>0.80140898791940529</v>
      </c>
      <c r="AG10491">
        <v>-1.70351371695564</v>
      </c>
      <c r="AH10491">
        <v>1.362752784649413</v>
      </c>
      <c r="AI10491">
        <v>-3.853373643748959</v>
      </c>
      <c r="AJ10491">
        <v>4.1725947237217342</v>
      </c>
      <c r="AK10491">
        <v>1.4697329943542889</v>
      </c>
      <c r="AL10491">
        <v>9.666437938603023</v>
      </c>
      <c r="AM10491">
        <v>-2.3748396890860168</v>
      </c>
      <c r="AN10491">
        <v>0.69372925828279364</v>
      </c>
      <c r="AO10491">
        <v>2.704724557438309</v>
      </c>
      <c r="AP10491">
        <v>1.275687721036278</v>
      </c>
      <c r="AQ10491">
        <v>-1.4950198333065881</v>
      </c>
      <c r="AR10491">
        <v>-10.219125149518741</v>
      </c>
      <c r="AS10491">
        <v>-4.067111595291717E-2</v>
      </c>
      <c r="AT10491">
        <v>-3.2120314252803932</v>
      </c>
      <c r="AU10491">
        <v>-0.1261557504021571</v>
      </c>
      <c r="AV10491">
        <v>7.260360934453769</v>
      </c>
      <c r="AW10491">
        <v>-1.256595460721832E-2</v>
      </c>
    </row>
    <row r="10492" spans="1:49" x14ac:dyDescent="0.25">
      <c r="A10492" s="1">
        <v>41883</v>
      </c>
      <c r="B10492">
        <v>2008</v>
      </c>
      <c r="C10492">
        <v>360</v>
      </c>
      <c r="D10492">
        <v>-10.89173508002</v>
      </c>
      <c r="E10492">
        <v>-4.2645835615882532</v>
      </c>
      <c r="F10492">
        <v>-6.1665622819487176</v>
      </c>
      <c r="G10492">
        <v>-2.2282563674967171</v>
      </c>
      <c r="H10492">
        <v>-5.2404957103839633</v>
      </c>
      <c r="I10492">
        <v>-13.132816489773139</v>
      </c>
      <c r="J10492">
        <v>-5.4433057047569839</v>
      </c>
      <c r="K10492">
        <v>-7.1102272865072198</v>
      </c>
      <c r="L10492">
        <v>-6.6222875983952934</v>
      </c>
      <c r="M10492">
        <v>-9.4273013791673748</v>
      </c>
      <c r="N10492">
        <v>-8.1411065014563526</v>
      </c>
      <c r="O10492">
        <v>-6.5134506736575624</v>
      </c>
      <c r="P10492">
        <v>-0.82491393357576603</v>
      </c>
      <c r="Q10492">
        <v>-6.8114882300145947</v>
      </c>
      <c r="R10492">
        <v>-13.11872044039376</v>
      </c>
      <c r="S10492">
        <v>-9.9595011198963519</v>
      </c>
      <c r="T10492">
        <v>-6.5975804171428898</v>
      </c>
      <c r="U10492">
        <v>-16.20104092440814</v>
      </c>
      <c r="V10492">
        <v>-11.986484456013111</v>
      </c>
      <c r="W10492">
        <v>-4.6956975669997902</v>
      </c>
      <c r="X10492">
        <v>-15.05712756790345</v>
      </c>
      <c r="Y10492">
        <v>-7.5084294406447043</v>
      </c>
      <c r="Z10492">
        <v>-15.734967159377661</v>
      </c>
      <c r="AA10492">
        <v>-9.1153140886082618</v>
      </c>
      <c r="AB10492">
        <v>-10.28163458442363</v>
      </c>
      <c r="AC10492">
        <v>7.1360843709189936</v>
      </c>
      <c r="AD10492">
        <v>-10.295152433158609</v>
      </c>
      <c r="AE10492">
        <v>-8.1025496860398398</v>
      </c>
      <c r="AF10492">
        <v>-13.960489144447029</v>
      </c>
      <c r="AG10492">
        <v>-6.6054432784036994</v>
      </c>
      <c r="AH10492">
        <v>-7.1929908916131602</v>
      </c>
      <c r="AI10492">
        <v>-2.0878278789482119</v>
      </c>
      <c r="AJ10492">
        <v>-3.7278445347952331</v>
      </c>
      <c r="AK10492">
        <v>-3.5957173540177911</v>
      </c>
      <c r="AL10492">
        <v>-22.539089247327929</v>
      </c>
      <c r="AM10492">
        <v>-8.0348162088923143</v>
      </c>
      <c r="AN10492">
        <v>-12.878675938859971</v>
      </c>
      <c r="AO10492">
        <v>-5.617998302441773</v>
      </c>
      <c r="AP10492">
        <v>-5.4783932825461124</v>
      </c>
      <c r="AQ10492">
        <v>-10.75586523709983</v>
      </c>
      <c r="AR10492">
        <v>-3.263254514699077</v>
      </c>
      <c r="AS10492">
        <v>-8.3715662738281793</v>
      </c>
      <c r="AT10492">
        <v>-5.6974144744693866</v>
      </c>
      <c r="AU10492">
        <v>-0.73796952975482277</v>
      </c>
      <c r="AV10492">
        <v>1.4715742799045419</v>
      </c>
      <c r="AW10492">
        <v>-4.1192141582784503E-2</v>
      </c>
    </row>
    <row r="10493" spans="1:49" x14ac:dyDescent="0.25">
      <c r="A10493" s="1">
        <v>41913</v>
      </c>
      <c r="B10493">
        <v>2008</v>
      </c>
      <c r="C10493">
        <v>360</v>
      </c>
      <c r="D10493">
        <v>-4.3591936855887798</v>
      </c>
      <c r="E10493">
        <v>-3.1799486103122439</v>
      </c>
      <c r="F10493">
        <v>-2.8272460355126978</v>
      </c>
      <c r="G10493">
        <v>-4.4502413179613676</v>
      </c>
      <c r="H10493">
        <v>-6.5893190275936986</v>
      </c>
      <c r="I10493">
        <v>-9.3368280940296149</v>
      </c>
      <c r="J10493">
        <v>-2.947452582469456</v>
      </c>
      <c r="K10493">
        <v>-4.702423588370741</v>
      </c>
      <c r="L10493">
        <v>-1.2731346562338759</v>
      </c>
      <c r="M10493">
        <v>-10.541979973610029</v>
      </c>
      <c r="N10493">
        <v>-2.8129141242455469</v>
      </c>
      <c r="O10493">
        <v>-2.3631153274540351</v>
      </c>
      <c r="P10493">
        <v>-10.99380170630444</v>
      </c>
      <c r="Q10493">
        <v>-3.0400445756918142</v>
      </c>
      <c r="R10493">
        <v>-7.2998688988523686E-2</v>
      </c>
      <c r="S10493">
        <v>-1.2645205249252169</v>
      </c>
      <c r="T10493">
        <v>-1.541133231427827</v>
      </c>
      <c r="U10493">
        <v>-15.503667101144091</v>
      </c>
      <c r="V10493">
        <v>-3.934295898413176</v>
      </c>
      <c r="W10493">
        <v>-2.0967749582553989</v>
      </c>
      <c r="X10493">
        <v>4.4329804572514897</v>
      </c>
      <c r="Y10493">
        <v>-5.1527915049894286</v>
      </c>
      <c r="Z10493">
        <v>9.613101036658378</v>
      </c>
      <c r="AA10493">
        <v>-3.1310358276597561</v>
      </c>
      <c r="AB10493">
        <v>-3.5899947789048809</v>
      </c>
      <c r="AC10493">
        <v>2.3389347638294029</v>
      </c>
      <c r="AD10493">
        <v>-1.2688453762401579</v>
      </c>
      <c r="AE10493">
        <v>-1.257465886300202</v>
      </c>
      <c r="AF10493">
        <v>-4.5434012736854772</v>
      </c>
      <c r="AG10493">
        <v>-1.4616182516978049</v>
      </c>
      <c r="AH10493">
        <v>-10.16768214817686</v>
      </c>
      <c r="AI10493">
        <v>-1.9254125151928809</v>
      </c>
      <c r="AJ10493">
        <v>-1.3101577677304239</v>
      </c>
      <c r="AK10493">
        <v>-1.302409779529401</v>
      </c>
      <c r="AL10493">
        <v>-0.288008218331326</v>
      </c>
      <c r="AM10493">
        <v>-1.9323305540244311</v>
      </c>
      <c r="AN10493">
        <v>5.8302106894919659</v>
      </c>
      <c r="AO10493">
        <v>1.5887575789487189</v>
      </c>
      <c r="AP10493">
        <v>3.11549722229163</v>
      </c>
      <c r="AQ10493">
        <v>3.0143240576137491</v>
      </c>
      <c r="AR10493">
        <v>-1.74592157734017</v>
      </c>
      <c r="AS10493">
        <v>-0.65268451201206945</v>
      </c>
      <c r="AT10493">
        <v>0.27370033364602092</v>
      </c>
      <c r="AU10493">
        <v>-2.0977771666285121</v>
      </c>
      <c r="AV10493">
        <v>-7.729234711761368</v>
      </c>
      <c r="AW10493">
        <v>-8.0333474672696914E-3</v>
      </c>
    </row>
    <row r="10494" spans="1:49" x14ac:dyDescent="0.25">
      <c r="A10494" s="1">
        <v>41944</v>
      </c>
      <c r="B10494">
        <v>2008</v>
      </c>
      <c r="C10494">
        <v>360</v>
      </c>
      <c r="D10494">
        <v>-5.2491505344742677</v>
      </c>
      <c r="E10494">
        <v>-0.69699313284855569</v>
      </c>
      <c r="F10494">
        <v>4.8600461759211733</v>
      </c>
      <c r="G10494">
        <v>-2.890211659808295</v>
      </c>
      <c r="H10494">
        <v>-0.96383299780787857</v>
      </c>
      <c r="I10494">
        <v>-6.8836417295639052</v>
      </c>
      <c r="J10494">
        <v>4.4178118098049168</v>
      </c>
      <c r="K10494">
        <v>1.877080539532239</v>
      </c>
      <c r="L10494">
        <v>2.0298683973093872</v>
      </c>
      <c r="M10494">
        <v>-11.78428662666979</v>
      </c>
      <c r="N10494">
        <v>5.2051283115672309</v>
      </c>
      <c r="O10494">
        <v>1.5076283435231379</v>
      </c>
      <c r="P10494">
        <v>1.1884473429128131</v>
      </c>
      <c r="Q10494">
        <v>6.1785199659753376</v>
      </c>
      <c r="R10494">
        <v>1.5268851350400019</v>
      </c>
      <c r="S10494">
        <v>-1.116957584559086</v>
      </c>
      <c r="T10494">
        <v>2.206641172452839</v>
      </c>
      <c r="U10494">
        <v>1.533748910886668</v>
      </c>
      <c r="V10494">
        <v>-3.6098687169481281</v>
      </c>
      <c r="W10494">
        <v>-0.7851332827643942</v>
      </c>
      <c r="X10494">
        <v>-7.3106718249006946</v>
      </c>
      <c r="Y10494">
        <v>2.372795594098998</v>
      </c>
      <c r="Z10494">
        <v>6.2901948785219384</v>
      </c>
      <c r="AA10494">
        <v>-0.31893324160068293</v>
      </c>
      <c r="AB10494">
        <v>-1.0493993061278739</v>
      </c>
      <c r="AC10494">
        <v>-2.2759014313240118</v>
      </c>
      <c r="AD10494">
        <v>1.996444196541058</v>
      </c>
      <c r="AE10494">
        <v>-5.5428178894688429</v>
      </c>
      <c r="AF10494">
        <v>-14.173878497468481</v>
      </c>
      <c r="AG10494">
        <v>-1.8207463677868629</v>
      </c>
      <c r="AH10494">
        <v>-9.3287729563115036</v>
      </c>
      <c r="AI10494">
        <v>1.622012024012309</v>
      </c>
      <c r="AJ10494">
        <v>0.21343683258194801</v>
      </c>
      <c r="AK10494">
        <v>6.2756665961538616E-2</v>
      </c>
      <c r="AL10494">
        <v>-5.7287436619601788</v>
      </c>
      <c r="AM10494">
        <v>0.15488235047551591</v>
      </c>
      <c r="AN10494">
        <v>-0.74834979120516065</v>
      </c>
      <c r="AO10494">
        <v>1.5305574470102059</v>
      </c>
      <c r="AP10494">
        <v>0.49054426739760792</v>
      </c>
      <c r="AQ10494">
        <v>0.26856234052188288</v>
      </c>
      <c r="AR10494">
        <v>0.29564779939963431</v>
      </c>
      <c r="AS10494">
        <v>-5.7953780600310312</v>
      </c>
      <c r="AT10494">
        <v>-0.56125574208941709</v>
      </c>
      <c r="AU10494">
        <v>-1.591005568185244</v>
      </c>
      <c r="AV10494">
        <v>0.1347529443145534</v>
      </c>
      <c r="AW10494">
        <v>-1.091540132960944E-2</v>
      </c>
    </row>
    <row r="10495" spans="1:49" x14ac:dyDescent="0.25">
      <c r="A10495" s="1">
        <v>41974</v>
      </c>
      <c r="B10495">
        <v>2008</v>
      </c>
      <c r="C10495">
        <v>360</v>
      </c>
      <c r="D10495">
        <v>-3.9691185324865379</v>
      </c>
      <c r="E10495">
        <v>-9.6665911448641566</v>
      </c>
      <c r="F10495">
        <v>-6.888805964332545</v>
      </c>
      <c r="G10495">
        <v>-12.66653493691244</v>
      </c>
      <c r="H10495">
        <v>-11.82697802096253</v>
      </c>
      <c r="I10495">
        <v>-14.1321618295291</v>
      </c>
      <c r="J10495">
        <v>-7.2994393713929906</v>
      </c>
      <c r="K10495">
        <v>-10.950491629027949</v>
      </c>
      <c r="L10495">
        <v>-8.3922923557126055</v>
      </c>
      <c r="M10495">
        <v>-10.399197031821661</v>
      </c>
      <c r="N10495">
        <v>-8.2650420267312175</v>
      </c>
      <c r="O10495">
        <v>-8.262156049439028</v>
      </c>
      <c r="P10495">
        <v>-11.5012136664241</v>
      </c>
      <c r="Q10495">
        <v>-6.8223682020339238</v>
      </c>
      <c r="R10495">
        <v>-13.96979574726036</v>
      </c>
      <c r="S10495">
        <v>-1.0654508086264229</v>
      </c>
      <c r="T10495">
        <v>-8.507969362126067</v>
      </c>
      <c r="U10495">
        <v>-21.812383272698209</v>
      </c>
      <c r="V10495">
        <v>-6.1130312472086894</v>
      </c>
      <c r="W10495">
        <v>-5.3836302235669597</v>
      </c>
      <c r="X10495">
        <v>-6.2025418410251776</v>
      </c>
      <c r="Y10495">
        <v>-8.6768011690914406</v>
      </c>
      <c r="Z10495">
        <v>-9.8035272637577933</v>
      </c>
      <c r="AA10495">
        <v>-6.6069270190299516</v>
      </c>
      <c r="AB10495">
        <v>-5.8493866006172244</v>
      </c>
      <c r="AC10495">
        <v>-13.455473301668</v>
      </c>
      <c r="AD10495">
        <v>-7.2473210102886432</v>
      </c>
      <c r="AE10495">
        <v>-11.38746911470384</v>
      </c>
      <c r="AF10495">
        <v>-11.370819760904141</v>
      </c>
      <c r="AG10495">
        <v>-7.7702532099116262</v>
      </c>
      <c r="AH10495">
        <v>-8.3118044827768305</v>
      </c>
      <c r="AI10495">
        <v>-4.2484266727382476</v>
      </c>
      <c r="AJ10495">
        <v>-10.85359371071908</v>
      </c>
      <c r="AK10495">
        <v>-3.9693856265865519</v>
      </c>
      <c r="AL10495">
        <v>-14.642735448045309</v>
      </c>
      <c r="AM10495">
        <v>-4.5616076558053784</v>
      </c>
      <c r="AN10495">
        <v>-7.6412361493230607</v>
      </c>
      <c r="AO10495">
        <v>-4.316544473074801</v>
      </c>
      <c r="AP10495">
        <v>-9.7428730038966354</v>
      </c>
      <c r="AQ10495">
        <v>-4.7700493983916958</v>
      </c>
      <c r="AR10495">
        <v>-0.64617805937275952</v>
      </c>
      <c r="AS10495">
        <v>-9.943887607285296</v>
      </c>
      <c r="AT10495">
        <v>-4.6691019965983793</v>
      </c>
      <c r="AU10495">
        <v>-10.96107583488366</v>
      </c>
      <c r="AV10495">
        <v>-6.850853223481657</v>
      </c>
      <c r="AW10495">
        <v>-4.0227750176806687E-2</v>
      </c>
    </row>
    <row r="10496" spans="1:49" x14ac:dyDescent="0.25">
      <c r="A10496" s="1">
        <v>42005</v>
      </c>
      <c r="B10496">
        <v>2008</v>
      </c>
      <c r="C10496">
        <v>360</v>
      </c>
      <c r="D10496">
        <v>-8.197544552037261</v>
      </c>
      <c r="E10496">
        <v>-3.849262200631776</v>
      </c>
      <c r="F10496">
        <v>-1.4538926621529451</v>
      </c>
      <c r="G10496">
        <v>-9.1556843070487499</v>
      </c>
      <c r="H10496">
        <v>-5.6260073239255304</v>
      </c>
      <c r="I10496">
        <v>-6.5258454755876656</v>
      </c>
      <c r="J10496">
        <v>-5.5165540876857548</v>
      </c>
      <c r="K10496">
        <v>-11.689320435429339</v>
      </c>
      <c r="L10496">
        <v>-4.6058819292053244</v>
      </c>
      <c r="M10496">
        <v>-4.4929809672500598</v>
      </c>
      <c r="N10496">
        <v>-3.9030357691258399</v>
      </c>
      <c r="O10496">
        <v>-3.5939959253479929</v>
      </c>
      <c r="P10496">
        <v>-11.8653219501903</v>
      </c>
      <c r="Q10496">
        <v>-9.3032328755596527</v>
      </c>
      <c r="R10496">
        <v>-13.11569245860289</v>
      </c>
      <c r="S10496">
        <v>-8.1611821525781831</v>
      </c>
      <c r="T10496">
        <v>-5.0027170760722504</v>
      </c>
      <c r="U10496">
        <v>-33.215736125130242</v>
      </c>
      <c r="V10496">
        <v>-3.348047584808866</v>
      </c>
      <c r="W10496">
        <v>-3.434744373406184</v>
      </c>
      <c r="X10496">
        <v>-7.3152219176429556</v>
      </c>
      <c r="Y10496">
        <v>-4.9482652523987429</v>
      </c>
      <c r="Z10496">
        <v>-6.3740351306965088</v>
      </c>
      <c r="AA10496">
        <v>-6.5936195140508413</v>
      </c>
      <c r="AB10496">
        <v>-13.44346720038938</v>
      </c>
      <c r="AC10496">
        <v>-10.548823517456491</v>
      </c>
      <c r="AD10496">
        <v>-10.462718542175759</v>
      </c>
      <c r="AE10496">
        <v>-11.30317015665293</v>
      </c>
      <c r="AF10496">
        <v>-14.26708751017544</v>
      </c>
      <c r="AG10496">
        <v>-9.3168113190859714</v>
      </c>
      <c r="AH10496">
        <v>-27.034555477862241</v>
      </c>
      <c r="AI10496">
        <v>-6.7151017139038931</v>
      </c>
      <c r="AJ10496">
        <v>-2.4242349650107191</v>
      </c>
      <c r="AK10496">
        <v>0.93911882366772836</v>
      </c>
      <c r="AL10496">
        <v>-11.697289206190129</v>
      </c>
      <c r="AM10496">
        <v>-7.6094178104919044</v>
      </c>
      <c r="AN10496">
        <v>-1.3275999726351631</v>
      </c>
      <c r="AO10496">
        <v>-8.3030400150406862</v>
      </c>
      <c r="AP10496">
        <v>1.854628209432674</v>
      </c>
      <c r="AQ10496">
        <v>-1.6433908459951521</v>
      </c>
      <c r="AR10496">
        <v>-0.15628006049537291</v>
      </c>
      <c r="AS10496">
        <v>-8.068949438954343</v>
      </c>
      <c r="AT10496">
        <v>-4.9981845539079366</v>
      </c>
      <c r="AU10496">
        <v>-10.28016982485563</v>
      </c>
      <c r="AV10496">
        <v>9.1583242235993012E-2</v>
      </c>
      <c r="AW10496">
        <v>-5.6379690836358853E-2</v>
      </c>
    </row>
    <row r="10497" spans="1:49" x14ac:dyDescent="0.25">
      <c r="A10497" s="1">
        <v>42036</v>
      </c>
      <c r="B10497">
        <v>2008</v>
      </c>
      <c r="C10497">
        <v>360</v>
      </c>
      <c r="D10497">
        <v>-0.25619854039384832</v>
      </c>
      <c r="E10497">
        <v>7.6619190463950382</v>
      </c>
      <c r="F10497">
        <v>4.3949176022700653</v>
      </c>
      <c r="G10497">
        <v>0.97471645290825304</v>
      </c>
      <c r="H10497">
        <v>7.5650418709070522</v>
      </c>
      <c r="I10497">
        <v>9.4078048208065859</v>
      </c>
      <c r="J10497">
        <v>5.8856681600784277</v>
      </c>
      <c r="K10497">
        <v>6.3485868814118884</v>
      </c>
      <c r="L10497">
        <v>3.4407877499944779</v>
      </c>
      <c r="M10497">
        <v>5.9342045391462372</v>
      </c>
      <c r="N10497">
        <v>5.2870804085138454</v>
      </c>
      <c r="O10497">
        <v>6.0255666407809994</v>
      </c>
      <c r="P10497">
        <v>5.441398552782073</v>
      </c>
      <c r="Q10497">
        <v>12.91944843779314</v>
      </c>
      <c r="R10497">
        <v>15.50870641946676</v>
      </c>
      <c r="S10497">
        <v>3.5619342780236258</v>
      </c>
      <c r="T10497">
        <v>3.8086576432966761</v>
      </c>
      <c r="U10497">
        <v>18.909833150367579</v>
      </c>
      <c r="V10497">
        <v>-0.14922101619565531</v>
      </c>
      <c r="W10497">
        <v>5.2809406255271973</v>
      </c>
      <c r="X10497">
        <v>6.8723259952397697</v>
      </c>
      <c r="Y10497">
        <v>5.7402351372135119</v>
      </c>
      <c r="Z10497">
        <v>-9.7883041593667457</v>
      </c>
      <c r="AA10497">
        <v>5.4880144167291034</v>
      </c>
      <c r="AB10497">
        <v>5.1819735833629874</v>
      </c>
      <c r="AC10497">
        <v>19.329606644452632</v>
      </c>
      <c r="AD10497">
        <v>2.4802126568361338</v>
      </c>
      <c r="AE10497">
        <v>6.6398026476023109</v>
      </c>
      <c r="AF10497">
        <v>-4.0865202593033949</v>
      </c>
      <c r="AG10497">
        <v>5.2547588039763671</v>
      </c>
      <c r="AH10497">
        <v>1.5823035153579079</v>
      </c>
      <c r="AI10497">
        <v>-0.70801074106910944</v>
      </c>
      <c r="AJ10497">
        <v>-1.4575513958181571E-2</v>
      </c>
      <c r="AK10497">
        <v>0.70774970705547169</v>
      </c>
      <c r="AL10497">
        <v>2.0994023418423602</v>
      </c>
      <c r="AM10497">
        <v>-0.75536722938812639</v>
      </c>
      <c r="AN10497">
        <v>-8.6250771297768924E-2</v>
      </c>
      <c r="AO10497">
        <v>5.05964760462152</v>
      </c>
      <c r="AP10497">
        <v>1.097774292215892</v>
      </c>
      <c r="AQ10497">
        <v>2.482580731513262</v>
      </c>
      <c r="AR10497">
        <v>-3.7490562325425252</v>
      </c>
      <c r="AS10497">
        <v>2.6423669466314248</v>
      </c>
      <c r="AT10497">
        <v>0.89242739280843697</v>
      </c>
      <c r="AU10497">
        <v>4.7138314485354993</v>
      </c>
      <c r="AV10497">
        <v>-5.5880445124067313</v>
      </c>
      <c r="AW10497">
        <v>-7.4685534591195646E-3</v>
      </c>
    </row>
    <row r="10498" spans="1:49" x14ac:dyDescent="0.25">
      <c r="A10498" s="1">
        <v>42064</v>
      </c>
      <c r="B10498">
        <v>2008</v>
      </c>
      <c r="C10498">
        <v>360</v>
      </c>
      <c r="D10498">
        <v>-8.040571340879632</v>
      </c>
      <c r="E10498">
        <v>1.6747970218671031</v>
      </c>
      <c r="F10498">
        <v>-7.0894441634131606</v>
      </c>
      <c r="G10498">
        <v>-4.6144909550771107</v>
      </c>
      <c r="H10498">
        <v>-5.0651399295852606</v>
      </c>
      <c r="I10498">
        <v>-5.3860040818701211</v>
      </c>
      <c r="J10498">
        <v>-5.3831812636512382</v>
      </c>
      <c r="K10498">
        <v>-4.4794282760262867</v>
      </c>
      <c r="L10498">
        <v>-6.0500135700056079</v>
      </c>
      <c r="M10498">
        <v>-8.7432147361787393</v>
      </c>
      <c r="N10498">
        <v>-3.3898907306490589</v>
      </c>
      <c r="O10498">
        <v>-6.7832204966304381</v>
      </c>
      <c r="P10498">
        <v>-5.9566243766278948</v>
      </c>
      <c r="Q10498">
        <v>-8.5602115795291418</v>
      </c>
      <c r="R10498">
        <v>-7.2509228614509702</v>
      </c>
      <c r="S10498">
        <v>-6.5390568867293108</v>
      </c>
      <c r="T10498">
        <v>-3.8287960220732109</v>
      </c>
      <c r="U10498">
        <v>-19.711989638012451</v>
      </c>
      <c r="V10498">
        <v>-2.4537043650040951</v>
      </c>
      <c r="W10498">
        <v>-2.094012468435869</v>
      </c>
      <c r="X10498">
        <v>-6.0812957053433374</v>
      </c>
      <c r="Y10498">
        <v>-5.9773202404184476</v>
      </c>
      <c r="Z10498">
        <v>-10.03196167261971</v>
      </c>
      <c r="AA10498">
        <v>-9.3161733493727361</v>
      </c>
      <c r="AB10498">
        <v>-6.744871051192769</v>
      </c>
      <c r="AC10498">
        <v>5.6138011123653131</v>
      </c>
      <c r="AD10498">
        <v>-7.5756323570537081</v>
      </c>
      <c r="AE10498">
        <v>-6.4822852629609304</v>
      </c>
      <c r="AF10498">
        <v>-11.27975258648295</v>
      </c>
      <c r="AG10498">
        <v>-5.3589059579344012</v>
      </c>
      <c r="AH10498">
        <v>5.375371699664</v>
      </c>
      <c r="AI10498">
        <v>6.2460535607373968</v>
      </c>
      <c r="AJ10498">
        <v>-5.275075872088653</v>
      </c>
      <c r="AK10498">
        <v>-2.2301708860029019</v>
      </c>
      <c r="AL10498">
        <v>-14.52628419727424</v>
      </c>
      <c r="AM10498">
        <v>-3.48778770791216</v>
      </c>
      <c r="AN10498">
        <v>-5.4439753593548019</v>
      </c>
      <c r="AO10498">
        <v>-5.0744852889857643</v>
      </c>
      <c r="AP10498">
        <v>-7.6713259071679136</v>
      </c>
      <c r="AQ10498">
        <v>0.40742811859195699</v>
      </c>
      <c r="AR10498">
        <v>-15.001139765590411</v>
      </c>
      <c r="AS10498">
        <v>-5.9370212372596542</v>
      </c>
      <c r="AT10498">
        <v>-2.2719758423333181</v>
      </c>
      <c r="AU10498">
        <v>-7.1218339264223047</v>
      </c>
      <c r="AV10498">
        <v>-3.107693898390107</v>
      </c>
      <c r="AW10498">
        <v>-3.6831593943931651E-2</v>
      </c>
    </row>
    <row r="10499" spans="1:49" x14ac:dyDescent="0.25">
      <c r="A10499" s="1">
        <v>42095</v>
      </c>
      <c r="B10499">
        <v>2008</v>
      </c>
      <c r="C10499">
        <v>360</v>
      </c>
      <c r="D10499">
        <v>18.744749224680149</v>
      </c>
      <c r="E10499">
        <v>10.769506658645509</v>
      </c>
      <c r="F10499">
        <v>6.5180975988547774</v>
      </c>
      <c r="G10499">
        <v>15.80780031299205</v>
      </c>
      <c r="H10499">
        <v>9.1898685315041195</v>
      </c>
      <c r="I10499">
        <v>16.11220989439974</v>
      </c>
      <c r="J10499">
        <v>9.2499820157078574</v>
      </c>
      <c r="K10499">
        <v>8.5198962479393181</v>
      </c>
      <c r="L10499">
        <v>3.5708216635809809</v>
      </c>
      <c r="M10499">
        <v>17.182999289785059</v>
      </c>
      <c r="N10499">
        <v>4.7248419975106648</v>
      </c>
      <c r="O10499">
        <v>7.2280578067482226</v>
      </c>
      <c r="P10499">
        <v>12.780042091008941</v>
      </c>
      <c r="Q10499">
        <v>11.7288703807847</v>
      </c>
      <c r="R10499">
        <v>15.72520161937636</v>
      </c>
      <c r="S10499">
        <v>6.1783202255677017</v>
      </c>
      <c r="T10499">
        <v>9.3603134256217793</v>
      </c>
      <c r="U10499">
        <v>15.141012917704289</v>
      </c>
      <c r="V10499">
        <v>11.81293394331473</v>
      </c>
      <c r="W10499">
        <v>8.5676955027577542</v>
      </c>
      <c r="X10499">
        <v>6.0682350269420704</v>
      </c>
      <c r="Y10499">
        <v>10.30614948505737</v>
      </c>
      <c r="Z10499">
        <v>6.7856535918244809</v>
      </c>
      <c r="AA10499">
        <v>12.10756711265388</v>
      </c>
      <c r="AB10499">
        <v>12.19412464663572</v>
      </c>
      <c r="AC10499">
        <v>3.5344842422614149</v>
      </c>
      <c r="AD10499">
        <v>15.95187081739777</v>
      </c>
      <c r="AE10499">
        <v>5.8189210240787492</v>
      </c>
      <c r="AF10499">
        <v>22.00948069328696</v>
      </c>
      <c r="AG10499">
        <v>10.17466581440558</v>
      </c>
      <c r="AH10499">
        <v>1.1488061932790621</v>
      </c>
      <c r="AI10499">
        <v>3.8822251725578072</v>
      </c>
      <c r="AJ10499">
        <v>5.062113660002665</v>
      </c>
      <c r="AK10499">
        <v>2.001591321545471</v>
      </c>
      <c r="AL10499">
        <v>22.505772519240441</v>
      </c>
      <c r="AM10499">
        <v>12.22939306456947</v>
      </c>
      <c r="AN10499">
        <v>10.5040796177944</v>
      </c>
      <c r="AO10499">
        <v>5.8078692203447302</v>
      </c>
      <c r="AP10499">
        <v>-2.008305856569204</v>
      </c>
      <c r="AQ10499">
        <v>20.38342534873534</v>
      </c>
      <c r="AR10499">
        <v>16.319346025944959</v>
      </c>
      <c r="AS10499">
        <v>8.7920907524259064</v>
      </c>
      <c r="AT10499">
        <v>-3.4534360132181701</v>
      </c>
      <c r="AU10499">
        <v>7.4523109737063331</v>
      </c>
      <c r="AV10499">
        <v>2.3370170895302249</v>
      </c>
      <c r="AW10499">
        <v>4.8520028232490693E-2</v>
      </c>
    </row>
    <row r="10500" spans="1:49" x14ac:dyDescent="0.25">
      <c r="A10500" s="1">
        <v>42125</v>
      </c>
      <c r="B10500">
        <v>2008</v>
      </c>
      <c r="C10500">
        <v>360</v>
      </c>
      <c r="D10500">
        <v>-5.4288726805147292</v>
      </c>
      <c r="E10500">
        <v>-3.7388203436034222</v>
      </c>
      <c r="F10500">
        <v>-2.5612447729311931</v>
      </c>
      <c r="G10500">
        <v>-9.4911132625044363</v>
      </c>
      <c r="H10500">
        <v>-1.6362642994066869</v>
      </c>
      <c r="I10500">
        <v>-6.6971997338698523</v>
      </c>
      <c r="J10500">
        <v>-2.0434748466409252</v>
      </c>
      <c r="K10500">
        <v>-6.0799352486762164</v>
      </c>
      <c r="L10500">
        <v>-2.5913763417897968</v>
      </c>
      <c r="M10500">
        <v>-6.1437674627128231</v>
      </c>
      <c r="N10500">
        <v>-5.3294997940662174</v>
      </c>
      <c r="O10500">
        <v>-3.8233396659592911</v>
      </c>
      <c r="P10500">
        <v>-7.614186488579378</v>
      </c>
      <c r="Q10500">
        <v>-2.8124159165610618</v>
      </c>
      <c r="R10500">
        <v>-5.649628908455484</v>
      </c>
      <c r="S10500">
        <v>-9.6305825051098743</v>
      </c>
      <c r="T10500">
        <v>-1.692337082456308</v>
      </c>
      <c r="U10500">
        <v>-3.833696011310217</v>
      </c>
      <c r="V10500">
        <v>-8.5154623016192588</v>
      </c>
      <c r="W10500">
        <v>-1.7077965839749849</v>
      </c>
      <c r="X10500">
        <v>-5.6538968699296088</v>
      </c>
      <c r="Y10500">
        <v>-4.5037788959572111</v>
      </c>
      <c r="Z10500">
        <v>-2.5140648297328538</v>
      </c>
      <c r="AA10500">
        <v>-3.086848314723678</v>
      </c>
      <c r="AB10500">
        <v>-7.3412072395287584</v>
      </c>
      <c r="AC10500">
        <v>-11.23309085692593</v>
      </c>
      <c r="AD10500">
        <v>-9.3770406211348352</v>
      </c>
      <c r="AE10500">
        <v>-2.6001154416338208</v>
      </c>
      <c r="AF10500">
        <v>-14.84690649989172</v>
      </c>
      <c r="AG10500">
        <v>-3.9076845342788209</v>
      </c>
      <c r="AH10500">
        <v>-5.3297004592327006</v>
      </c>
      <c r="AI10500">
        <v>-2.6965178967728098</v>
      </c>
      <c r="AJ10500">
        <v>-6.7015444197130902</v>
      </c>
      <c r="AK10500">
        <v>-4.1408222572598463</v>
      </c>
      <c r="AL10500">
        <v>-14.367693742059769</v>
      </c>
      <c r="AM10500">
        <v>-8.1852291416039229</v>
      </c>
      <c r="AN10500">
        <v>-11.05102566098461</v>
      </c>
      <c r="AO10500">
        <v>-1.688369616215724</v>
      </c>
      <c r="AP10500">
        <v>-0.2366858960325624</v>
      </c>
      <c r="AQ10500">
        <v>-6.3619519916780938</v>
      </c>
      <c r="AR10500">
        <v>-5.6467535513797253</v>
      </c>
      <c r="AS10500">
        <v>-9.145533592307487</v>
      </c>
      <c r="AT10500">
        <v>-1.3122233103777581</v>
      </c>
      <c r="AU10500">
        <v>-8.5127059967887941</v>
      </c>
      <c r="AV10500">
        <v>-3.7188674399071249</v>
      </c>
      <c r="AW10500">
        <v>-2.9803831696546101E-2</v>
      </c>
    </row>
    <row r="10501" spans="1:49" x14ac:dyDescent="0.25">
      <c r="A10501" s="1">
        <v>42156</v>
      </c>
      <c r="B10501">
        <v>2008</v>
      </c>
      <c r="C10501">
        <v>360</v>
      </c>
      <c r="D10501">
        <v>2.246340564080529</v>
      </c>
      <c r="E10501">
        <v>-1.701224993264328</v>
      </c>
      <c r="F10501">
        <v>0.20534955056050741</v>
      </c>
      <c r="G10501">
        <v>-2.9798188616317778</v>
      </c>
      <c r="H10501">
        <v>-1.783478053924648</v>
      </c>
      <c r="I10501">
        <v>-2.9154939519933749</v>
      </c>
      <c r="J10501">
        <v>-1.4421510699757281</v>
      </c>
      <c r="K10501">
        <v>-1.4914831128834629</v>
      </c>
      <c r="L10501">
        <v>-1.69575441499713</v>
      </c>
      <c r="M10501">
        <v>-3.2961000263454392</v>
      </c>
      <c r="N10501">
        <v>-1.9708343340447689</v>
      </c>
      <c r="O10501">
        <v>-3.0553394623335728</v>
      </c>
      <c r="P10501">
        <v>2.1774896831004749</v>
      </c>
      <c r="Q10501">
        <v>2.3380126329449298</v>
      </c>
      <c r="R10501">
        <v>-3.075563215927279</v>
      </c>
      <c r="S10501">
        <v>-7.127105640589237</v>
      </c>
      <c r="T10501">
        <v>-3.4782152605600469</v>
      </c>
      <c r="U10501">
        <v>-2.594426915020875</v>
      </c>
      <c r="V10501">
        <v>-3.6227022821275319</v>
      </c>
      <c r="W10501">
        <v>-1.065443966663282</v>
      </c>
      <c r="X10501">
        <v>-3.9666595105487308</v>
      </c>
      <c r="Y10501">
        <v>-1.8623247469884641</v>
      </c>
      <c r="Z10501">
        <v>-0.49911968473528301</v>
      </c>
      <c r="AA10501">
        <v>-2.9421867850195289</v>
      </c>
      <c r="AB10501">
        <v>-2.25335280867407</v>
      </c>
      <c r="AC10501">
        <v>-3.7101545344089271</v>
      </c>
      <c r="AD10501">
        <v>-1.817644787258033</v>
      </c>
      <c r="AE10501">
        <v>-0.26246420668121218</v>
      </c>
      <c r="AF10501">
        <v>1.9587618407441281</v>
      </c>
      <c r="AG10501">
        <v>-6.1780640553424249</v>
      </c>
      <c r="AH10501">
        <v>-1.4707164871707761</v>
      </c>
      <c r="AI10501">
        <v>-4.3895546497885192E-2</v>
      </c>
      <c r="AJ10501">
        <v>0.99800920139714311</v>
      </c>
      <c r="AK10501">
        <v>-0.37017131016801041</v>
      </c>
      <c r="AL10501">
        <v>4.4405514463249594</v>
      </c>
      <c r="AM10501">
        <v>-0.69174377222886996</v>
      </c>
      <c r="AN10501">
        <v>3.5099224631413239</v>
      </c>
      <c r="AO10501">
        <v>-1.260395290049998</v>
      </c>
      <c r="AP10501">
        <v>0.94210531246055051</v>
      </c>
      <c r="AQ10501">
        <v>-6.2043359613348503</v>
      </c>
      <c r="AR10501">
        <v>3.5087811552072519</v>
      </c>
      <c r="AS10501">
        <v>-4.5871413689219658</v>
      </c>
      <c r="AT10501">
        <v>-6.1684789395573976</v>
      </c>
      <c r="AU10501">
        <v>3.312684681977784</v>
      </c>
      <c r="AV10501">
        <v>-2.4265346696487282</v>
      </c>
      <c r="AW10501">
        <v>6.4673527299097264E-3</v>
      </c>
    </row>
    <row r="10502" spans="1:49" x14ac:dyDescent="0.25">
      <c r="A10502" s="1">
        <v>42186</v>
      </c>
      <c r="B10502">
        <v>2008</v>
      </c>
      <c r="C10502">
        <v>360</v>
      </c>
      <c r="D10502">
        <v>8.9762388673533255</v>
      </c>
      <c r="E10502">
        <v>6.1881340990945564</v>
      </c>
      <c r="F10502">
        <v>2.16777740666656</v>
      </c>
      <c r="G10502">
        <v>-3.0425064726719908</v>
      </c>
      <c r="H10502">
        <v>4.2211395384878614</v>
      </c>
      <c r="I10502">
        <v>-1.3888450885302109E-2</v>
      </c>
      <c r="J10502">
        <v>4.4039713024254912</v>
      </c>
      <c r="K10502">
        <v>3.8398409234744908</v>
      </c>
      <c r="L10502">
        <v>3.8622688380260728</v>
      </c>
      <c r="M10502">
        <v>-2.9148064106838678</v>
      </c>
      <c r="N10502">
        <v>2.7721471231248129</v>
      </c>
      <c r="O10502">
        <v>1.285457198669393</v>
      </c>
      <c r="P10502">
        <v>3.3787130024609309</v>
      </c>
      <c r="Q10502">
        <v>4.7819345627114984</v>
      </c>
      <c r="R10502">
        <v>3.535892844866062</v>
      </c>
      <c r="S10502">
        <v>1.734829913133296</v>
      </c>
      <c r="T10502">
        <v>4.5294521619122294</v>
      </c>
      <c r="U10502">
        <v>-0.75770752637257521</v>
      </c>
      <c r="V10502">
        <v>-7.9564924822206118</v>
      </c>
      <c r="W10502">
        <v>0.55436775287383</v>
      </c>
      <c r="X10502">
        <v>-0.12993305762796231</v>
      </c>
      <c r="Y10502">
        <v>5.0457651729497011</v>
      </c>
      <c r="Z10502">
        <v>-5.6311929037593194</v>
      </c>
      <c r="AA10502">
        <v>1.8155398095886619</v>
      </c>
      <c r="AB10502">
        <v>-3.5240039118402122</v>
      </c>
      <c r="AC10502">
        <v>-9.9547748872944268</v>
      </c>
      <c r="AD10502">
        <v>-8.2668556412262557</v>
      </c>
      <c r="AE10502">
        <v>-2.4536851665018728</v>
      </c>
      <c r="AF10502">
        <v>-9.729277716895357</v>
      </c>
      <c r="AG10502">
        <v>-5.2060428871769764</v>
      </c>
      <c r="AH10502">
        <v>-11.29326815967079</v>
      </c>
      <c r="AI10502">
        <v>13.11131928445117</v>
      </c>
      <c r="AJ10502">
        <v>-7.6005640107035033</v>
      </c>
      <c r="AK10502">
        <v>-1.3132498297573461</v>
      </c>
      <c r="AL10502">
        <v>-12.134324668035511</v>
      </c>
      <c r="AM10502">
        <v>-4.6579296863479946</v>
      </c>
      <c r="AN10502">
        <v>-5.7354621076161854</v>
      </c>
      <c r="AO10502">
        <v>2.0821918409482891</v>
      </c>
      <c r="AP10502">
        <v>1.8589071783775339</v>
      </c>
      <c r="AQ10502">
        <v>-10.99934008015134</v>
      </c>
      <c r="AR10502">
        <v>3.6600476609829351</v>
      </c>
      <c r="AS10502">
        <v>-0.28656851607027362</v>
      </c>
      <c r="AT10502">
        <v>-1.6276340547192181</v>
      </c>
      <c r="AU10502">
        <v>-3.8825184525638661</v>
      </c>
      <c r="AV10502">
        <v>-3.5363313292679721</v>
      </c>
      <c r="AW10502">
        <v>8.0302744022264783E-4</v>
      </c>
    </row>
    <row r="10503" spans="1:49" x14ac:dyDescent="0.25">
      <c r="A10503" s="1">
        <v>42217</v>
      </c>
      <c r="B10503">
        <v>2008</v>
      </c>
      <c r="C10503">
        <v>360</v>
      </c>
      <c r="D10503">
        <v>-6.232073971381757</v>
      </c>
      <c r="E10503">
        <v>-3.7252066105336379</v>
      </c>
      <c r="F10503">
        <v>-5.5779094046540916</v>
      </c>
      <c r="G10503">
        <v>-1.9355514695963529</v>
      </c>
      <c r="H10503">
        <v>-3.8855945277686881</v>
      </c>
      <c r="I10503">
        <v>-6.0485010655384031</v>
      </c>
      <c r="J10503">
        <v>-6.8130179731082592</v>
      </c>
      <c r="K10503">
        <v>-5.792464827588228</v>
      </c>
      <c r="L10503">
        <v>-6.3904108121700114</v>
      </c>
      <c r="M10503">
        <v>-10.25248495126595</v>
      </c>
      <c r="N10503">
        <v>-6.1042844026758747</v>
      </c>
      <c r="O10503">
        <v>-4.6964415151185994</v>
      </c>
      <c r="P10503">
        <v>-1.3705463778624689</v>
      </c>
      <c r="Q10503">
        <v>-0.26485446211803598</v>
      </c>
      <c r="R10503">
        <v>-6.3972289501931794</v>
      </c>
      <c r="S10503">
        <v>-4.236455759851343</v>
      </c>
      <c r="T10503">
        <v>-5.3828624761021349</v>
      </c>
      <c r="U10503">
        <v>-34.198353342087152</v>
      </c>
      <c r="V10503">
        <v>-4.3272666563816458</v>
      </c>
      <c r="W10503">
        <v>-4.3807081141699626</v>
      </c>
      <c r="X10503">
        <v>-10.046030459188451</v>
      </c>
      <c r="Y10503">
        <v>-5.6179002280792867</v>
      </c>
      <c r="Z10503">
        <v>-8.8287611885452755</v>
      </c>
      <c r="AA10503">
        <v>-6.0213258636041536</v>
      </c>
      <c r="AB10503">
        <v>-4.9962559493260894</v>
      </c>
      <c r="AC10503">
        <v>0.20112421977118711</v>
      </c>
      <c r="AD10503">
        <v>-10.957912968986021</v>
      </c>
      <c r="AE10503">
        <v>-5.083424697572303</v>
      </c>
      <c r="AF10503">
        <v>-10.887420060898</v>
      </c>
      <c r="AG10503">
        <v>-2.0797062588288728</v>
      </c>
      <c r="AH10503">
        <v>-7.4897755857399879</v>
      </c>
      <c r="AI10503">
        <v>-6.4082206995214612</v>
      </c>
      <c r="AJ10503">
        <v>-4.3383992055629044</v>
      </c>
      <c r="AK10503">
        <v>-5.7234390071706827</v>
      </c>
      <c r="AL10503">
        <v>-12.83545974603823</v>
      </c>
      <c r="AM10503">
        <v>-10.230648686820309</v>
      </c>
      <c r="AN10503">
        <v>-6.009415564795284</v>
      </c>
      <c r="AO10503">
        <v>-4.6430109093385852</v>
      </c>
      <c r="AP10503">
        <v>-7.4003890230680653</v>
      </c>
      <c r="AQ10503">
        <v>-10.02772719625152</v>
      </c>
      <c r="AR10503">
        <v>-6.9224078960181794</v>
      </c>
      <c r="AS10503">
        <v>-13.904928933945181</v>
      </c>
      <c r="AT10503">
        <v>-5.5622530763875133</v>
      </c>
      <c r="AU10503">
        <v>-0.44113481062222348</v>
      </c>
      <c r="AV10503">
        <v>-10.446023385437719</v>
      </c>
      <c r="AW10503">
        <v>1.524968957940343E-2</v>
      </c>
    </row>
    <row r="10504" spans="1:49" x14ac:dyDescent="0.25">
      <c r="A10504" s="1">
        <v>42248</v>
      </c>
      <c r="B10504">
        <v>2008</v>
      </c>
      <c r="C10504">
        <v>360</v>
      </c>
      <c r="D10504">
        <v>-0.25693420421566421</v>
      </c>
      <c r="E10504">
        <v>-2.999663787375539</v>
      </c>
      <c r="F10504">
        <v>-2.948886294690467</v>
      </c>
      <c r="G10504">
        <v>-4.3870314133192974</v>
      </c>
      <c r="H10504">
        <v>-2.902330546768606</v>
      </c>
      <c r="I10504">
        <v>-4.2139061439578676</v>
      </c>
      <c r="J10504">
        <v>-4.7644516108237722</v>
      </c>
      <c r="K10504">
        <v>-7.5909750222759147</v>
      </c>
      <c r="L10504">
        <v>-1.2773720184901189</v>
      </c>
      <c r="M10504">
        <v>-5.6250563286523008</v>
      </c>
      <c r="N10504">
        <v>-6.1830362883056882</v>
      </c>
      <c r="O10504">
        <v>-4.3918101925955249</v>
      </c>
      <c r="P10504">
        <v>-6.9543576816246464</v>
      </c>
      <c r="Q10504">
        <v>-5.7876738982389657</v>
      </c>
      <c r="R10504">
        <v>-4.4571922122286107</v>
      </c>
      <c r="S10504">
        <v>-2.6233409591506769</v>
      </c>
      <c r="T10504">
        <v>-4.4036209043220031</v>
      </c>
      <c r="U10504">
        <v>-6.4427420091373033E-2</v>
      </c>
      <c r="V10504">
        <v>1.7533296050198599</v>
      </c>
      <c r="W10504">
        <v>-6.694677093501566</v>
      </c>
      <c r="X10504">
        <v>-4.2028659741019334</v>
      </c>
      <c r="Y10504">
        <v>-4.0927333664486421</v>
      </c>
      <c r="Z10504">
        <v>-4.9348636322229078</v>
      </c>
      <c r="AA10504">
        <v>-4.454168463628938</v>
      </c>
      <c r="AB10504">
        <v>-4.6503193945078403</v>
      </c>
      <c r="AC10504">
        <v>-17.390740657997231</v>
      </c>
      <c r="AD10504">
        <v>-2.3592875383436458</v>
      </c>
      <c r="AE10504">
        <v>-3.3422131739455412</v>
      </c>
      <c r="AF10504">
        <v>-3.0368393778197889</v>
      </c>
      <c r="AG10504">
        <v>-5.4061271133240663</v>
      </c>
      <c r="AH10504">
        <v>-21.602175836605628</v>
      </c>
      <c r="AI10504">
        <v>-9.2430955323964508</v>
      </c>
      <c r="AJ10504">
        <v>-5.1811531747358757</v>
      </c>
      <c r="AK10504">
        <v>-1.9118644143402479</v>
      </c>
      <c r="AL10504">
        <v>-11.87224886847652</v>
      </c>
      <c r="AM10504">
        <v>-4.4116094339522132</v>
      </c>
      <c r="AN10504">
        <v>-6.5889459629630887</v>
      </c>
      <c r="AO10504">
        <v>-2.650550608348246</v>
      </c>
      <c r="AP10504">
        <v>0.45306192090184272</v>
      </c>
      <c r="AQ10504">
        <v>0.34357016082422481</v>
      </c>
      <c r="AR10504">
        <v>-8.5286361713975527</v>
      </c>
      <c r="AS10504">
        <v>-3.2337533380136341</v>
      </c>
      <c r="AT10504">
        <v>-11.470985571708781</v>
      </c>
      <c r="AU10504">
        <v>-0.82528319758735647</v>
      </c>
      <c r="AV10504">
        <v>2.3874445702251501</v>
      </c>
      <c r="AW10504">
        <v>2.3156188500017549E-7</v>
      </c>
    </row>
    <row r="10505" spans="1:49" x14ac:dyDescent="0.25">
      <c r="A10505" s="1">
        <v>42278</v>
      </c>
      <c r="B10505">
        <v>2008</v>
      </c>
      <c r="C10505">
        <v>360</v>
      </c>
      <c r="D10505">
        <v>1.5954413562250029</v>
      </c>
      <c r="E10505">
        <v>-1.4707558212148091</v>
      </c>
      <c r="F10505">
        <v>7.649053832128172</v>
      </c>
      <c r="G10505">
        <v>-3.0335634454023541</v>
      </c>
      <c r="H10505">
        <v>2.4999712759700139</v>
      </c>
      <c r="I10505">
        <v>4.1504481011411576</v>
      </c>
      <c r="J10505">
        <v>5.9887953695139329</v>
      </c>
      <c r="K10505">
        <v>5.0751310452379794</v>
      </c>
      <c r="L10505">
        <v>7.5787174738396024</v>
      </c>
      <c r="M10505">
        <v>4.9687585875134888</v>
      </c>
      <c r="N10505">
        <v>8.4848480408665328</v>
      </c>
      <c r="O10505">
        <v>2.8946063373569419</v>
      </c>
      <c r="P10505">
        <v>-5.6385571167733239</v>
      </c>
      <c r="Q10505">
        <v>1.792542168674149</v>
      </c>
      <c r="R10505">
        <v>5.3006367354546446</v>
      </c>
      <c r="S10505">
        <v>12.876826003451679</v>
      </c>
      <c r="T10505">
        <v>2.4173797266491488</v>
      </c>
      <c r="U10505">
        <v>8.1562780509767165</v>
      </c>
      <c r="V10505">
        <v>9.1316965695924281</v>
      </c>
      <c r="W10505">
        <v>7.9674969227095938</v>
      </c>
      <c r="X10505">
        <v>3.7944743030894119</v>
      </c>
      <c r="Y10505">
        <v>6.3122111785832491</v>
      </c>
      <c r="Z10505">
        <v>10.111327609434211</v>
      </c>
      <c r="AA10505">
        <v>5.2151944613261669</v>
      </c>
      <c r="AB10505">
        <v>2.2499357788956948</v>
      </c>
      <c r="AC10505">
        <v>42.14233412716306</v>
      </c>
      <c r="AD10505">
        <v>3.6222625686580971</v>
      </c>
      <c r="AE10505">
        <v>5.0905779609331958</v>
      </c>
      <c r="AF10505">
        <v>5.9062754647183802</v>
      </c>
      <c r="AG10505">
        <v>3.7170547724806098</v>
      </c>
      <c r="AH10505">
        <v>6.5789812301265016</v>
      </c>
      <c r="AI10505">
        <v>5.1449192272360564</v>
      </c>
      <c r="AJ10505">
        <v>3.2979556487882529</v>
      </c>
      <c r="AK10505">
        <v>0.53997073831029141</v>
      </c>
      <c r="AL10505">
        <v>3.1676405272538899</v>
      </c>
      <c r="AM10505">
        <v>7.3648598639804552</v>
      </c>
      <c r="AN10505">
        <v>5.1714221946778549</v>
      </c>
      <c r="AO10505">
        <v>6.1611499086691612</v>
      </c>
      <c r="AP10505">
        <v>-0.39004003148486183</v>
      </c>
      <c r="AQ10505">
        <v>7.6789580560444604</v>
      </c>
      <c r="AR10505">
        <v>3.936107834004821</v>
      </c>
      <c r="AS10505">
        <v>3.6131336590987879</v>
      </c>
      <c r="AT10505">
        <v>11.14581059837203</v>
      </c>
      <c r="AU10505">
        <v>-1.828339208026208</v>
      </c>
      <c r="AV10505">
        <v>-4.907475574221321</v>
      </c>
      <c r="AW10505">
        <v>-1.9368224733934399E-2</v>
      </c>
    </row>
    <row r="10506" spans="1:49" x14ac:dyDescent="0.25">
      <c r="A10506" s="1">
        <v>42309</v>
      </c>
      <c r="B10506">
        <v>2008</v>
      </c>
      <c r="C10506">
        <v>360</v>
      </c>
      <c r="D10506">
        <v>-12.66880718653363</v>
      </c>
      <c r="E10506">
        <v>-1.448491817736197</v>
      </c>
      <c r="F10506">
        <v>0.30709507063679808</v>
      </c>
      <c r="G10506">
        <v>-14.80384842527428</v>
      </c>
      <c r="H10506">
        <v>-7.4546374891400591</v>
      </c>
      <c r="I10506">
        <v>-10.69751159812016</v>
      </c>
      <c r="J10506">
        <v>-6.2407580472965796</v>
      </c>
      <c r="K10506">
        <v>-7.8428501877675139</v>
      </c>
      <c r="L10506">
        <v>-4.4044277318750273</v>
      </c>
      <c r="M10506">
        <v>-5.2716965508189269</v>
      </c>
      <c r="N10506">
        <v>-4.425724238376894</v>
      </c>
      <c r="O10506">
        <v>-4.4495152563234344</v>
      </c>
      <c r="P10506">
        <v>-10.43475711465484</v>
      </c>
      <c r="Q10506">
        <v>-1.6531459225824889</v>
      </c>
      <c r="R10506">
        <v>-3.2189824680713301</v>
      </c>
      <c r="S10506">
        <v>-7.3160416714640579</v>
      </c>
      <c r="T10506">
        <v>-7.5130755411458079</v>
      </c>
      <c r="U10506">
        <v>-28.530346417637421</v>
      </c>
      <c r="V10506">
        <v>-7.7885552763496069</v>
      </c>
      <c r="W10506">
        <v>-5.384492754341041</v>
      </c>
      <c r="X10506">
        <v>-3.6412132472320891</v>
      </c>
      <c r="Y10506">
        <v>-7.2413371895631462</v>
      </c>
      <c r="Z10506">
        <v>-10.033314291139151</v>
      </c>
      <c r="AA10506">
        <v>-6.60643534187294</v>
      </c>
      <c r="AB10506">
        <v>-6.3084320398732254</v>
      </c>
      <c r="AC10506">
        <v>-13.882662355573929</v>
      </c>
      <c r="AD10506">
        <v>-12.67716717383235</v>
      </c>
      <c r="AE10506">
        <v>-7.1027337689010146</v>
      </c>
      <c r="AF10506">
        <v>-20.077689948479531</v>
      </c>
      <c r="AG10506">
        <v>-11.60605960694328</v>
      </c>
      <c r="AH10506">
        <v>1.828016776060881</v>
      </c>
      <c r="AI10506">
        <v>-5.1783911721716924</v>
      </c>
      <c r="AJ10506">
        <v>-7.8222065209286207</v>
      </c>
      <c r="AK10506">
        <v>-7.8679991118658084</v>
      </c>
      <c r="AL10506">
        <v>-7.4355874497339816</v>
      </c>
      <c r="AM10506">
        <v>-9.5960767483408418</v>
      </c>
      <c r="AN10506">
        <v>-10.899155679302019</v>
      </c>
      <c r="AO10506">
        <v>-4.1021180360756304</v>
      </c>
      <c r="AP10506">
        <v>-8.9996031278171564</v>
      </c>
      <c r="AQ10506">
        <v>-5.3400146974604494</v>
      </c>
      <c r="AR10506">
        <v>-12.200125886084979</v>
      </c>
      <c r="AS10506">
        <v>-3.099132977939012</v>
      </c>
      <c r="AT10506">
        <v>-4.2208797157490707</v>
      </c>
      <c r="AU10506">
        <v>-17.705351343604882</v>
      </c>
      <c r="AV10506">
        <v>-19.11348442917469</v>
      </c>
      <c r="AW10506">
        <v>-4.4336783859374673E-2</v>
      </c>
    </row>
    <row r="10507" spans="1:49" x14ac:dyDescent="0.25">
      <c r="A10507" s="1">
        <v>42339</v>
      </c>
      <c r="B10507">
        <v>2008</v>
      </c>
      <c r="C10507">
        <v>360</v>
      </c>
      <c r="D10507">
        <v>3.710779070253079</v>
      </c>
      <c r="E10507">
        <v>4.3180961508217486</v>
      </c>
      <c r="F10507">
        <v>0.13382037884808179</v>
      </c>
      <c r="G10507">
        <v>8.3728769728819152E-2</v>
      </c>
      <c r="H10507">
        <v>-2.2038807104574509</v>
      </c>
      <c r="I10507">
        <v>6.5400113838442797</v>
      </c>
      <c r="J10507">
        <v>-1.4512554871467851</v>
      </c>
      <c r="K10507">
        <v>-4.4237775991348371</v>
      </c>
      <c r="L10507">
        <v>1.2093787510276679</v>
      </c>
      <c r="M10507">
        <v>-4.8505809802205864</v>
      </c>
      <c r="N10507">
        <v>-1.3910564115208299</v>
      </c>
      <c r="O10507">
        <v>-1.066342836869361</v>
      </c>
      <c r="P10507">
        <v>-0.36169306617505059</v>
      </c>
      <c r="Q10507">
        <v>1.469220040213393</v>
      </c>
      <c r="R10507">
        <v>-0.47079410307515612</v>
      </c>
      <c r="S10507">
        <v>7.2265664835072796</v>
      </c>
      <c r="T10507">
        <v>2.2652667137203601</v>
      </c>
      <c r="U10507">
        <v>-0.51662788506979807</v>
      </c>
      <c r="V10507">
        <v>-0.2684460227124319</v>
      </c>
      <c r="W10507">
        <v>1.640135877604854</v>
      </c>
      <c r="X10507">
        <v>4.4302621103541107</v>
      </c>
      <c r="Y10507">
        <v>-2.0057727106421508</v>
      </c>
      <c r="Z10507">
        <v>-4.4077524428344672</v>
      </c>
      <c r="AA10507">
        <v>-2.6813252049998959</v>
      </c>
      <c r="AB10507">
        <v>-5.7782419694729859</v>
      </c>
      <c r="AC10507">
        <v>-2.5558922746472308</v>
      </c>
      <c r="AD10507">
        <v>-3.5988152805024769</v>
      </c>
      <c r="AE10507">
        <v>-3.8476883398383399</v>
      </c>
      <c r="AF10507">
        <v>1.6073991231695619</v>
      </c>
      <c r="AG10507">
        <v>2.5411345796169109</v>
      </c>
      <c r="AH10507">
        <v>-5.7438176814535442</v>
      </c>
      <c r="AI10507">
        <v>3.8772886243016562</v>
      </c>
      <c r="AJ10507">
        <v>-6.4585012868405904</v>
      </c>
      <c r="AK10507">
        <v>2.0250282329542739</v>
      </c>
      <c r="AL10507">
        <v>-3.7347379859820058</v>
      </c>
      <c r="AM10507">
        <v>1.967185488287027</v>
      </c>
      <c r="AN10507">
        <v>-9.3460169622058391</v>
      </c>
      <c r="AO10507">
        <v>-0.41118392834510459</v>
      </c>
      <c r="AP10507">
        <v>3.7708064973745792</v>
      </c>
      <c r="AQ10507">
        <v>-0.8164607193454243</v>
      </c>
      <c r="AR10507">
        <v>3.5914164150922629</v>
      </c>
      <c r="AS10507">
        <v>1.9863793887249901</v>
      </c>
      <c r="AT10507">
        <v>6.4000034484242629</v>
      </c>
      <c r="AU10507">
        <v>5.5003543613026507</v>
      </c>
      <c r="AV10507">
        <v>13.74658751213409</v>
      </c>
      <c r="AW10507">
        <v>1.307629420990852E-2</v>
      </c>
    </row>
    <row r="10508" spans="1:49" x14ac:dyDescent="0.25">
      <c r="A10508" s="1">
        <v>42370</v>
      </c>
      <c r="B10508">
        <v>2008</v>
      </c>
      <c r="C10508">
        <v>360</v>
      </c>
      <c r="D10508">
        <v>-11.791156801475291</v>
      </c>
      <c r="E10508">
        <v>-5.4043711647438384</v>
      </c>
      <c r="F10508">
        <v>-3.4254932320502589</v>
      </c>
      <c r="G10508">
        <v>-7.9285762120259946</v>
      </c>
      <c r="H10508">
        <v>-14.352744656081081</v>
      </c>
      <c r="I10508">
        <v>-3.4618814170189078</v>
      </c>
      <c r="J10508">
        <v>-3.6871621132534731</v>
      </c>
      <c r="K10508">
        <v>-8.6210661320423441</v>
      </c>
      <c r="L10508">
        <v>-4.64774548953788</v>
      </c>
      <c r="M10508">
        <v>-6.2177196570870947</v>
      </c>
      <c r="N10508">
        <v>-9.6927852081900028</v>
      </c>
      <c r="O10508">
        <v>-8.7477372327119056</v>
      </c>
      <c r="P10508">
        <v>-1.4359856204910431</v>
      </c>
      <c r="Q10508">
        <v>-8.4285057037175264</v>
      </c>
      <c r="R10508">
        <v>-10.34401772211617</v>
      </c>
      <c r="S10508">
        <v>-9.0630187862238092</v>
      </c>
      <c r="T10508">
        <v>-8.3604184041282785</v>
      </c>
      <c r="U10508">
        <v>-21.91741744780121</v>
      </c>
      <c r="V10508">
        <v>-6.4620654865230271</v>
      </c>
      <c r="W10508">
        <v>-9.0690609253059726</v>
      </c>
      <c r="X10508">
        <v>-9.3689976878413734</v>
      </c>
      <c r="Y10508">
        <v>-5.4240911226041364</v>
      </c>
      <c r="Z10508">
        <v>0.6168261234966721</v>
      </c>
      <c r="AA10508">
        <v>-6.8926472464809869</v>
      </c>
      <c r="AB10508">
        <v>-3.341215948704368</v>
      </c>
      <c r="AC10508">
        <v>2.661778928783098</v>
      </c>
      <c r="AD10508">
        <v>0.69398155529722949</v>
      </c>
      <c r="AE10508">
        <v>-4.2706162738869073</v>
      </c>
      <c r="AF10508">
        <v>-3.167805972478333</v>
      </c>
      <c r="AG10508">
        <v>-2.3976588390517421E-2</v>
      </c>
      <c r="AH10508">
        <v>-12.24955825574</v>
      </c>
      <c r="AI10508">
        <v>-8.507799636569457</v>
      </c>
      <c r="AJ10508">
        <v>3.162606686205649</v>
      </c>
      <c r="AK10508">
        <v>-5.8285407556809554</v>
      </c>
      <c r="AL10508">
        <v>-8.1635801562487398</v>
      </c>
      <c r="AM10508">
        <v>-9.8433639423466168</v>
      </c>
      <c r="AN10508">
        <v>-4.6178158086842114</v>
      </c>
      <c r="AO10508">
        <v>-6.1859677731217584</v>
      </c>
      <c r="AP10508">
        <v>-7.7386272070122271</v>
      </c>
      <c r="AQ10508">
        <v>-14.83021722877451</v>
      </c>
      <c r="AR10508">
        <v>-8.4251409444874525</v>
      </c>
      <c r="AS10508">
        <v>1.5375959698838091</v>
      </c>
      <c r="AT10508">
        <v>1.4279374779043059</v>
      </c>
      <c r="AU10508">
        <v>-10.839333402839459</v>
      </c>
      <c r="AV10508">
        <v>-17.845959979931479</v>
      </c>
      <c r="AW10508">
        <v>-9.1586670836130146E-3</v>
      </c>
    </row>
    <row r="10509" spans="1:49" x14ac:dyDescent="0.25">
      <c r="A10509" s="1">
        <v>42401</v>
      </c>
      <c r="B10509">
        <v>2008</v>
      </c>
      <c r="C10509">
        <v>360</v>
      </c>
      <c r="D10509">
        <v>8.098933495489069</v>
      </c>
      <c r="E10509">
        <v>-9.6218112442825188E-2</v>
      </c>
      <c r="F10509">
        <v>-5.0046837620551958</v>
      </c>
      <c r="G10509">
        <v>6.7305500086340064</v>
      </c>
      <c r="H10509">
        <v>-3.03606557027104</v>
      </c>
      <c r="I10509">
        <v>-5.2657829079959084</v>
      </c>
      <c r="J10509">
        <v>0.76648914258468093</v>
      </c>
      <c r="K10509">
        <v>-1.3890712506271501</v>
      </c>
      <c r="L10509">
        <v>-4.2606772323959374</v>
      </c>
      <c r="M10509">
        <v>4.1165064295198839</v>
      </c>
      <c r="N10509">
        <v>-0.33370629626194859</v>
      </c>
      <c r="O10509">
        <v>3.593087663940064</v>
      </c>
      <c r="P10509">
        <v>-8.0040225212491318</v>
      </c>
      <c r="Q10509">
        <v>1.5505943027769089</v>
      </c>
      <c r="R10509">
        <v>1.063093827298611</v>
      </c>
      <c r="S10509">
        <v>8.0530448436337831</v>
      </c>
      <c r="T10509">
        <v>0.45441783441138028</v>
      </c>
      <c r="U10509">
        <v>-8.051048427154516</v>
      </c>
      <c r="V10509">
        <v>-9.0672282336667909E-2</v>
      </c>
      <c r="W10509">
        <v>-0.51030233709785655</v>
      </c>
      <c r="X10509">
        <v>1.36696931038609</v>
      </c>
      <c r="Y10509">
        <v>1.226754158891286</v>
      </c>
      <c r="Z10509">
        <v>5.86834064118118</v>
      </c>
      <c r="AA10509">
        <v>1.417439874168025</v>
      </c>
      <c r="AB10509">
        <v>6.2263676711051366</v>
      </c>
      <c r="AC10509">
        <v>10.82371860841678</v>
      </c>
      <c r="AD10509">
        <v>10.96313369578783</v>
      </c>
      <c r="AE10509">
        <v>3.2620632387709398</v>
      </c>
      <c r="AF10509">
        <v>7.3975615785730984</v>
      </c>
      <c r="AG10509">
        <v>4.0452526549104704</v>
      </c>
      <c r="AH10509">
        <v>4.3470576266985583</v>
      </c>
      <c r="AI10509">
        <v>-0.15457698181642329</v>
      </c>
      <c r="AJ10509">
        <v>6.8842464944711912</v>
      </c>
      <c r="AK10509">
        <v>1.924487141425524</v>
      </c>
      <c r="AL10509">
        <v>8.7128365607880287</v>
      </c>
      <c r="AM10509">
        <v>5.7697291401410222</v>
      </c>
      <c r="AN10509">
        <v>2.6198317134952238</v>
      </c>
      <c r="AO10509">
        <v>2.0739318493050001</v>
      </c>
      <c r="AP10509">
        <v>-5.2819301642931924</v>
      </c>
      <c r="AQ10509">
        <v>-5.0716988903087852E-2</v>
      </c>
      <c r="AR10509">
        <v>4.6946607368147264</v>
      </c>
      <c r="AS10509">
        <v>0.29065474679881298</v>
      </c>
      <c r="AT10509">
        <v>9.6416549827729412</v>
      </c>
      <c r="AU10509">
        <v>10.397913246223061</v>
      </c>
      <c r="AV10509">
        <v>7.796866343911768</v>
      </c>
      <c r="AW10509">
        <v>2.3111375540246559E-2</v>
      </c>
    </row>
    <row r="10510" spans="1:49" x14ac:dyDescent="0.25">
      <c r="A10510" s="1">
        <v>42430</v>
      </c>
      <c r="B10510">
        <v>2008</v>
      </c>
      <c r="C10510">
        <v>360</v>
      </c>
      <c r="D10510">
        <v>18.267307322923411</v>
      </c>
      <c r="E10510">
        <v>11.470593222673189</v>
      </c>
      <c r="F10510">
        <v>12.68694912295711</v>
      </c>
      <c r="G10510">
        <v>22.772735865837081</v>
      </c>
      <c r="H10510">
        <v>12.68167061567447</v>
      </c>
      <c r="I10510">
        <v>19.582035451325439</v>
      </c>
      <c r="J10510">
        <v>12.834623270499851</v>
      </c>
      <c r="K10510">
        <v>12.873822172140169</v>
      </c>
      <c r="L10510">
        <v>10.33820230158371</v>
      </c>
      <c r="M10510">
        <v>10.467579533896631</v>
      </c>
      <c r="N10510">
        <v>14.850848713553759</v>
      </c>
      <c r="O10510">
        <v>12.236050472142161</v>
      </c>
      <c r="P10510">
        <v>22.809619836001978</v>
      </c>
      <c r="Q10510">
        <v>9.4514630695301971</v>
      </c>
      <c r="R10510">
        <v>16.309314701555429</v>
      </c>
      <c r="S10510">
        <v>20.767103443645361</v>
      </c>
      <c r="T10510">
        <v>9.1884139224056138</v>
      </c>
      <c r="U10510">
        <v>29.50855433066042</v>
      </c>
      <c r="V10510">
        <v>19.262853082077271</v>
      </c>
      <c r="W10510">
        <v>9.6304182882223301</v>
      </c>
      <c r="X10510">
        <v>17.777566878998321</v>
      </c>
      <c r="Y10510">
        <v>10.885537637546321</v>
      </c>
      <c r="Z10510">
        <v>21.02764822689409</v>
      </c>
      <c r="AA10510">
        <v>9.5860748151179287</v>
      </c>
      <c r="AB10510">
        <v>15.02769371539385</v>
      </c>
      <c r="AC10510">
        <v>0.91465991372290389</v>
      </c>
      <c r="AD10510">
        <v>20.437213964930791</v>
      </c>
      <c r="AE10510">
        <v>16.27313949655451</v>
      </c>
      <c r="AF10510">
        <v>24.774477548470308</v>
      </c>
      <c r="AG10510">
        <v>15.331190968469331</v>
      </c>
      <c r="AH10510">
        <v>12.663969063923149</v>
      </c>
      <c r="AI10510">
        <v>4.2905599678991324</v>
      </c>
      <c r="AJ10510">
        <v>12.441131109890231</v>
      </c>
      <c r="AK10510">
        <v>18.33860791180404</v>
      </c>
      <c r="AL10510">
        <v>36.445247780414647</v>
      </c>
      <c r="AM10510">
        <v>16.71119913859145</v>
      </c>
      <c r="AN10510">
        <v>23.323388548207749</v>
      </c>
      <c r="AO10510">
        <v>11.68313698815664</v>
      </c>
      <c r="AP10510">
        <v>18.197466928368812</v>
      </c>
      <c r="AQ10510">
        <v>17.381870884087601</v>
      </c>
      <c r="AR10510">
        <v>9.9900939283577461</v>
      </c>
      <c r="AS10510">
        <v>17.808115663479999</v>
      </c>
      <c r="AT10510">
        <v>5.4374447385616032</v>
      </c>
      <c r="AU10510">
        <v>11.69195497383078</v>
      </c>
      <c r="AV10510">
        <v>12.688905462426289</v>
      </c>
      <c r="AW10510">
        <v>4.5588845975512271E-2</v>
      </c>
    </row>
    <row r="10511" spans="1:49" x14ac:dyDescent="0.25">
      <c r="A10511" s="1">
        <v>42461</v>
      </c>
      <c r="B10511">
        <v>2008</v>
      </c>
      <c r="C10511">
        <v>360</v>
      </c>
      <c r="D10511">
        <v>-3.394217750420081</v>
      </c>
      <c r="E10511">
        <v>2.6471756060885139</v>
      </c>
      <c r="F10511">
        <v>2.0293356821816211</v>
      </c>
      <c r="G10511">
        <v>-7.3945238682620147</v>
      </c>
      <c r="H10511">
        <v>3.257908178559132</v>
      </c>
      <c r="I10511">
        <v>3.7059012023271891</v>
      </c>
      <c r="J10511">
        <v>0.62626155605449707</v>
      </c>
      <c r="K10511">
        <v>5.6384294285208414</v>
      </c>
      <c r="L10511">
        <v>0.21031094837922201</v>
      </c>
      <c r="M10511">
        <v>8.2829554170915856</v>
      </c>
      <c r="N10511">
        <v>1.6373164826967379</v>
      </c>
      <c r="O10511">
        <v>2.5961761092549769</v>
      </c>
      <c r="P10511">
        <v>4.7530491788687623</v>
      </c>
      <c r="Q10511">
        <v>-2.877079512828562E-2</v>
      </c>
      <c r="R10511">
        <v>5.1307659335673161</v>
      </c>
      <c r="S10511">
        <v>2.878282729015269</v>
      </c>
      <c r="T10511">
        <v>3.517730058530022</v>
      </c>
      <c r="U10511">
        <v>3.55130671485191</v>
      </c>
      <c r="V10511">
        <v>-7.1008952552065185E-2</v>
      </c>
      <c r="W10511">
        <v>5.042942974090181</v>
      </c>
      <c r="X10511">
        <v>3.2450221250341471</v>
      </c>
      <c r="Y10511">
        <v>2.3441678162631869</v>
      </c>
      <c r="Z10511">
        <v>4.9088697278840021</v>
      </c>
      <c r="AA10511">
        <v>3.8515539270225219</v>
      </c>
      <c r="AB10511">
        <v>7.1775776834798632</v>
      </c>
      <c r="AC10511">
        <v>4.3531361294597781</v>
      </c>
      <c r="AD10511">
        <v>13.98470526538169</v>
      </c>
      <c r="AE10511">
        <v>0.18109942498283349</v>
      </c>
      <c r="AF10511">
        <v>6.524448731728727</v>
      </c>
      <c r="AG10511">
        <v>3.1711128890561602</v>
      </c>
      <c r="AH10511">
        <v>-10.1693756291396</v>
      </c>
      <c r="AI10511">
        <v>2.9071538335184939</v>
      </c>
      <c r="AJ10511">
        <v>1.1265525513457499</v>
      </c>
      <c r="AK10511">
        <v>-2.8214126782461268</v>
      </c>
      <c r="AL10511">
        <v>10.816154706187181</v>
      </c>
      <c r="AM10511">
        <v>0.91898483120065322</v>
      </c>
      <c r="AN10511">
        <v>4.6347052893795704</v>
      </c>
      <c r="AO10511">
        <v>0.8706759430595401</v>
      </c>
      <c r="AP10511">
        <v>0.85195418642083354</v>
      </c>
      <c r="AQ10511">
        <v>-0.79348741577117687</v>
      </c>
      <c r="AR10511">
        <v>5.9505111918437548</v>
      </c>
      <c r="AS10511">
        <v>-2.1779356121396809</v>
      </c>
      <c r="AT10511">
        <v>2.5524978430804919</v>
      </c>
      <c r="AU10511">
        <v>-0.93789155861171425</v>
      </c>
      <c r="AV10511">
        <v>13.770800738482491</v>
      </c>
      <c r="AW10511">
        <v>3.9295417232223517E-3</v>
      </c>
    </row>
    <row r="10512" spans="1:49" x14ac:dyDescent="0.25">
      <c r="A10512" s="1">
        <v>42491</v>
      </c>
      <c r="B10512">
        <v>2008</v>
      </c>
      <c r="C10512">
        <v>360</v>
      </c>
      <c r="D10512">
        <v>-2.3356113783829739</v>
      </c>
      <c r="E10512">
        <v>-2.083954994838122</v>
      </c>
      <c r="F10512">
        <v>-1.513049659588539</v>
      </c>
      <c r="G10512">
        <v>-11.41641039865803</v>
      </c>
      <c r="H10512">
        <v>-6.97622618265481</v>
      </c>
      <c r="I10512">
        <v>-6.4241648666055307</v>
      </c>
      <c r="J10512">
        <v>-2.3705240553189011</v>
      </c>
      <c r="K10512">
        <v>-5.9632315288337123</v>
      </c>
      <c r="L10512">
        <v>-3.6865327153207561</v>
      </c>
      <c r="M10512">
        <v>-5.986169517289575</v>
      </c>
      <c r="N10512">
        <v>-4.1368228458975143</v>
      </c>
      <c r="O10512">
        <v>-5.8863067079771731</v>
      </c>
      <c r="P10512">
        <v>-9.0220791757898429</v>
      </c>
      <c r="Q10512">
        <v>-1.296615403179779</v>
      </c>
      <c r="R10512">
        <v>-9.7354507310831728</v>
      </c>
      <c r="S10512">
        <v>-3.8202883313818492</v>
      </c>
      <c r="T10512">
        <v>-3.6480064206682479</v>
      </c>
      <c r="U10512">
        <v>7.410475052973986</v>
      </c>
      <c r="V10512">
        <v>-8.1321725905216695</v>
      </c>
      <c r="W10512">
        <v>-4.6132646947194651</v>
      </c>
      <c r="X10512">
        <v>-5.9170035194189952</v>
      </c>
      <c r="Y10512">
        <v>-3.2993769700867088</v>
      </c>
      <c r="Z10512">
        <v>-16.468901500973281</v>
      </c>
      <c r="AA10512">
        <v>-4.0643142222906548</v>
      </c>
      <c r="AB10512">
        <v>-6.8945343353799426</v>
      </c>
      <c r="AC10512">
        <v>-3.299021588048356</v>
      </c>
      <c r="AD10512">
        <v>-9.6313326621584654</v>
      </c>
      <c r="AE10512">
        <v>-11.15209603569655</v>
      </c>
      <c r="AF10512">
        <v>-14.66169214272197</v>
      </c>
      <c r="AG10512">
        <v>-9.5782369137821899</v>
      </c>
      <c r="AH10512">
        <v>11.574880750928671</v>
      </c>
      <c r="AI10512">
        <v>-8.030655596267378</v>
      </c>
      <c r="AJ10512">
        <v>-3.397122696833299</v>
      </c>
      <c r="AK10512">
        <v>0.76421380646316539</v>
      </c>
      <c r="AL10512">
        <v>-16.75896570076889</v>
      </c>
      <c r="AM10512">
        <v>-7.8142197598153436</v>
      </c>
      <c r="AN10512">
        <v>-12.672659451925879</v>
      </c>
      <c r="AO10512">
        <v>-1.846219411628502</v>
      </c>
      <c r="AP10512">
        <v>-1.7984852419530071</v>
      </c>
      <c r="AQ10512">
        <v>-2.452090809437169</v>
      </c>
      <c r="AR10512">
        <v>-0.86042947948452575</v>
      </c>
      <c r="AS10512">
        <v>-10.71661088152371</v>
      </c>
      <c r="AT10512">
        <v>-4.9187995723636302</v>
      </c>
      <c r="AU10512">
        <v>-10.32035408991409</v>
      </c>
      <c r="AV10512">
        <v>-8.9886070188567757</v>
      </c>
      <c r="AW10512">
        <v>-3.5992714310393747E-2</v>
      </c>
    </row>
    <row r="10513" spans="1:49" x14ac:dyDescent="0.25">
      <c r="A10513" s="1">
        <v>42522</v>
      </c>
      <c r="B10513">
        <v>2008</v>
      </c>
      <c r="C10513">
        <v>360</v>
      </c>
      <c r="D10513">
        <v>1.697753508077793</v>
      </c>
      <c r="E10513">
        <v>-4.5854971791846388</v>
      </c>
      <c r="F10513">
        <v>-1.3976924791246901</v>
      </c>
      <c r="G10513">
        <v>-2.872367685787891</v>
      </c>
      <c r="H10513">
        <v>-9.3723068464766968</v>
      </c>
      <c r="I10513">
        <v>-2.612371652891754</v>
      </c>
      <c r="J10513">
        <v>-6.5956609576172331</v>
      </c>
      <c r="K10513">
        <v>-10.20008590793207</v>
      </c>
      <c r="L10513">
        <v>-1.145691955786321</v>
      </c>
      <c r="M10513">
        <v>-2.3742637039061649</v>
      </c>
      <c r="N10513">
        <v>-6.0143135270773094</v>
      </c>
      <c r="O10513">
        <v>-4.7932714972458541</v>
      </c>
      <c r="P10513">
        <v>-2.5149140494961859</v>
      </c>
      <c r="Q10513">
        <v>-11.955530207109019</v>
      </c>
      <c r="R10513">
        <v>-8.2512832203451509</v>
      </c>
      <c r="S10513">
        <v>3.1097769459954572</v>
      </c>
      <c r="T10513">
        <v>-0.99145069342517766</v>
      </c>
      <c r="U10513">
        <v>-25.396104470603891</v>
      </c>
      <c r="V10513">
        <v>3.7101636240867819</v>
      </c>
      <c r="W10513">
        <v>-2.8209625869841881</v>
      </c>
      <c r="X10513">
        <v>-0.25983583279844957</v>
      </c>
      <c r="Y10513">
        <v>-6.0615656825585784</v>
      </c>
      <c r="Z10513">
        <v>1.5603713408364639</v>
      </c>
      <c r="AA10513">
        <v>-3.965064320368394</v>
      </c>
      <c r="AB10513">
        <v>6.3253958902564911E-2</v>
      </c>
      <c r="AC10513">
        <v>2.635578542160899</v>
      </c>
      <c r="AD10513">
        <v>10.587425264712881</v>
      </c>
      <c r="AE10513">
        <v>0.75904831613133883</v>
      </c>
      <c r="AF10513">
        <v>9.039707385242135</v>
      </c>
      <c r="AG10513">
        <v>5.9040383262817686</v>
      </c>
      <c r="AH10513">
        <v>-4.16105783784616</v>
      </c>
      <c r="AI10513">
        <v>-1.865040203538171</v>
      </c>
      <c r="AJ10513">
        <v>1.5328008442260459</v>
      </c>
      <c r="AK10513">
        <v>4.242161021433577</v>
      </c>
      <c r="AL10513">
        <v>19.0408357989152</v>
      </c>
      <c r="AM10513">
        <v>3.9602884411841011</v>
      </c>
      <c r="AN10513">
        <v>7.2807271132590667</v>
      </c>
      <c r="AO10513">
        <v>-0.13193826358972591</v>
      </c>
      <c r="AP10513">
        <v>0.93335081231407102</v>
      </c>
      <c r="AQ10513">
        <v>-1.510192874554861</v>
      </c>
      <c r="AR10513">
        <v>5.135687833325453</v>
      </c>
      <c r="AS10513">
        <v>3.804736924294283</v>
      </c>
      <c r="AT10513">
        <v>8.605634610778079</v>
      </c>
      <c r="AU10513">
        <v>3.2067374482718241</v>
      </c>
      <c r="AV10513">
        <v>-6.0422486376887186</v>
      </c>
      <c r="AW10513">
        <v>-3.6501543013304221E-3</v>
      </c>
    </row>
    <row r="10514" spans="1:49" x14ac:dyDescent="0.25">
      <c r="A10514" s="1">
        <v>42552</v>
      </c>
      <c r="B10514">
        <v>2008</v>
      </c>
      <c r="C10514">
        <v>360</v>
      </c>
      <c r="D10514">
        <v>10.476534576823489</v>
      </c>
      <c r="E10514">
        <v>6.5506373116608119</v>
      </c>
      <c r="F10514">
        <v>3.7055098654253942</v>
      </c>
      <c r="G10514">
        <v>5.2143995444637881</v>
      </c>
      <c r="H10514">
        <v>6.4598823876683031</v>
      </c>
      <c r="I10514">
        <v>7.9833682691183414</v>
      </c>
      <c r="J10514">
        <v>7.0278763928653731</v>
      </c>
      <c r="K10514">
        <v>8.7515400790995734</v>
      </c>
      <c r="L10514">
        <v>7.412102474893989</v>
      </c>
      <c r="M10514">
        <v>1.613383434393145</v>
      </c>
      <c r="N10514">
        <v>9.6899557306824526</v>
      </c>
      <c r="O10514">
        <v>5.8946647754154702</v>
      </c>
      <c r="P10514">
        <v>10.51229119024311</v>
      </c>
      <c r="Q10514">
        <v>6.2153446246425048</v>
      </c>
      <c r="R10514">
        <v>10.616073837407971</v>
      </c>
      <c r="S10514">
        <v>12.815455503151171</v>
      </c>
      <c r="T10514">
        <v>4.6089594299503656</v>
      </c>
      <c r="U10514">
        <v>8.622662608131515</v>
      </c>
      <c r="V10514">
        <v>8.3323643193697663</v>
      </c>
      <c r="W10514">
        <v>8.7173299151835479</v>
      </c>
      <c r="X10514">
        <v>10.43216341916748</v>
      </c>
      <c r="Y10514">
        <v>7.7920148809521361</v>
      </c>
      <c r="Z10514">
        <v>-3.791492310204803</v>
      </c>
      <c r="AA10514">
        <v>4.9210788916938197</v>
      </c>
      <c r="AB10514">
        <v>5.6050313448931854</v>
      </c>
      <c r="AC10514">
        <v>1.8539394732337791</v>
      </c>
      <c r="AD10514">
        <v>7.7768900443142996</v>
      </c>
      <c r="AE10514">
        <v>1.855438746962679</v>
      </c>
      <c r="AF10514">
        <v>-3.849803409412289</v>
      </c>
      <c r="AG10514">
        <v>5.1125288932629473</v>
      </c>
      <c r="AH10514">
        <v>7.8579732350513964</v>
      </c>
      <c r="AI10514">
        <v>7.9945649275104502</v>
      </c>
      <c r="AJ10514">
        <v>9.5394382925966248</v>
      </c>
      <c r="AK10514">
        <v>4.2474533286438687</v>
      </c>
      <c r="AL10514">
        <v>12.296022729098491</v>
      </c>
      <c r="AM10514">
        <v>2.3340772169944568</v>
      </c>
      <c r="AN10514">
        <v>11.1294915539182</v>
      </c>
      <c r="AO10514">
        <v>5.9713531877544357</v>
      </c>
      <c r="AP10514">
        <v>7.8909076111374876</v>
      </c>
      <c r="AQ10514">
        <v>5.8867618826588641</v>
      </c>
      <c r="AR10514">
        <v>7.8224379550374312</v>
      </c>
      <c r="AS10514">
        <v>1.245635147411051</v>
      </c>
      <c r="AT10514">
        <v>6.0140048725514372</v>
      </c>
      <c r="AU10514">
        <v>10.55738562739743</v>
      </c>
      <c r="AV10514">
        <v>23.36746053938705</v>
      </c>
      <c r="AW10514">
        <v>2.1183482708927451E-2</v>
      </c>
    </row>
    <row r="10515" spans="1:49" x14ac:dyDescent="0.25">
      <c r="A10515" s="1">
        <v>42583</v>
      </c>
      <c r="B10515">
        <v>2008</v>
      </c>
      <c r="C10515">
        <v>360</v>
      </c>
      <c r="D10515">
        <v>5.5917432909909248</v>
      </c>
      <c r="E10515">
        <v>-6.3278414441617077</v>
      </c>
      <c r="F10515">
        <v>-0.74953561647559397</v>
      </c>
      <c r="G10515">
        <v>1.7669090400795009</v>
      </c>
      <c r="H10515">
        <v>0.6605439643690536</v>
      </c>
      <c r="I10515">
        <v>0.1705439593469027</v>
      </c>
      <c r="J10515">
        <v>2.9391979973881099</v>
      </c>
      <c r="K10515">
        <v>1.2514933679677711</v>
      </c>
      <c r="L10515">
        <v>-1.5006794709294451</v>
      </c>
      <c r="M10515">
        <v>2.3623873162111679</v>
      </c>
      <c r="N10515">
        <v>1.9430871175178721</v>
      </c>
      <c r="O10515">
        <v>1.4969658376001731</v>
      </c>
      <c r="P10515">
        <v>-10.28275020396261</v>
      </c>
      <c r="Q10515">
        <v>5.3996581462732776</v>
      </c>
      <c r="R10515">
        <v>2.3673952056805452</v>
      </c>
      <c r="S10515">
        <v>2.0795224110375492</v>
      </c>
      <c r="T10515">
        <v>-0.69244378621007296</v>
      </c>
      <c r="U10515">
        <v>0.19683125127052389</v>
      </c>
      <c r="V10515">
        <v>3.1150599068094702</v>
      </c>
      <c r="W10515">
        <v>0.32673930940445572</v>
      </c>
      <c r="X10515">
        <v>-2.6538412432709602</v>
      </c>
      <c r="Y10515">
        <v>-0.56782598949322027</v>
      </c>
      <c r="Z10515">
        <v>1.334228494745737</v>
      </c>
      <c r="AA10515">
        <v>0.1149156919691086</v>
      </c>
      <c r="AB10515">
        <v>0.29726328434049881</v>
      </c>
      <c r="AC10515">
        <v>-2.2553516063033912</v>
      </c>
      <c r="AD10515">
        <v>-4.4293204311007264</v>
      </c>
      <c r="AE10515">
        <v>1.346363584836507</v>
      </c>
      <c r="AF10515">
        <v>9.4881400276956462</v>
      </c>
      <c r="AG10515">
        <v>-4.1745183404151227</v>
      </c>
      <c r="AH10515">
        <v>-2.4295117814551288</v>
      </c>
      <c r="AI10515">
        <v>-3.5040106276404641</v>
      </c>
      <c r="AJ10515">
        <v>3.6029803777206442</v>
      </c>
      <c r="AK10515">
        <v>-1.7148562368964999</v>
      </c>
      <c r="AL10515">
        <v>0.84036270219980391</v>
      </c>
      <c r="AM10515">
        <v>-2.0407831097108979</v>
      </c>
      <c r="AN10515">
        <v>-7.7302968052749721</v>
      </c>
      <c r="AO10515">
        <v>9.0629960939647702E-2</v>
      </c>
      <c r="AP10515">
        <v>1.097901347377461</v>
      </c>
      <c r="AQ10515">
        <v>9.0739084511949351</v>
      </c>
      <c r="AR10515">
        <v>-0.78738947960876882</v>
      </c>
      <c r="AS10515">
        <v>2.2600268199068689</v>
      </c>
      <c r="AT10515">
        <v>-1.391534502340752E-2</v>
      </c>
      <c r="AU10515">
        <v>3.940705295950409</v>
      </c>
      <c r="AV10515">
        <v>1.7089716070720189</v>
      </c>
      <c r="AW10515">
        <v>-3.9680298433830702E-4</v>
      </c>
    </row>
    <row r="10516" spans="1:49" x14ac:dyDescent="0.25">
      <c r="A10516" s="1">
        <v>42614</v>
      </c>
      <c r="B10516">
        <v>2008</v>
      </c>
      <c r="C10516">
        <v>360</v>
      </c>
      <c r="D10516">
        <v>5.6093873942453243E-2</v>
      </c>
      <c r="E10516">
        <v>-3.1888875364674329</v>
      </c>
      <c r="F10516">
        <v>5.0818537305195264</v>
      </c>
      <c r="G10516">
        <v>-0.55691175572846197</v>
      </c>
      <c r="H10516">
        <v>-1.6564482859252609</v>
      </c>
      <c r="I10516">
        <v>1.368422088170451</v>
      </c>
      <c r="J10516">
        <v>2.098858627268108</v>
      </c>
      <c r="K10516">
        <v>2.366628368408441</v>
      </c>
      <c r="L10516">
        <v>4.5623061849553226</v>
      </c>
      <c r="M10516">
        <v>5.3062593155434712</v>
      </c>
      <c r="N10516">
        <v>1.32608546201527</v>
      </c>
      <c r="O10516">
        <v>2.981606593441755</v>
      </c>
      <c r="P10516">
        <v>3.485537245794923</v>
      </c>
      <c r="Q10516">
        <v>-1.109621529087546</v>
      </c>
      <c r="R10516">
        <v>6.2863751706114357</v>
      </c>
      <c r="S10516">
        <v>0.95598278483499666</v>
      </c>
      <c r="T10516">
        <v>1.76677560570262</v>
      </c>
      <c r="U10516">
        <v>-4.4417819035724504</v>
      </c>
      <c r="V10516">
        <v>2.308375285444408</v>
      </c>
      <c r="W10516">
        <v>2.6854943758997112</v>
      </c>
      <c r="X10516">
        <v>3.4101740980978961</v>
      </c>
      <c r="Y10516">
        <v>2.2599124147953291</v>
      </c>
      <c r="Z10516">
        <v>7.2625916117763367E-2</v>
      </c>
      <c r="AA10516">
        <v>1.954383542945481</v>
      </c>
      <c r="AB10516">
        <v>2.1242698561766642</v>
      </c>
      <c r="AC10516">
        <v>6.3180655406122064</v>
      </c>
      <c r="AD10516">
        <v>1.0702565054267139</v>
      </c>
      <c r="AE10516">
        <v>-2.4327678829052619</v>
      </c>
      <c r="AF10516">
        <v>0.52297372304483947</v>
      </c>
      <c r="AG10516">
        <v>0.50467995540808275</v>
      </c>
      <c r="AH10516">
        <v>8.4726474545497652</v>
      </c>
      <c r="AI10516">
        <v>-2.9876792141530379</v>
      </c>
      <c r="AJ10516">
        <v>-2.6129751240611121</v>
      </c>
      <c r="AK10516">
        <v>-4.735300909408191</v>
      </c>
      <c r="AL10516">
        <v>1.280187970496538</v>
      </c>
      <c r="AM10516">
        <v>2.59201403944751</v>
      </c>
      <c r="AN10516">
        <v>6.8556802477230727</v>
      </c>
      <c r="AO10516">
        <v>1.0384298826664029</v>
      </c>
      <c r="AP10516">
        <v>5.2507581588479013E-3</v>
      </c>
      <c r="AQ10516">
        <v>5.5502614115703341</v>
      </c>
      <c r="AR10516">
        <v>2.6053734957806718</v>
      </c>
      <c r="AS10516">
        <v>-2.0406813456564699</v>
      </c>
      <c r="AT10516">
        <v>2.1444420419389099</v>
      </c>
      <c r="AU10516">
        <v>-4.1654246738357941</v>
      </c>
      <c r="AV10516">
        <v>-0.23414938620482939</v>
      </c>
      <c r="AW10516">
        <v>9.5798624611211913E-3</v>
      </c>
    </row>
    <row r="10517" spans="1:49" x14ac:dyDescent="0.25">
      <c r="A10517" s="1">
        <v>42644</v>
      </c>
      <c r="B10517">
        <v>2008</v>
      </c>
      <c r="C10517">
        <v>360</v>
      </c>
      <c r="D10517">
        <v>-8.8771671720310312</v>
      </c>
      <c r="E10517">
        <v>-9.6974977344936431</v>
      </c>
      <c r="F10517">
        <v>-11.94970839362859</v>
      </c>
      <c r="G10517">
        <v>-0.44003702337258588</v>
      </c>
      <c r="H10517">
        <v>-2.055817835389651</v>
      </c>
      <c r="I10517">
        <v>-4.9427362960216321</v>
      </c>
      <c r="J10517">
        <v>-5.9284262358516919</v>
      </c>
      <c r="K10517">
        <v>-0.5423046884257654</v>
      </c>
      <c r="L10517">
        <v>-10.141220638808781</v>
      </c>
      <c r="M10517">
        <v>-4.3742373989416938</v>
      </c>
      <c r="N10517">
        <v>-5.1557995428343828</v>
      </c>
      <c r="O10517">
        <v>-8.61692512065998</v>
      </c>
      <c r="P10517">
        <v>0.65028587733930721</v>
      </c>
      <c r="Q10517">
        <v>-8.8203079266997886</v>
      </c>
      <c r="R10517">
        <v>0.23059098126843039</v>
      </c>
      <c r="S10517">
        <v>-9.2131185205050254</v>
      </c>
      <c r="T10517">
        <v>-8.9211473547826543</v>
      </c>
      <c r="U10517">
        <v>-0.27223751717007078</v>
      </c>
      <c r="V10517">
        <v>-7.212282163989614</v>
      </c>
      <c r="W10517">
        <v>-2.4254119644837262</v>
      </c>
      <c r="X10517">
        <v>-5.7425403537221804</v>
      </c>
      <c r="Y10517">
        <v>-4.3040156109984569</v>
      </c>
      <c r="Z10517">
        <v>-4.4349033408169429</v>
      </c>
      <c r="AA10517">
        <v>-8.6554825820506451</v>
      </c>
      <c r="AB10517">
        <v>-4.4999622425799917</v>
      </c>
      <c r="AC10517">
        <v>-4.4840812083819959</v>
      </c>
      <c r="AD10517">
        <v>-4.7505678418027113</v>
      </c>
      <c r="AE10517">
        <v>1.1007052885884769</v>
      </c>
      <c r="AF10517">
        <v>-4.9310701324777888</v>
      </c>
      <c r="AG10517">
        <v>3.8875692733922218</v>
      </c>
      <c r="AH10517">
        <v>-3.8681764345844032</v>
      </c>
      <c r="AI10517">
        <v>-10.32047423407597</v>
      </c>
      <c r="AJ10517">
        <v>-5.8975075738419758</v>
      </c>
      <c r="AK10517">
        <v>-6.3526161353430588</v>
      </c>
      <c r="AL10517">
        <v>9.7981794128434441</v>
      </c>
      <c r="AM10517">
        <v>-7.585317009503612</v>
      </c>
      <c r="AN10517">
        <v>-4.6461016951138356</v>
      </c>
      <c r="AO10517">
        <v>-5.5214272633409163</v>
      </c>
      <c r="AP10517">
        <v>-4.1715314241781982</v>
      </c>
      <c r="AQ10517">
        <v>-6.0501598587113907</v>
      </c>
      <c r="AR10517">
        <v>-5.210813161765337</v>
      </c>
      <c r="AS10517">
        <v>-3.8439704060769908</v>
      </c>
      <c r="AT10517">
        <v>-4.4030648722973016</v>
      </c>
      <c r="AU10517">
        <v>-5.7199358915034466</v>
      </c>
      <c r="AV10517">
        <v>4.489504035980163</v>
      </c>
      <c r="AW10517">
        <v>-3.6756889784008713E-2</v>
      </c>
    </row>
    <row r="10518" spans="1:49" x14ac:dyDescent="0.25">
      <c r="A10518" s="1">
        <v>42675</v>
      </c>
      <c r="B10518">
        <v>2008</v>
      </c>
      <c r="C10518">
        <v>360</v>
      </c>
      <c r="D10518">
        <v>-5.2574884907551684</v>
      </c>
      <c r="E10518">
        <v>-10.601536562576291</v>
      </c>
      <c r="F10518">
        <v>-8.5570118491828833</v>
      </c>
      <c r="G10518">
        <v>-10.800090499013949</v>
      </c>
      <c r="H10518">
        <v>-7.0388637530160114</v>
      </c>
      <c r="I10518">
        <v>-10.38738101921081</v>
      </c>
      <c r="J10518">
        <v>-6.8309328078527631</v>
      </c>
      <c r="K10518">
        <v>-11.76657798483309</v>
      </c>
      <c r="L10518">
        <v>-6.4304270427229753</v>
      </c>
      <c r="M10518">
        <v>-3.6391986778954388</v>
      </c>
      <c r="N10518">
        <v>-7.1537900884054988</v>
      </c>
      <c r="O10518">
        <v>-3.4248737157823621</v>
      </c>
      <c r="P10518">
        <v>-13.85555274433217</v>
      </c>
      <c r="Q10518">
        <v>-2.3959960901177801</v>
      </c>
      <c r="R10518">
        <v>-5.3047570265271959</v>
      </c>
      <c r="S10518">
        <v>-6.3550905759776954</v>
      </c>
      <c r="T10518">
        <v>-5.9555192576295823</v>
      </c>
      <c r="U10518">
        <v>5.9171287413924079</v>
      </c>
      <c r="V10518">
        <v>-6.0877510755861337</v>
      </c>
      <c r="W10518">
        <v>-5.9128397296804636</v>
      </c>
      <c r="X10518">
        <v>-3.239755305461578</v>
      </c>
      <c r="Y10518">
        <v>-5.2915979548786352</v>
      </c>
      <c r="Z10518">
        <v>-18.072894149934442</v>
      </c>
      <c r="AA10518">
        <v>-3.2508473601968961</v>
      </c>
      <c r="AB10518">
        <v>-1.2482881213928709</v>
      </c>
      <c r="AC10518">
        <v>-12.313558005857139</v>
      </c>
      <c r="AD10518">
        <v>-0.20736432763263091</v>
      </c>
      <c r="AE10518">
        <v>-15.85703414424542</v>
      </c>
      <c r="AF10518">
        <v>-11.615579554014239</v>
      </c>
      <c r="AG10518">
        <v>-8.24828920231948</v>
      </c>
      <c r="AH10518">
        <v>-5.0713003278298752</v>
      </c>
      <c r="AI10518">
        <v>-7.9394392755917753</v>
      </c>
      <c r="AJ10518">
        <v>-5.0249016994766809</v>
      </c>
      <c r="AK10518">
        <v>-14.23488329981765</v>
      </c>
      <c r="AL10518">
        <v>-14.38389031739727</v>
      </c>
      <c r="AM10518">
        <v>-1.4705094826584111</v>
      </c>
      <c r="AN10518">
        <v>-11.287898306030421</v>
      </c>
      <c r="AO10518">
        <v>-0.1048596805614532</v>
      </c>
      <c r="AP10518">
        <v>-10.778483080085319</v>
      </c>
      <c r="AQ10518">
        <v>-7.0357845228809834</v>
      </c>
      <c r="AR10518">
        <v>-0.1175301845533827</v>
      </c>
      <c r="AS10518">
        <v>-11.97685946677464</v>
      </c>
      <c r="AT10518">
        <v>-16.433396584800199</v>
      </c>
      <c r="AU10518">
        <v>-7.2408377121615182</v>
      </c>
      <c r="AV10518">
        <v>-35.908780353297367</v>
      </c>
      <c r="AW10518">
        <v>-3.5697892781758063E-2</v>
      </c>
    </row>
    <row r="10519" spans="1:49" x14ac:dyDescent="0.25">
      <c r="A10519" s="1">
        <v>42705</v>
      </c>
      <c r="B10519">
        <v>2008</v>
      </c>
      <c r="C10519">
        <v>360</v>
      </c>
      <c r="D10519">
        <v>1.229537527135105</v>
      </c>
      <c r="E10519">
        <v>3.54889508691274</v>
      </c>
      <c r="F10519">
        <v>0.61284193423358779</v>
      </c>
      <c r="G10519">
        <v>6.631003127281665</v>
      </c>
      <c r="H10519">
        <v>11.43995899024295</v>
      </c>
      <c r="I10519">
        <v>4.3458015514142634</v>
      </c>
      <c r="J10519">
        <v>2.2948220374441108</v>
      </c>
      <c r="K10519">
        <v>6.7451306707694734</v>
      </c>
      <c r="L10519">
        <v>4.0988426986199764</v>
      </c>
      <c r="M10519">
        <v>1.9620328604182951</v>
      </c>
      <c r="N10519">
        <v>5.4826230574416934</v>
      </c>
      <c r="O10519">
        <v>2.965638735884935</v>
      </c>
      <c r="P10519">
        <v>2.0222329110688659</v>
      </c>
      <c r="Q10519">
        <v>3.0270720942149332</v>
      </c>
      <c r="R10519">
        <v>2.7398910010598909</v>
      </c>
      <c r="S10519">
        <v>-4.0157943964701399</v>
      </c>
      <c r="T10519">
        <v>2.7619683266348889</v>
      </c>
      <c r="U10519">
        <v>3.0074593662443579E-2</v>
      </c>
      <c r="V10519">
        <v>-0.4837546057451903</v>
      </c>
      <c r="W10519">
        <v>-0.41590759130081262</v>
      </c>
      <c r="X10519">
        <v>1.139212462238093</v>
      </c>
      <c r="Y10519">
        <v>4.0970347433466614</v>
      </c>
      <c r="Z10519">
        <v>0.91415119686029112</v>
      </c>
      <c r="AA10519">
        <v>2.6868031596343429</v>
      </c>
      <c r="AB10519">
        <v>0.41508478249778769</v>
      </c>
      <c r="AC10519">
        <v>-4.0409786664497682</v>
      </c>
      <c r="AD10519">
        <v>-1.239754666753756</v>
      </c>
      <c r="AE10519">
        <v>-0.79813321563297901</v>
      </c>
      <c r="AF10519">
        <v>6.4600493254381997</v>
      </c>
      <c r="AG10519">
        <v>-1.679187084048839</v>
      </c>
      <c r="AH10519">
        <v>-0.48735909776659309</v>
      </c>
      <c r="AI10519">
        <v>-1.5454290479478441</v>
      </c>
      <c r="AJ10519">
        <v>0.65157998945308826</v>
      </c>
      <c r="AK10519">
        <v>-0.55791961659112932</v>
      </c>
      <c r="AL10519">
        <v>-0.4611655605600507</v>
      </c>
      <c r="AM10519">
        <v>-3.1023073099086469</v>
      </c>
      <c r="AN10519">
        <v>3.9325547386428679</v>
      </c>
      <c r="AO10519">
        <v>0.44635573246587512</v>
      </c>
      <c r="AP10519">
        <v>-1.4715697241020069</v>
      </c>
      <c r="AQ10519">
        <v>-5.8842364527956326</v>
      </c>
      <c r="AR10519">
        <v>12.599345118745809</v>
      </c>
      <c r="AS10519">
        <v>-0.91472775076831825</v>
      </c>
      <c r="AT10519">
        <v>2.4278507891198231</v>
      </c>
      <c r="AU10519">
        <v>5.3690152587574369</v>
      </c>
      <c r="AV10519">
        <v>4.7974537650897986</v>
      </c>
      <c r="AW10519">
        <v>-1.361378551567494E-2</v>
      </c>
    </row>
    <row r="10520" spans="1:49" x14ac:dyDescent="0.25">
      <c r="A10520" s="1">
        <v>42736</v>
      </c>
      <c r="B10520">
        <v>2008</v>
      </c>
      <c r="C10520">
        <v>360</v>
      </c>
      <c r="D10520">
        <v>10.78679505781124</v>
      </c>
      <c r="E10520">
        <v>8.232386193080643</v>
      </c>
      <c r="F10520">
        <v>3.7308883916406632</v>
      </c>
      <c r="G10520">
        <v>14.468448252456319</v>
      </c>
      <c r="H10520">
        <v>1.0542506176568931</v>
      </c>
      <c r="I10520">
        <v>2.9504415938308659</v>
      </c>
      <c r="J10520">
        <v>5.4132271675702892</v>
      </c>
      <c r="K10520">
        <v>6.5164970789548526</v>
      </c>
      <c r="L10520">
        <v>2.9325305168916409</v>
      </c>
      <c r="M10520">
        <v>10.46974708565118</v>
      </c>
      <c r="N10520">
        <v>6.8630573194319311</v>
      </c>
      <c r="O10520">
        <v>9.550393984740623</v>
      </c>
      <c r="P10520">
        <v>5.9977976059809812</v>
      </c>
      <c r="Q10520">
        <v>4.1468390324868487</v>
      </c>
      <c r="R10520">
        <v>9.2754848130553782</v>
      </c>
      <c r="S10520">
        <v>12.775596937061451</v>
      </c>
      <c r="T10520">
        <v>7.7862962583104212</v>
      </c>
      <c r="U10520">
        <v>-4.5378246584585344</v>
      </c>
      <c r="V10520">
        <v>11.62625507589339</v>
      </c>
      <c r="W10520">
        <v>7.4845990277784491</v>
      </c>
      <c r="X10520">
        <v>8.0495489194592373</v>
      </c>
      <c r="Y10520">
        <v>4.2529292803924257</v>
      </c>
      <c r="Z10520">
        <v>7.3477081879163464</v>
      </c>
      <c r="AA10520">
        <v>4.9647564457935278</v>
      </c>
      <c r="AB10520">
        <v>7.5480229624602444</v>
      </c>
      <c r="AC10520">
        <v>22.726837212623941</v>
      </c>
      <c r="AD10520">
        <v>13.087027034249379</v>
      </c>
      <c r="AE10520">
        <v>5.9139336126492026</v>
      </c>
      <c r="AF10520">
        <v>7.3097396527171954</v>
      </c>
      <c r="AG10520">
        <v>8.4889478126380258</v>
      </c>
      <c r="AH10520">
        <v>26.114507693793641</v>
      </c>
      <c r="AI10520">
        <v>4.5126124930399136</v>
      </c>
      <c r="AJ10520">
        <v>7.5068483233851291</v>
      </c>
      <c r="AK10520">
        <v>9.5849324412556882</v>
      </c>
      <c r="AL10520">
        <v>14.769832157909081</v>
      </c>
      <c r="AM10520">
        <v>12.28284769260295</v>
      </c>
      <c r="AN10520">
        <v>6.557209097743244</v>
      </c>
      <c r="AO10520">
        <v>5.7741420033774924</v>
      </c>
      <c r="AP10520">
        <v>8.1378150433411456</v>
      </c>
      <c r="AQ10520">
        <v>13.39544827893395</v>
      </c>
      <c r="AR10520">
        <v>3.6477639145926499</v>
      </c>
      <c r="AS10520">
        <v>6.8367109144288793</v>
      </c>
      <c r="AT10520">
        <v>3.7721437034613952</v>
      </c>
      <c r="AU10520">
        <v>4.8858915790190638</v>
      </c>
      <c r="AV10520">
        <v>1.6624907697245339</v>
      </c>
      <c r="AW10520">
        <v>3.6673564779825307E-2</v>
      </c>
    </row>
    <row r="10521" spans="1:49" x14ac:dyDescent="0.25">
      <c r="A10521" s="1">
        <v>42767</v>
      </c>
      <c r="B10521">
        <v>2008</v>
      </c>
      <c r="C10521">
        <v>360</v>
      </c>
      <c r="D10521">
        <v>2.0550480123458388</v>
      </c>
      <c r="E10521">
        <v>-3.3579856135187098</v>
      </c>
      <c r="F10521">
        <v>-1.035258071347567</v>
      </c>
      <c r="G10521">
        <v>2.0818866425698972</v>
      </c>
      <c r="H10521">
        <v>-3.215106289567971</v>
      </c>
      <c r="I10521">
        <v>-1.439851953905869</v>
      </c>
      <c r="J10521">
        <v>0.67740935184823492</v>
      </c>
      <c r="K10521">
        <v>-2.404788248348233</v>
      </c>
      <c r="L10521">
        <v>0.40163206322831879</v>
      </c>
      <c r="M10521">
        <v>-5.3451738144431937</v>
      </c>
      <c r="N10521">
        <v>-2.2121936610917992</v>
      </c>
      <c r="O10521">
        <v>-2.9938888895748579</v>
      </c>
      <c r="P10521">
        <v>-0.48266955669182821</v>
      </c>
      <c r="Q10521">
        <v>-3.2636632295398371</v>
      </c>
      <c r="R10521">
        <v>-2.9269204781664842</v>
      </c>
      <c r="S10521">
        <v>-2.976460098843126</v>
      </c>
      <c r="T10521">
        <v>-1.403208544793733</v>
      </c>
      <c r="U10521">
        <v>0.1278313777467677</v>
      </c>
      <c r="V10521">
        <v>9.531814384511339E-2</v>
      </c>
      <c r="W10521">
        <v>-1.816545711144091</v>
      </c>
      <c r="X10521">
        <v>0.75536191589329338</v>
      </c>
      <c r="Y10521">
        <v>-2.5525026818844392</v>
      </c>
      <c r="Z10521">
        <v>2.4234727305248782</v>
      </c>
      <c r="AA10521">
        <v>-0.94892395469957647</v>
      </c>
      <c r="AB10521">
        <v>-4.4107742353893027</v>
      </c>
      <c r="AC10521">
        <v>-2.0408540443641492</v>
      </c>
      <c r="AD10521">
        <v>-4.9616486915186053</v>
      </c>
      <c r="AE10521">
        <v>0.39230057677688279</v>
      </c>
      <c r="AF10521">
        <v>-5.6476027130231143</v>
      </c>
      <c r="AG10521">
        <v>5.6867852487085813E-2</v>
      </c>
      <c r="AH10521">
        <v>2.3348486111317119</v>
      </c>
      <c r="AI10521">
        <v>1.2155633827214849</v>
      </c>
      <c r="AJ10521">
        <v>-2.247147588347409</v>
      </c>
      <c r="AK10521">
        <v>-3.9056323685647709</v>
      </c>
      <c r="AL10521">
        <v>1.3682748200503081</v>
      </c>
      <c r="AM10521">
        <v>-0.51915664939820028</v>
      </c>
      <c r="AN10521">
        <v>-1.1710631267349061</v>
      </c>
      <c r="AO10521">
        <v>0.91066957243033375</v>
      </c>
      <c r="AP10521">
        <v>2.827129905675974</v>
      </c>
      <c r="AQ10521">
        <v>-0.1149654929448629</v>
      </c>
      <c r="AR10521">
        <v>-2.380932984826067</v>
      </c>
      <c r="AS10521">
        <v>-1.1672318603392129</v>
      </c>
      <c r="AT10521">
        <v>-2.279248661225497</v>
      </c>
      <c r="AU10521">
        <v>-0.95183286864877203</v>
      </c>
      <c r="AV10521">
        <v>8.018726078647509</v>
      </c>
      <c r="AW10521">
        <v>-2.8710430121081879E-2</v>
      </c>
    </row>
    <row r="10522" spans="1:49" x14ac:dyDescent="0.25">
      <c r="A10522" s="1">
        <v>42795</v>
      </c>
      <c r="B10522">
        <v>2008</v>
      </c>
      <c r="C10522">
        <v>360</v>
      </c>
      <c r="D10522">
        <v>1.860395655107405</v>
      </c>
      <c r="E10522">
        <v>2.699456601685601</v>
      </c>
      <c r="F10522">
        <v>3.2510128651558561</v>
      </c>
      <c r="G10522">
        <v>1.5749405385991231</v>
      </c>
      <c r="H10522">
        <v>9.4992143405999698</v>
      </c>
      <c r="I10522">
        <v>7.5353091786536819</v>
      </c>
      <c r="J10522">
        <v>5.7631744597826504</v>
      </c>
      <c r="K10522">
        <v>11.38461043110091</v>
      </c>
      <c r="L10522">
        <v>5.0471729003416232</v>
      </c>
      <c r="M10522">
        <v>-2.1540641247826402</v>
      </c>
      <c r="N10522">
        <v>4.6814106520313592</v>
      </c>
      <c r="O10522">
        <v>4.3208649943618624</v>
      </c>
      <c r="P10522">
        <v>0.95986004555388416</v>
      </c>
      <c r="Q10522">
        <v>3.9460642034681692</v>
      </c>
      <c r="R10522">
        <v>3.6642377882892152</v>
      </c>
      <c r="S10522">
        <v>-5.7296246292966702</v>
      </c>
      <c r="T10522">
        <v>3.2264315150808192</v>
      </c>
      <c r="U10522">
        <v>1.8053559512436259</v>
      </c>
      <c r="V10522">
        <v>5.461831827740804</v>
      </c>
      <c r="W10522">
        <v>-5.1129186975573671E-2</v>
      </c>
      <c r="X10522">
        <v>2.7869361271609878</v>
      </c>
      <c r="Y10522">
        <v>6.5091736793114974</v>
      </c>
      <c r="Z10522">
        <v>1.629164301718933</v>
      </c>
      <c r="AA10522">
        <v>1.8552142261875739</v>
      </c>
      <c r="AB10522">
        <v>0.67972608731683426</v>
      </c>
      <c r="AC10522">
        <v>13.025787173975219</v>
      </c>
      <c r="AD10522">
        <v>-1.0508115705897829</v>
      </c>
      <c r="AE10522">
        <v>10.022106350904661</v>
      </c>
      <c r="AF10522">
        <v>5.2324571946286147</v>
      </c>
      <c r="AG10522">
        <v>7.8397409006009564</v>
      </c>
      <c r="AH10522">
        <v>-0.14173830770718429</v>
      </c>
      <c r="AI10522">
        <v>0.66036073759347946</v>
      </c>
      <c r="AJ10522">
        <v>4.2375076950469603</v>
      </c>
      <c r="AK10522">
        <v>1.795749314836836</v>
      </c>
      <c r="AL10522">
        <v>-4.3190264569953456</v>
      </c>
      <c r="AM10522">
        <v>2.406076046958439</v>
      </c>
      <c r="AN10522">
        <v>7.9616687413408549E-2</v>
      </c>
      <c r="AO10522">
        <v>0.3242496325666977</v>
      </c>
      <c r="AP10522">
        <v>6.1744567546712981</v>
      </c>
      <c r="AQ10522">
        <v>4.2974544195941711</v>
      </c>
      <c r="AR10522">
        <v>-2.3654918189157992</v>
      </c>
      <c r="AS10522">
        <v>3.3809916714629962</v>
      </c>
      <c r="AT10522">
        <v>4.3904258313897326</v>
      </c>
      <c r="AU10522">
        <v>-1.1655043196139749</v>
      </c>
      <c r="AV10522">
        <v>-6.5224343491904087</v>
      </c>
      <c r="AW10522">
        <v>2.1453901803105691E-3</v>
      </c>
    </row>
    <row r="10523" spans="1:49" x14ac:dyDescent="0.25">
      <c r="A10523" s="1">
        <v>42826</v>
      </c>
      <c r="B10523">
        <v>2008</v>
      </c>
      <c r="C10523">
        <v>360</v>
      </c>
      <c r="D10523">
        <v>7.3764153346071781</v>
      </c>
      <c r="E10523">
        <v>10.52176426078637</v>
      </c>
      <c r="F10523">
        <v>5.9742413969158914</v>
      </c>
      <c r="G10523">
        <v>14.31507761119639</v>
      </c>
      <c r="H10523">
        <v>4.9337444825847454</v>
      </c>
      <c r="I10523">
        <v>2.7397522147708959</v>
      </c>
      <c r="J10523">
        <v>6.941915215133343</v>
      </c>
      <c r="K10523">
        <v>7.3004514938562082</v>
      </c>
      <c r="L10523">
        <v>9.5738838434562101</v>
      </c>
      <c r="M10523">
        <v>2.7743214875383999</v>
      </c>
      <c r="N10523">
        <v>5.672899420138533</v>
      </c>
      <c r="O10523">
        <v>7.453769648981412</v>
      </c>
      <c r="P10523">
        <v>7.9715427627485846</v>
      </c>
      <c r="Q10523">
        <v>6.2335182098885777</v>
      </c>
      <c r="R10523">
        <v>12.46933020169678</v>
      </c>
      <c r="S10523">
        <v>3.4493029587999051</v>
      </c>
      <c r="T10523">
        <v>6.4693691285035992</v>
      </c>
      <c r="U10523">
        <v>14.158074572817769</v>
      </c>
      <c r="V10523">
        <v>3.5760279411677138</v>
      </c>
      <c r="W10523">
        <v>3.6243757164351909</v>
      </c>
      <c r="X10523">
        <v>1.829162889780811</v>
      </c>
      <c r="Y10523">
        <v>8.1375991675352921</v>
      </c>
      <c r="Z10523">
        <v>14.583532918803121</v>
      </c>
      <c r="AA10523">
        <v>4.6799855262931178</v>
      </c>
      <c r="AB10523">
        <v>0.42681655940488561</v>
      </c>
      <c r="AC10523">
        <v>5.238287639392003</v>
      </c>
      <c r="AD10523">
        <v>-0.1777227548013682</v>
      </c>
      <c r="AE10523">
        <v>3.4635726197094869</v>
      </c>
      <c r="AF10523">
        <v>1.3164157285386</v>
      </c>
      <c r="AG10523">
        <v>1.5794135454410889</v>
      </c>
      <c r="AH10523">
        <v>1.0073111135181281</v>
      </c>
      <c r="AI10523">
        <v>3.1385315901063748</v>
      </c>
      <c r="AJ10523">
        <v>2.668658765067855</v>
      </c>
      <c r="AK10523">
        <v>8.4047866782777092</v>
      </c>
      <c r="AL10523">
        <v>2.5513717580099899</v>
      </c>
      <c r="AM10523">
        <v>2.8568331405455449</v>
      </c>
      <c r="AN10523">
        <v>8.1981306333259276</v>
      </c>
      <c r="AO10523">
        <v>3.6564571922779621</v>
      </c>
      <c r="AP10523">
        <v>4.52780709195999</v>
      </c>
      <c r="AQ10523">
        <v>8.3177628350691748</v>
      </c>
      <c r="AR10523">
        <v>4.512317150176326</v>
      </c>
      <c r="AS10523">
        <v>6.5152873842933667</v>
      </c>
      <c r="AT10523">
        <v>8.2329567616410628</v>
      </c>
      <c r="AU10523">
        <v>1.2687748063650031</v>
      </c>
      <c r="AV10523">
        <v>0.98342644600328821</v>
      </c>
      <c r="AW10523">
        <v>2.6085580874005251E-2</v>
      </c>
    </row>
    <row r="10524" spans="1:49" x14ac:dyDescent="0.25">
      <c r="A10524" s="1">
        <v>42856</v>
      </c>
      <c r="B10524">
        <v>2008</v>
      </c>
      <c r="C10524">
        <v>360</v>
      </c>
      <c r="D10524">
        <v>14.380159966694171</v>
      </c>
      <c r="E10524">
        <v>8.9454974831551191</v>
      </c>
      <c r="F10524">
        <v>8.2240749867212628</v>
      </c>
      <c r="G10524">
        <v>2.8078616907312171</v>
      </c>
      <c r="H10524">
        <v>8.5084157945628291</v>
      </c>
      <c r="I10524">
        <v>13.18029621776504</v>
      </c>
      <c r="J10524">
        <v>7.9239245257194391</v>
      </c>
      <c r="K10524">
        <v>7.3622724596458688</v>
      </c>
      <c r="L10524">
        <v>10.45552588387768</v>
      </c>
      <c r="M10524">
        <v>8.1086411366863018</v>
      </c>
      <c r="N10524">
        <v>7.5345622518467659</v>
      </c>
      <c r="O10524">
        <v>5.8788161835780839</v>
      </c>
      <c r="P10524">
        <v>8.887866663468813</v>
      </c>
      <c r="Q10524">
        <v>4.5529323992684612</v>
      </c>
      <c r="R10524">
        <v>12.41633566851932</v>
      </c>
      <c r="S10524">
        <v>4.3677107318219832</v>
      </c>
      <c r="T10524">
        <v>8.279316171505279</v>
      </c>
      <c r="U10524">
        <v>16.963240602487328</v>
      </c>
      <c r="V10524">
        <v>10.85931818438355</v>
      </c>
      <c r="W10524">
        <v>5.6651361600760231</v>
      </c>
      <c r="X10524">
        <v>-1.465187266037538</v>
      </c>
      <c r="Y10524">
        <v>8.1377904593691106</v>
      </c>
      <c r="Z10524">
        <v>5.6813481653914533</v>
      </c>
      <c r="AA10524">
        <v>7.3237304456181374</v>
      </c>
      <c r="AB10524">
        <v>2.3759891851246939</v>
      </c>
      <c r="AC10524">
        <v>8.7077249413843418</v>
      </c>
      <c r="AD10524">
        <v>9.0734492565935234</v>
      </c>
      <c r="AE10524">
        <v>2.9908949254099819</v>
      </c>
      <c r="AF10524">
        <v>8.377386695667898</v>
      </c>
      <c r="AG10524">
        <v>3.3155358537190431</v>
      </c>
      <c r="AH10524">
        <v>3.5337435714269279</v>
      </c>
      <c r="AI10524">
        <v>2.0471969603008682</v>
      </c>
      <c r="AJ10524">
        <v>3.8408001178294788</v>
      </c>
      <c r="AK10524">
        <v>5.2561575752233747</v>
      </c>
      <c r="AL10524">
        <v>-2.5670848181079902</v>
      </c>
      <c r="AM10524">
        <v>6.4237129648628377</v>
      </c>
      <c r="AN10524">
        <v>4.6507323516718602</v>
      </c>
      <c r="AO10524">
        <v>3.9664144601142319</v>
      </c>
      <c r="AP10524">
        <v>4.3682332448748529</v>
      </c>
      <c r="AQ10524">
        <v>9.3007399128701262</v>
      </c>
      <c r="AR10524">
        <v>5.0188960131732907</v>
      </c>
      <c r="AS10524">
        <v>4.0733594144736651</v>
      </c>
      <c r="AT10524">
        <v>2.7148255121175469</v>
      </c>
      <c r="AU10524">
        <v>0.50069764286968521</v>
      </c>
      <c r="AV10524">
        <v>10.18733458269949</v>
      </c>
      <c r="AW10524">
        <v>2.625582053368869E-2</v>
      </c>
    </row>
    <row r="10525" spans="1:49" x14ac:dyDescent="0.25">
      <c r="A10525" s="1">
        <v>42887</v>
      </c>
      <c r="B10525">
        <v>2008</v>
      </c>
      <c r="C10525">
        <v>360</v>
      </c>
      <c r="D10525">
        <v>-5.1936334589424824</v>
      </c>
      <c r="E10525">
        <v>2.5194441928169109</v>
      </c>
      <c r="F10525">
        <v>-1.5730839477838929</v>
      </c>
      <c r="G10525">
        <v>3.601383143344616</v>
      </c>
      <c r="H10525">
        <v>2.9619924421501631</v>
      </c>
      <c r="I10525">
        <v>-4.2572133217395844</v>
      </c>
      <c r="J10525">
        <v>0.1552911479863584</v>
      </c>
      <c r="K10525">
        <v>0.37342192649314487</v>
      </c>
      <c r="L10525">
        <v>1.0718828376798271</v>
      </c>
      <c r="M10525">
        <v>0.87652078251614363</v>
      </c>
      <c r="N10525">
        <v>0.65950988999963212</v>
      </c>
      <c r="O10525">
        <v>2.5357294297777559</v>
      </c>
      <c r="P10525">
        <v>0.90318323945242085</v>
      </c>
      <c r="Q10525">
        <v>1.4201288682724741E-2</v>
      </c>
      <c r="R10525">
        <v>3.2785732850613152</v>
      </c>
      <c r="S10525">
        <v>7.0803024850231377</v>
      </c>
      <c r="T10525">
        <v>1.529979724893793</v>
      </c>
      <c r="U10525">
        <v>7.3784320781566937</v>
      </c>
      <c r="V10525">
        <v>2.7304382141011052</v>
      </c>
      <c r="W10525">
        <v>2.804564795440001</v>
      </c>
      <c r="X10525">
        <v>4.6788179613492131</v>
      </c>
      <c r="Y10525">
        <v>0.5029983101942026</v>
      </c>
      <c r="Z10525">
        <v>5.8310078746907301</v>
      </c>
      <c r="AA10525">
        <v>-0.26781095609853528</v>
      </c>
      <c r="AB10525">
        <v>4.9012157180293503</v>
      </c>
      <c r="AC10525">
        <v>-1.805936131690467</v>
      </c>
      <c r="AD10525">
        <v>5.3402269728679119</v>
      </c>
      <c r="AE10525">
        <v>7.733842254295098</v>
      </c>
      <c r="AF10525">
        <v>-0.15652174618329129</v>
      </c>
      <c r="AG10525">
        <v>0.39275693643516801</v>
      </c>
      <c r="AH10525">
        <v>5.2103467919831123</v>
      </c>
      <c r="AI10525">
        <v>8.4236890467867873</v>
      </c>
      <c r="AJ10525">
        <v>2.879379073597788</v>
      </c>
      <c r="AK10525">
        <v>0.49674955323868453</v>
      </c>
      <c r="AL10525">
        <v>-2.0546006328381331E-2</v>
      </c>
      <c r="AM10525">
        <v>2.8759512158506251</v>
      </c>
      <c r="AN10525">
        <v>-2.0959179123783982</v>
      </c>
      <c r="AO10525">
        <v>2.3425729746576089</v>
      </c>
      <c r="AP10525">
        <v>0.90891608731367146</v>
      </c>
      <c r="AQ10525">
        <v>6.6219652273552976</v>
      </c>
      <c r="AR10525">
        <v>-4.5612619681097977</v>
      </c>
      <c r="AS10525">
        <v>1.45773079110485</v>
      </c>
      <c r="AT10525">
        <v>5.018527527361516</v>
      </c>
      <c r="AU10525">
        <v>-6.3367056914456317</v>
      </c>
      <c r="AV10525">
        <v>-0.74059224515442557</v>
      </c>
      <c r="AW10525">
        <v>1.7872555032784291E-2</v>
      </c>
    </row>
    <row r="10526" spans="1:49" x14ac:dyDescent="0.25">
      <c r="A10526" s="1">
        <v>42917</v>
      </c>
      <c r="B10526">
        <v>2008</v>
      </c>
      <c r="C10526">
        <v>360</v>
      </c>
      <c r="D10526">
        <v>14.62026915099486</v>
      </c>
      <c r="E10526">
        <v>8.1416538655626702</v>
      </c>
      <c r="F10526">
        <v>12.3153251507373</v>
      </c>
      <c r="G10526">
        <v>10.477645814884459</v>
      </c>
      <c r="H10526">
        <v>11.396767574043309</v>
      </c>
      <c r="I10526">
        <v>9.1253375240164303</v>
      </c>
      <c r="J10526">
        <v>10.596626002863459</v>
      </c>
      <c r="K10526">
        <v>8.3778217092725491</v>
      </c>
      <c r="L10526">
        <v>5.8310202119489674</v>
      </c>
      <c r="M10526">
        <v>15.918873700702839</v>
      </c>
      <c r="N10526">
        <v>5.4031714398175668</v>
      </c>
      <c r="O10526">
        <v>4.3440331117518438</v>
      </c>
      <c r="P10526">
        <v>9.9954491549997027</v>
      </c>
      <c r="Q10526">
        <v>4.0454819420712163</v>
      </c>
      <c r="R10526">
        <v>12.777750746336631</v>
      </c>
      <c r="S10526">
        <v>6.5726698949669196</v>
      </c>
      <c r="T10526">
        <v>4.4144655273151256</v>
      </c>
      <c r="U10526">
        <v>4.6011473217264287</v>
      </c>
      <c r="V10526">
        <v>6.8096153695087924</v>
      </c>
      <c r="W10526">
        <v>5.6097705468097558</v>
      </c>
      <c r="X10526">
        <v>8.1195400727093414</v>
      </c>
      <c r="Y10526">
        <v>6.4470354687429898</v>
      </c>
      <c r="Z10526">
        <v>9.8068588054496253</v>
      </c>
      <c r="AA10526">
        <v>6.185620186147256</v>
      </c>
      <c r="AB10526">
        <v>7.657149430897614</v>
      </c>
      <c r="AC10526">
        <v>-3.5722878343212638</v>
      </c>
      <c r="AD10526">
        <v>9.0962267355366055</v>
      </c>
      <c r="AE10526">
        <v>7.9155977875335459</v>
      </c>
      <c r="AF10526">
        <v>6.7108889611535938</v>
      </c>
      <c r="AG10526">
        <v>12.68995243855375</v>
      </c>
      <c r="AH10526">
        <v>6.5023354147139454</v>
      </c>
      <c r="AI10526">
        <v>1.5464126942499989</v>
      </c>
      <c r="AJ10526">
        <v>6.3607288450977517</v>
      </c>
      <c r="AK10526">
        <v>5.8557430966265089</v>
      </c>
      <c r="AL10526">
        <v>14.869522742164021</v>
      </c>
      <c r="AM10526">
        <v>8.9615419294542864</v>
      </c>
      <c r="AN10526">
        <v>10.57341185724974</v>
      </c>
      <c r="AO10526">
        <v>5.6236150910320424</v>
      </c>
      <c r="AP10526">
        <v>11.49414647220155</v>
      </c>
      <c r="AQ10526">
        <v>15.53924847870198</v>
      </c>
      <c r="AR10526">
        <v>-3.6468712065257809</v>
      </c>
      <c r="AS10526">
        <v>3.6421615914053569</v>
      </c>
      <c r="AT10526">
        <v>4.1830209045074618</v>
      </c>
      <c r="AU10526">
        <v>9.2039584350480208</v>
      </c>
      <c r="AV10526">
        <v>6.9023093695697479</v>
      </c>
      <c r="AW10526">
        <v>3.5907161318235133E-2</v>
      </c>
    </row>
    <row r="10527" spans="1:49" x14ac:dyDescent="0.25">
      <c r="A10527" s="1">
        <v>42948</v>
      </c>
      <c r="B10527">
        <v>2008</v>
      </c>
      <c r="C10527">
        <v>360</v>
      </c>
      <c r="D10527">
        <v>-2.9832365140329049</v>
      </c>
      <c r="E10527">
        <v>3.2707567519888241</v>
      </c>
      <c r="F10527">
        <v>-1.5226761493441709</v>
      </c>
      <c r="G10527">
        <v>6.3645342357373957</v>
      </c>
      <c r="H10527">
        <v>1.507831388069381</v>
      </c>
      <c r="I10527">
        <v>4.7102407926398859</v>
      </c>
      <c r="J10527">
        <v>-0.36737443193457509</v>
      </c>
      <c r="K10527">
        <v>-1.486821061196608</v>
      </c>
      <c r="L10527">
        <v>-0.32836250405328121</v>
      </c>
      <c r="M10527">
        <v>2.11416629796688</v>
      </c>
      <c r="N10527">
        <v>-7.7215131461116915E-2</v>
      </c>
      <c r="O10527">
        <v>1.2024013667383699</v>
      </c>
      <c r="P10527">
        <v>1.480287572587202</v>
      </c>
      <c r="Q10527">
        <v>-1.0895484073564221</v>
      </c>
      <c r="R10527">
        <v>1.2445433773897061</v>
      </c>
      <c r="S10527">
        <v>-2.7080169792060742</v>
      </c>
      <c r="T10527">
        <v>-1.1719974511683939</v>
      </c>
      <c r="U10527">
        <v>0.80774068212241534</v>
      </c>
      <c r="V10527">
        <v>-2.7997767515271499</v>
      </c>
      <c r="W10527">
        <v>-0.36576967162772478</v>
      </c>
      <c r="X10527">
        <v>-0.50873492820521227</v>
      </c>
      <c r="Y10527">
        <v>0.73438043326308211</v>
      </c>
      <c r="Z10527">
        <v>4.2396991959231523</v>
      </c>
      <c r="AA10527">
        <v>-1.0747744156831329</v>
      </c>
      <c r="AB10527">
        <v>-0.13914623477703231</v>
      </c>
      <c r="AC10527">
        <v>10.81483252666386</v>
      </c>
      <c r="AD10527">
        <v>8.189460391829261</v>
      </c>
      <c r="AE10527">
        <v>0.66042807111723612</v>
      </c>
      <c r="AF10527">
        <v>2.2254266119024151</v>
      </c>
      <c r="AG10527">
        <v>5.0995845947831686</v>
      </c>
      <c r="AH10527">
        <v>4.0039205781455589</v>
      </c>
      <c r="AI10527">
        <v>-14.684503886076479</v>
      </c>
      <c r="AJ10527">
        <v>4.2042818752995537</v>
      </c>
      <c r="AK10527">
        <v>-2.6525361164332129</v>
      </c>
      <c r="AL10527">
        <v>6.0094480550416884</v>
      </c>
      <c r="AM10527">
        <v>-1.016319999964399</v>
      </c>
      <c r="AN10527">
        <v>3.6040317550350092</v>
      </c>
      <c r="AO10527">
        <v>7.5063683403930881E-3</v>
      </c>
      <c r="AP10527">
        <v>-1.0686304276290579</v>
      </c>
      <c r="AQ10527">
        <v>4.3963559684918394</v>
      </c>
      <c r="AR10527">
        <v>-13.79081898558549</v>
      </c>
      <c r="AS10527">
        <v>0.81148453828858713</v>
      </c>
      <c r="AT10527">
        <v>-0.61315859760689984</v>
      </c>
      <c r="AU10527">
        <v>-6.907376242360808</v>
      </c>
      <c r="AV10527">
        <v>1.595576782568475</v>
      </c>
      <c r="AW10527">
        <v>-2.3014979552764552E-3</v>
      </c>
    </row>
    <row r="10528" spans="1:49" x14ac:dyDescent="0.25">
      <c r="A10528" s="1">
        <v>42979</v>
      </c>
      <c r="B10528">
        <v>2008</v>
      </c>
      <c r="C10528">
        <v>360</v>
      </c>
      <c r="D10528">
        <v>-4.0324985726098328</v>
      </c>
      <c r="E10528">
        <v>-1.2171543187715741</v>
      </c>
      <c r="F10528">
        <v>1.0637349216238381</v>
      </c>
      <c r="G10528">
        <v>-4.6238801149971254</v>
      </c>
      <c r="H10528">
        <v>3.0087303657133639</v>
      </c>
      <c r="I10528">
        <v>1.497957582512943</v>
      </c>
      <c r="J10528">
        <v>1.526306811826883</v>
      </c>
      <c r="K10528">
        <v>-1.9483687866994621E-2</v>
      </c>
      <c r="L10528">
        <v>0.17517469286989501</v>
      </c>
      <c r="M10528">
        <v>3.091581087942386</v>
      </c>
      <c r="N10528">
        <v>4.6509104248568134</v>
      </c>
      <c r="O10528">
        <v>2.1889183082736801</v>
      </c>
      <c r="P10528">
        <v>0.85368857555530031</v>
      </c>
      <c r="Q10528">
        <v>5.5112570686193694</v>
      </c>
      <c r="R10528">
        <v>1.0714313549377019</v>
      </c>
      <c r="S10528">
        <v>-1.110191764567825</v>
      </c>
      <c r="T10528">
        <v>1.1150187074144171</v>
      </c>
      <c r="U10528">
        <v>-14.73315345335592</v>
      </c>
      <c r="V10528">
        <v>1.206499176277021</v>
      </c>
      <c r="W10528">
        <v>1.207464399611768</v>
      </c>
      <c r="X10528">
        <v>-1.8863157208471091</v>
      </c>
      <c r="Y10528">
        <v>3.4353277553112789</v>
      </c>
      <c r="Z10528">
        <v>-10.30922084381597</v>
      </c>
      <c r="AA10528">
        <v>2.430368885337209</v>
      </c>
      <c r="AB10528">
        <v>2.8678469991642919</v>
      </c>
      <c r="AC10528">
        <v>9.3955071649510113</v>
      </c>
      <c r="AD10528">
        <v>-1.1351212544866931</v>
      </c>
      <c r="AE10528">
        <v>-4.4183431154290131</v>
      </c>
      <c r="AF10528">
        <v>-0.1270566790885663</v>
      </c>
      <c r="AG10528">
        <v>1.017025326779897</v>
      </c>
      <c r="AH10528">
        <v>-4.6093281816777187</v>
      </c>
      <c r="AI10528">
        <v>3.1424323684054789</v>
      </c>
      <c r="AJ10528">
        <v>2.104776500130257</v>
      </c>
      <c r="AK10528">
        <v>2.3835102856077262</v>
      </c>
      <c r="AL10528">
        <v>3.345036635703091</v>
      </c>
      <c r="AM10528">
        <v>-2.1926592567010572</v>
      </c>
      <c r="AN10528">
        <v>-7.1524787516700332</v>
      </c>
      <c r="AO10528">
        <v>1.162668534127387</v>
      </c>
      <c r="AP10528">
        <v>-4.5210617433507512</v>
      </c>
      <c r="AQ10528">
        <v>1.704008742641316</v>
      </c>
      <c r="AR10528">
        <v>3.0970801669056862</v>
      </c>
      <c r="AS10528">
        <v>-0.29655892493892783</v>
      </c>
      <c r="AT10528">
        <v>-1.0757085554405801</v>
      </c>
      <c r="AU10528">
        <v>-6.2801390987504373</v>
      </c>
      <c r="AV10528">
        <v>-3.737284328537771</v>
      </c>
      <c r="AW10528">
        <v>-7.7101318674602792E-3</v>
      </c>
    </row>
    <row r="10529" spans="1:49" x14ac:dyDescent="0.25">
      <c r="A10529" s="1">
        <v>43009</v>
      </c>
      <c r="B10529">
        <v>2008</v>
      </c>
      <c r="C10529">
        <v>360</v>
      </c>
      <c r="D10529">
        <v>-3.2433631798218339</v>
      </c>
      <c r="E10529">
        <v>-0.29828428510664251</v>
      </c>
      <c r="F10529">
        <v>-0.1092872486062047</v>
      </c>
      <c r="G10529">
        <v>1.5086598392771711</v>
      </c>
      <c r="H10529">
        <v>-3.089193617017993</v>
      </c>
      <c r="I10529">
        <v>-3.554995117988502</v>
      </c>
      <c r="J10529">
        <v>-0.85301944888857006</v>
      </c>
      <c r="K10529">
        <v>-1.5526994725169829</v>
      </c>
      <c r="L10529">
        <v>-4.0769982921310959</v>
      </c>
      <c r="M10529">
        <v>-0.73966951749545595</v>
      </c>
      <c r="N10529">
        <v>-0.20802555799357411</v>
      </c>
      <c r="O10529">
        <v>-1.9077038564583091</v>
      </c>
      <c r="P10529">
        <v>0.38281161735851388</v>
      </c>
      <c r="Q10529">
        <v>-1.2413939739218669</v>
      </c>
      <c r="R10529">
        <v>0.33667363281157942</v>
      </c>
      <c r="S10529">
        <v>-7.851925318819597</v>
      </c>
      <c r="T10529">
        <v>-3.3703919845322061</v>
      </c>
      <c r="U10529">
        <v>-3.8149162924851381</v>
      </c>
      <c r="V10529">
        <v>6.5525203290721654</v>
      </c>
      <c r="W10529">
        <v>2.822321434104214</v>
      </c>
      <c r="X10529">
        <v>-0.31686675453538321</v>
      </c>
      <c r="Y10529">
        <v>-0.239297344345657</v>
      </c>
      <c r="Z10529">
        <v>-1.6156859355553219</v>
      </c>
      <c r="AA10529">
        <v>-1.1160219869103429</v>
      </c>
      <c r="AB10529">
        <v>-1.866987491178407</v>
      </c>
      <c r="AC10529">
        <v>3.783066141732117</v>
      </c>
      <c r="AD10529">
        <v>2.0879943678313362</v>
      </c>
      <c r="AE10529">
        <v>-9.1346580449009895</v>
      </c>
      <c r="AF10529">
        <v>-10.52618345907408</v>
      </c>
      <c r="AG10529">
        <v>3.1951014546683032</v>
      </c>
      <c r="AH10529">
        <v>2.5593871567050059</v>
      </c>
      <c r="AI10529">
        <v>-4.5616296450770699</v>
      </c>
      <c r="AJ10529">
        <v>0.71362489691126907</v>
      </c>
      <c r="AK10529">
        <v>-0.78477582228225762</v>
      </c>
      <c r="AL10529">
        <v>-4.9427179466672406</v>
      </c>
      <c r="AM10529">
        <v>3.2222898438826642</v>
      </c>
      <c r="AN10529">
        <v>0.68749398822136598</v>
      </c>
      <c r="AO10529">
        <v>0.53796616857637591</v>
      </c>
      <c r="AP10529">
        <v>5.5366964015677977</v>
      </c>
      <c r="AQ10529">
        <v>1.813999658073207</v>
      </c>
      <c r="AR10529">
        <v>-9.1350457598100903</v>
      </c>
      <c r="AS10529">
        <v>-1.9598481196047011</v>
      </c>
      <c r="AT10529">
        <v>-5.3094551683571813</v>
      </c>
      <c r="AU10529">
        <v>-3.6869404472600009</v>
      </c>
      <c r="AV10529">
        <v>-2.9954082080420048</v>
      </c>
      <c r="AW10529">
        <v>-1.6327968525481129E-2</v>
      </c>
    </row>
    <row r="10530" spans="1:49" x14ac:dyDescent="0.25">
      <c r="A10530" s="1">
        <v>43040</v>
      </c>
      <c r="B10530">
        <v>2008</v>
      </c>
      <c r="C10530">
        <v>360</v>
      </c>
      <c r="D10530">
        <v>3.567698535840425</v>
      </c>
      <c r="E10530">
        <v>-0.12595196352968019</v>
      </c>
      <c r="F10530">
        <v>-0.51995457543130286</v>
      </c>
      <c r="G10530">
        <v>0.36452170328722389</v>
      </c>
      <c r="H10530">
        <v>2.1300514825968619</v>
      </c>
      <c r="I10530">
        <v>3.2707984705595332</v>
      </c>
      <c r="J10530">
        <v>0.74358495207083042</v>
      </c>
      <c r="K10530">
        <v>0.84471835224715353</v>
      </c>
      <c r="L10530">
        <v>1.6369805702012741</v>
      </c>
      <c r="M10530">
        <v>-0.32984851501691731</v>
      </c>
      <c r="N10530">
        <v>2.675936782905675</v>
      </c>
      <c r="O10530">
        <v>-1.851301684234641</v>
      </c>
      <c r="P10530">
        <v>3.6374605787304888</v>
      </c>
      <c r="Q10530">
        <v>-0.16928828074621591</v>
      </c>
      <c r="R10530">
        <v>4.095975664846252</v>
      </c>
      <c r="S10530">
        <v>1.8577571987429711</v>
      </c>
      <c r="T10530">
        <v>3.6255873754025281</v>
      </c>
      <c r="U10530">
        <v>0.94262085247844851</v>
      </c>
      <c r="V10530">
        <v>1.4638315479841739</v>
      </c>
      <c r="W10530">
        <v>4.4995947346848642</v>
      </c>
      <c r="X10530">
        <v>1.987335673152435</v>
      </c>
      <c r="Y10530">
        <v>1.7245117361929461</v>
      </c>
      <c r="Z10530">
        <v>-6.6039286439855012</v>
      </c>
      <c r="AA10530">
        <v>1.5876687311471289</v>
      </c>
      <c r="AB10530">
        <v>2.1382592116853338</v>
      </c>
      <c r="AC10530">
        <v>-3.3180431691399499</v>
      </c>
      <c r="AD10530">
        <v>3.6100419982189491</v>
      </c>
      <c r="AE10530">
        <v>0.98598013794732875</v>
      </c>
      <c r="AF10530">
        <v>4.189541744590275</v>
      </c>
      <c r="AG10530">
        <v>-10.43758052600794</v>
      </c>
      <c r="AH10530">
        <v>11.72631801467112</v>
      </c>
      <c r="AI10530">
        <v>6.8261884245335303E-2</v>
      </c>
      <c r="AJ10530">
        <v>3.2809492350098561</v>
      </c>
      <c r="AK10530">
        <v>1.90558331071915</v>
      </c>
      <c r="AL10530">
        <v>-1.689098269610156</v>
      </c>
      <c r="AM10530">
        <v>5.4147946624182319</v>
      </c>
      <c r="AN10530">
        <v>10.54863158488271</v>
      </c>
      <c r="AO10530">
        <v>4.5502406042157828</v>
      </c>
      <c r="AP10530">
        <v>0.74345425600070847</v>
      </c>
      <c r="AQ10530">
        <v>5.968047377324881</v>
      </c>
      <c r="AR10530">
        <v>3.9158754815108221</v>
      </c>
      <c r="AS10530">
        <v>3.2713114309057549</v>
      </c>
      <c r="AT10530">
        <v>1.0230550180647671</v>
      </c>
      <c r="AU10530">
        <v>-5.5791434930547386</v>
      </c>
      <c r="AV10530">
        <v>-0.378369966182035</v>
      </c>
      <c r="AW10530">
        <v>1.5429410189844671E-2</v>
      </c>
    </row>
    <row r="10531" spans="1:49" x14ac:dyDescent="0.25">
      <c r="A10531" s="1">
        <v>43070</v>
      </c>
      <c r="B10531">
        <v>2008</v>
      </c>
      <c r="C10531">
        <v>360</v>
      </c>
      <c r="D10531">
        <v>-1.261917275470148</v>
      </c>
      <c r="E10531">
        <v>2.4644742229310568</v>
      </c>
      <c r="F10531">
        <v>-0.80626058804349476</v>
      </c>
      <c r="G10531">
        <v>3.6093328639421611</v>
      </c>
      <c r="H10531">
        <v>-1.4745393564963409</v>
      </c>
      <c r="I10531">
        <v>-1.7915805123358</v>
      </c>
      <c r="J10531">
        <v>0.77984467295535431</v>
      </c>
      <c r="K10531">
        <v>-0.95768403696276927</v>
      </c>
      <c r="L10531">
        <v>-0.26956024210811341</v>
      </c>
      <c r="M10531">
        <v>3.055102331792003</v>
      </c>
      <c r="N10531">
        <v>8.8586604594986795E-2</v>
      </c>
      <c r="O10531">
        <v>-0.2202151396062724</v>
      </c>
      <c r="P10531">
        <v>3.3461621794612428</v>
      </c>
      <c r="Q10531">
        <v>4.718802840842784</v>
      </c>
      <c r="R10531">
        <v>1.107033254692835</v>
      </c>
      <c r="S10531">
        <v>8.0478514561820305</v>
      </c>
      <c r="T10531">
        <v>1.4220357840854181</v>
      </c>
      <c r="U10531">
        <v>16.71189272842517</v>
      </c>
      <c r="V10531">
        <v>3.0434588124483408</v>
      </c>
      <c r="W10531">
        <v>0.77851972136517844</v>
      </c>
      <c r="X10531">
        <v>4.8734822649664888</v>
      </c>
      <c r="Y10531">
        <v>-0.1057856177846706</v>
      </c>
      <c r="Z10531">
        <v>13.325734242504851</v>
      </c>
      <c r="AA10531">
        <v>5.0308317028286753</v>
      </c>
      <c r="AB10531">
        <v>3.990474715206815</v>
      </c>
      <c r="AC10531">
        <v>6.7651653196216364</v>
      </c>
      <c r="AD10531">
        <v>1.1925448821312079</v>
      </c>
      <c r="AE10531">
        <v>1.14574103518672E-2</v>
      </c>
      <c r="AF10531">
        <v>7.8903693086686877</v>
      </c>
      <c r="AG10531">
        <v>15.888848722425379</v>
      </c>
      <c r="AH10531">
        <v>9.1519593836163935</v>
      </c>
      <c r="AI10531">
        <v>8.879451659490357</v>
      </c>
      <c r="AJ10531">
        <v>5.0229377620629512</v>
      </c>
      <c r="AK10531">
        <v>5.0955776659882268</v>
      </c>
      <c r="AL10531">
        <v>4.7725786429426931</v>
      </c>
      <c r="AM10531">
        <v>0.96818619838656694</v>
      </c>
      <c r="AN10531">
        <v>8.8999051061656065</v>
      </c>
      <c r="AO10531">
        <v>1.1458622199800099</v>
      </c>
      <c r="AP10531">
        <v>4.9527988480703389</v>
      </c>
      <c r="AQ10531">
        <v>0.86062378452806954</v>
      </c>
      <c r="AR10531">
        <v>0.13881638168808941</v>
      </c>
      <c r="AS10531">
        <v>6.2992552914651778</v>
      </c>
      <c r="AT10531">
        <v>7.1918548339835686</v>
      </c>
      <c r="AU10531">
        <v>14.826019196270311</v>
      </c>
      <c r="AV10531">
        <v>1.071422305494885</v>
      </c>
      <c r="AW10531">
        <v>1.5671854336616331E-3</v>
      </c>
    </row>
    <row r="10532" spans="1:49" x14ac:dyDescent="0.25">
      <c r="A10532" s="1">
        <v>43101</v>
      </c>
      <c r="B10532">
        <v>2008</v>
      </c>
      <c r="C10532">
        <v>360</v>
      </c>
      <c r="D10532">
        <v>17.8087775386796</v>
      </c>
      <c r="E10532">
        <v>6.8979485980682043</v>
      </c>
      <c r="F10532">
        <v>9.3043274054779967</v>
      </c>
      <c r="G10532">
        <v>12.752414032576249</v>
      </c>
      <c r="H10532">
        <v>15.84144474805043</v>
      </c>
      <c r="I10532">
        <v>8.3019216496410984</v>
      </c>
      <c r="J10532">
        <v>10.23959678826543</v>
      </c>
      <c r="K10532">
        <v>12.99246005987824</v>
      </c>
      <c r="L10532">
        <v>10.770918594869469</v>
      </c>
      <c r="M10532">
        <v>9.841397293759746</v>
      </c>
      <c r="N10532">
        <v>9.8114348141858709</v>
      </c>
      <c r="O10532">
        <v>10.01601786436845</v>
      </c>
      <c r="P10532">
        <v>12.33503306167732</v>
      </c>
      <c r="Q10532">
        <v>6.352609125584685</v>
      </c>
      <c r="R10532">
        <v>14.93073426209564</v>
      </c>
      <c r="S10532">
        <v>7.5060895124554383</v>
      </c>
      <c r="T10532">
        <v>8.0970259648834855</v>
      </c>
      <c r="U10532">
        <v>15.87260907747215</v>
      </c>
      <c r="V10532">
        <v>7.4927865038339814</v>
      </c>
      <c r="W10532">
        <v>8.4158832336301828</v>
      </c>
      <c r="X10532">
        <v>6.7252009973745031</v>
      </c>
      <c r="Y10532">
        <v>10.94456257114018</v>
      </c>
      <c r="Z10532">
        <v>8.7717717759917981</v>
      </c>
      <c r="AA10532">
        <v>6.8176524716866416</v>
      </c>
      <c r="AB10532">
        <v>4.6724683158965163</v>
      </c>
      <c r="AC10532">
        <v>5.9026165290940291</v>
      </c>
      <c r="AD10532">
        <v>13.603641360427151</v>
      </c>
      <c r="AE10532">
        <v>11.81384386024393</v>
      </c>
      <c r="AF10532">
        <v>15.41798513301711</v>
      </c>
      <c r="AG10532">
        <v>11.24355538489958</v>
      </c>
      <c r="AH10532">
        <v>15.487342244856769</v>
      </c>
      <c r="AI10532">
        <v>8.0805486102798696</v>
      </c>
      <c r="AJ10532">
        <v>12.4702381723552</v>
      </c>
      <c r="AK10532">
        <v>2.2790421519592212</v>
      </c>
      <c r="AL10532">
        <v>21.14121211510378</v>
      </c>
      <c r="AM10532">
        <v>10.31167773152362</v>
      </c>
      <c r="AN10532">
        <v>6.5632078093375013</v>
      </c>
      <c r="AO10532">
        <v>9.6149421623148221</v>
      </c>
      <c r="AP10532">
        <v>7.2306719406847852</v>
      </c>
      <c r="AQ10532">
        <v>16.216790602252161</v>
      </c>
      <c r="AR10532">
        <v>12.320060459276011</v>
      </c>
      <c r="AS10532">
        <v>11.72841800331819</v>
      </c>
      <c r="AT10532">
        <v>5.219715054519658</v>
      </c>
      <c r="AU10532">
        <v>9.7129494967306496</v>
      </c>
      <c r="AV10532">
        <v>2.53938296198517</v>
      </c>
      <c r="AW10532">
        <v>3.7725060975902343E-2</v>
      </c>
    </row>
    <row r="10533" spans="1:49" x14ac:dyDescent="0.25">
      <c r="A10533" s="1">
        <v>43132</v>
      </c>
      <c r="B10533">
        <v>2008</v>
      </c>
      <c r="C10533">
        <v>360</v>
      </c>
      <c r="D10533">
        <v>-1.7923792910707781</v>
      </c>
      <c r="E10533">
        <v>-4.6638445774869979</v>
      </c>
      <c r="F10533">
        <v>-6.0423482783033222</v>
      </c>
      <c r="G10533">
        <v>-11.69122814221549</v>
      </c>
      <c r="H10533">
        <v>-7.7670503391085388</v>
      </c>
      <c r="I10533">
        <v>-6.3552678769403848</v>
      </c>
      <c r="J10533">
        <v>-6.9210978249546029</v>
      </c>
      <c r="K10533">
        <v>-9.8295302298410885</v>
      </c>
      <c r="L10533">
        <v>0.78425468420086908</v>
      </c>
      <c r="M10533">
        <v>-3.7315967609457878</v>
      </c>
      <c r="N10533">
        <v>-9.0013243150301356</v>
      </c>
      <c r="O10533">
        <v>-7.2527412703115139</v>
      </c>
      <c r="P10533">
        <v>-6.4611728956718517</v>
      </c>
      <c r="Q10533">
        <v>-8.848123463149637</v>
      </c>
      <c r="R10533">
        <v>-7.5295691901778987</v>
      </c>
      <c r="S10533">
        <v>-8.9029040495397389</v>
      </c>
      <c r="T10533">
        <v>-8.1966695410615955</v>
      </c>
      <c r="U10533">
        <v>-9.9997983071706713</v>
      </c>
      <c r="V10533">
        <v>-8.1850176793353384</v>
      </c>
      <c r="W10533">
        <v>-3.438833255413321</v>
      </c>
      <c r="X10533">
        <v>-5.3515740234167168</v>
      </c>
      <c r="Y10533">
        <v>-6.7239922064337598</v>
      </c>
      <c r="Z10533">
        <v>-3.9933665445013982</v>
      </c>
      <c r="AA10533">
        <v>-8.2293010639028061</v>
      </c>
      <c r="AB10533">
        <v>-9.1232064790407126</v>
      </c>
      <c r="AC10533">
        <v>-6.94354052854671</v>
      </c>
      <c r="AD10533">
        <v>-4.658190469503265</v>
      </c>
      <c r="AE10533">
        <v>-8.9605953445044957</v>
      </c>
      <c r="AF10533">
        <v>-8.9852044542809821</v>
      </c>
      <c r="AG10533">
        <v>-5.6546312602099409</v>
      </c>
      <c r="AH10533">
        <v>4.4739772854031523</v>
      </c>
      <c r="AI10533">
        <v>-5.8160302319552164</v>
      </c>
      <c r="AJ10533">
        <v>0.31420362255401008</v>
      </c>
      <c r="AK10533">
        <v>-6.5141020720620997</v>
      </c>
      <c r="AL10533">
        <v>-3.886676670482847</v>
      </c>
      <c r="AM10533">
        <v>-3.9115949046245162</v>
      </c>
      <c r="AN10533">
        <v>-2.2048756170083399</v>
      </c>
      <c r="AO10533">
        <v>-5.5675432486742782</v>
      </c>
      <c r="AP10533">
        <v>-8.5449464041843282</v>
      </c>
      <c r="AQ10533">
        <v>-6.7414317701292248</v>
      </c>
      <c r="AR10533">
        <v>-2.028087155730518</v>
      </c>
      <c r="AS10533">
        <v>-3.3448116328381521</v>
      </c>
      <c r="AT10533">
        <v>-4.1795879543342194</v>
      </c>
      <c r="AU10533">
        <v>-8.4735386092293474</v>
      </c>
      <c r="AV10533">
        <v>-2.4172498922540808</v>
      </c>
      <c r="AW10533">
        <v>-1.872426761700097E-2</v>
      </c>
    </row>
    <row r="10534" spans="1:49" x14ac:dyDescent="0.25">
      <c r="A10534" s="1">
        <v>43160</v>
      </c>
      <c r="B10534">
        <v>2008</v>
      </c>
      <c r="C10534">
        <v>360</v>
      </c>
      <c r="D10534">
        <v>6.8191433210647023</v>
      </c>
      <c r="E10534">
        <v>-0.5062863695443065</v>
      </c>
      <c r="F10534">
        <v>0.32364494780035002</v>
      </c>
      <c r="G10534">
        <v>-5.4919899812718942</v>
      </c>
      <c r="H10534">
        <v>1.155523074568432</v>
      </c>
      <c r="I10534">
        <v>4.1897228912952</v>
      </c>
      <c r="J10534">
        <v>0.87606560521733545</v>
      </c>
      <c r="K10534">
        <v>-1.065381445324787</v>
      </c>
      <c r="L10534">
        <v>-0.2541152086490639</v>
      </c>
      <c r="M10534">
        <v>-0.78493190180519701</v>
      </c>
      <c r="N10534">
        <v>-1.0434060070822819</v>
      </c>
      <c r="O10534">
        <v>-1.423071545679677</v>
      </c>
      <c r="P10534">
        <v>3.794140999827067</v>
      </c>
      <c r="Q10534">
        <v>-0.30404862396234972</v>
      </c>
      <c r="R10534">
        <v>-1.3563098257946771</v>
      </c>
      <c r="S10534">
        <v>-0.46424827210690411</v>
      </c>
      <c r="T10534">
        <v>-0.76572141481685563</v>
      </c>
      <c r="U10534">
        <v>-8.3455890163020463</v>
      </c>
      <c r="V10534">
        <v>3.4596092888987018</v>
      </c>
      <c r="W10534">
        <v>-1.1353770652264621</v>
      </c>
      <c r="X10534">
        <v>-4.7593187612867354</v>
      </c>
      <c r="Y10534">
        <v>-0.57301793300532644</v>
      </c>
      <c r="Z10534">
        <v>-6.5627471411379261</v>
      </c>
      <c r="AA10534">
        <v>0.51441727484740074</v>
      </c>
      <c r="AB10534">
        <v>-6.0955814531804542E-3</v>
      </c>
      <c r="AC10534">
        <v>-1.7789048300659751</v>
      </c>
      <c r="AD10534">
        <v>4.4182932426103614</v>
      </c>
      <c r="AE10534">
        <v>1.6290119453902909</v>
      </c>
      <c r="AF10534">
        <v>2.3148204249152431</v>
      </c>
      <c r="AG10534">
        <v>-0.74575225721239535</v>
      </c>
      <c r="AH10534">
        <v>0.85837953171539194</v>
      </c>
      <c r="AI10534">
        <v>-4.6033004019809702</v>
      </c>
      <c r="AJ10534">
        <v>-0.9345634539899339</v>
      </c>
      <c r="AK10534">
        <v>-5.0676816851140334</v>
      </c>
      <c r="AL10534">
        <v>-0.98866096149974325</v>
      </c>
      <c r="AM10534">
        <v>-0.63057281065956872</v>
      </c>
      <c r="AN10534">
        <v>-5.6109476254512902</v>
      </c>
      <c r="AO10534">
        <v>-1.6059446044570991</v>
      </c>
      <c r="AP10534">
        <v>-2.7630410819819868</v>
      </c>
      <c r="AQ10534">
        <v>-3.2631961385459651</v>
      </c>
      <c r="AR10534">
        <v>3.9842977464046752</v>
      </c>
      <c r="AS10534">
        <v>3.0055000426297829</v>
      </c>
      <c r="AT10534">
        <v>-4.6275296091958467</v>
      </c>
      <c r="AU10534">
        <v>4.6349277331181327</v>
      </c>
      <c r="AV10534">
        <v>13.67408296441992</v>
      </c>
      <c r="AW10534">
        <v>9.9408898055148853E-3</v>
      </c>
    </row>
    <row r="10535" spans="1:49" x14ac:dyDescent="0.25">
      <c r="A10535" s="1">
        <v>43191</v>
      </c>
      <c r="B10535">
        <v>2008</v>
      </c>
      <c r="C10535">
        <v>360</v>
      </c>
      <c r="D10535">
        <v>-4.2123659311407931</v>
      </c>
      <c r="E10535">
        <v>-3.7934659363546341</v>
      </c>
      <c r="F10535">
        <v>-4.7112564619296133</v>
      </c>
      <c r="G10535">
        <v>-0.43545590623014219</v>
      </c>
      <c r="H10535">
        <v>3.7963931852084132</v>
      </c>
      <c r="I10535">
        <v>-7.9436386850528784E-2</v>
      </c>
      <c r="J10535">
        <v>-0.17307274777064169</v>
      </c>
      <c r="K10535">
        <v>1.1388282851441109</v>
      </c>
      <c r="L10535">
        <v>3.0427160226158101</v>
      </c>
      <c r="M10535">
        <v>0.93242818185332865</v>
      </c>
      <c r="N10535">
        <v>0.35735098275082589</v>
      </c>
      <c r="O10535">
        <v>-2.6728030846790212</v>
      </c>
      <c r="P10535">
        <v>-1.48139406159481</v>
      </c>
      <c r="Q10535">
        <v>0.70431498055834041</v>
      </c>
      <c r="R10535">
        <v>-3.1892416909438559</v>
      </c>
      <c r="S10535">
        <v>-2.0321702228032978</v>
      </c>
      <c r="T10535">
        <v>-1.6742914361461909</v>
      </c>
      <c r="U10535">
        <v>13.73465518621069</v>
      </c>
      <c r="V10535">
        <v>0.94708142667039308</v>
      </c>
      <c r="W10535">
        <v>-1.1001924945876931</v>
      </c>
      <c r="X10535">
        <v>0.64910134751920978</v>
      </c>
      <c r="Y10535">
        <v>3.009495358787162</v>
      </c>
      <c r="Z10535">
        <v>-12.207352990129131</v>
      </c>
      <c r="AA10535">
        <v>2.9958952297530539</v>
      </c>
      <c r="AB10535">
        <v>0.71293220334782692</v>
      </c>
      <c r="AC10535">
        <v>-6.3566234765102259</v>
      </c>
      <c r="AD10535">
        <v>1.214535525325289</v>
      </c>
      <c r="AE10535">
        <v>0.44931613055749781</v>
      </c>
      <c r="AF10535">
        <v>8.3083451028735702</v>
      </c>
      <c r="AG10535">
        <v>-1.5638246579741111E-2</v>
      </c>
      <c r="AH10535">
        <v>-5.2049267901229328</v>
      </c>
      <c r="AI10535">
        <v>-0.84230634349720113</v>
      </c>
      <c r="AJ10535">
        <v>-1.962870555847374</v>
      </c>
      <c r="AK10535">
        <v>-2.8484218706582238</v>
      </c>
      <c r="AL10535">
        <v>-5.6699115572219183</v>
      </c>
      <c r="AM10535">
        <v>4.397952740188682</v>
      </c>
      <c r="AN10535">
        <v>-2.8874031626363932</v>
      </c>
      <c r="AO10535">
        <v>-1.361811165804039</v>
      </c>
      <c r="AP10535">
        <v>2.2919323544558612</v>
      </c>
      <c r="AQ10535">
        <v>-4.4684518816106804</v>
      </c>
      <c r="AR10535">
        <v>-6.926016983051908</v>
      </c>
      <c r="AS10535">
        <v>-2.614964737499748</v>
      </c>
      <c r="AT10535">
        <v>-5.8751473463850239</v>
      </c>
      <c r="AU10535">
        <v>5.7431400460497883</v>
      </c>
      <c r="AV10535">
        <v>0.32934529611821078</v>
      </c>
      <c r="AW10535">
        <v>-1.624397311318115E-2</v>
      </c>
    </row>
    <row r="10536" spans="1:49" x14ac:dyDescent="0.25">
      <c r="A10536" s="1">
        <v>43221</v>
      </c>
      <c r="B10536">
        <v>2008</v>
      </c>
      <c r="C10536">
        <v>360</v>
      </c>
      <c r="D10536">
        <v>-12.99802110362703</v>
      </c>
      <c r="E10536">
        <v>-6.2533781969782334</v>
      </c>
      <c r="F10536">
        <v>-8.7355214709374014</v>
      </c>
      <c r="G10536">
        <v>-14.169449194786839</v>
      </c>
      <c r="H10536">
        <v>-14.537768145970251</v>
      </c>
      <c r="I10536">
        <v>-3.6912786782108848</v>
      </c>
      <c r="J10536">
        <v>-6.8468019677357503</v>
      </c>
      <c r="K10536">
        <v>-12.69842222399771</v>
      </c>
      <c r="L10536">
        <v>-5.271209528800302</v>
      </c>
      <c r="M10536">
        <v>-4.9455679600924674</v>
      </c>
      <c r="N10536">
        <v>-6.7523754396507147</v>
      </c>
      <c r="O10536">
        <v>-5.4431880066639016</v>
      </c>
      <c r="P10536">
        <v>-8.0026970348342168</v>
      </c>
      <c r="Q10536">
        <v>-0.62442708122901758</v>
      </c>
      <c r="R10536">
        <v>-10.611147298713719</v>
      </c>
      <c r="S10536">
        <v>-1.6083614936479581E-2</v>
      </c>
      <c r="T10536">
        <v>-6.8563302386121734</v>
      </c>
      <c r="U10536">
        <v>-21.822624510977729</v>
      </c>
      <c r="V10536">
        <v>-8.8037929343441235</v>
      </c>
      <c r="W10536">
        <v>-4.6917696633680839</v>
      </c>
      <c r="X10536">
        <v>-2.3679021152848811</v>
      </c>
      <c r="Y10536">
        <v>-7.1077478468003941</v>
      </c>
      <c r="Z10536">
        <v>-16.100864597242609</v>
      </c>
      <c r="AA10536">
        <v>-4.5523312063265431</v>
      </c>
      <c r="AB10536">
        <v>-1.8047580411818089</v>
      </c>
      <c r="AC10536">
        <v>-24.824627603802789</v>
      </c>
      <c r="AD10536">
        <v>-8.516138730729617</v>
      </c>
      <c r="AE10536">
        <v>-16.888198668088599</v>
      </c>
      <c r="AF10536">
        <v>-7.8719640652412881</v>
      </c>
      <c r="AG10536">
        <v>-11.36609544346515</v>
      </c>
      <c r="AH10536">
        <v>-7.2240798215934774</v>
      </c>
      <c r="AI10536">
        <v>3.327406950801004</v>
      </c>
      <c r="AJ10536">
        <v>-8.4898668098703602</v>
      </c>
      <c r="AK10536">
        <v>-8.2565541643496054</v>
      </c>
      <c r="AL10536">
        <v>-19.528083873900862</v>
      </c>
      <c r="AM10536">
        <v>-9.4696877887651798</v>
      </c>
      <c r="AN10536">
        <v>-10.221029283642549</v>
      </c>
      <c r="AO10536">
        <v>-1.403810803802108</v>
      </c>
      <c r="AP10536">
        <v>-7.2193597568456784</v>
      </c>
      <c r="AQ10536">
        <v>0.38418283181456131</v>
      </c>
      <c r="AR10536">
        <v>-12.769142615214481</v>
      </c>
      <c r="AS10536">
        <v>-11.587436811401391</v>
      </c>
      <c r="AT10536">
        <v>-4.0615814403832999</v>
      </c>
      <c r="AU10536">
        <v>-6.9420499531454238</v>
      </c>
      <c r="AV10536">
        <v>-15.1043429004628</v>
      </c>
      <c r="AW10536">
        <v>-3.6111904625865443E-2</v>
      </c>
    </row>
    <row r="10537" spans="1:49" x14ac:dyDescent="0.25">
      <c r="A10537" s="1">
        <v>43252</v>
      </c>
      <c r="B10537">
        <v>2008</v>
      </c>
      <c r="C10537">
        <v>360</v>
      </c>
      <c r="D10537">
        <v>6.000722407684389</v>
      </c>
      <c r="E10537">
        <v>-2.7121970420700192</v>
      </c>
      <c r="F10537">
        <v>2.6944900000224199</v>
      </c>
      <c r="G10537">
        <v>-2.4702936252894991</v>
      </c>
      <c r="H10537">
        <v>-0.90183592456872796</v>
      </c>
      <c r="I10537">
        <v>0.12749942141516701</v>
      </c>
      <c r="J10537">
        <v>-0.1787651476348962</v>
      </c>
      <c r="K10537">
        <v>2.403519999353998</v>
      </c>
      <c r="L10537">
        <v>-1.302434252787033</v>
      </c>
      <c r="M10537">
        <v>1.204580486997364</v>
      </c>
      <c r="N10537">
        <v>-2.6354180753302199</v>
      </c>
      <c r="O10537">
        <v>-0.76182005373449657</v>
      </c>
      <c r="P10537">
        <v>0.71392573453341601</v>
      </c>
      <c r="Q10537">
        <v>-3.8305878388020802</v>
      </c>
      <c r="R10537">
        <v>-2.3747249369937999</v>
      </c>
      <c r="S10537">
        <v>1.8479687633672801</v>
      </c>
      <c r="T10537">
        <v>0.66916923074729073</v>
      </c>
      <c r="U10537">
        <v>3.8775836981392859</v>
      </c>
      <c r="V10537">
        <v>-6.8989182659894173</v>
      </c>
      <c r="W10537">
        <v>-2.775071463501944</v>
      </c>
      <c r="X10537">
        <v>1.0135643588089269</v>
      </c>
      <c r="Y10537">
        <v>-1.1436366055109339</v>
      </c>
      <c r="Z10537">
        <v>-4.9202934671522147</v>
      </c>
      <c r="AA10537">
        <v>-1.2400405260368561</v>
      </c>
      <c r="AB10537">
        <v>9.112156138812999E-3</v>
      </c>
      <c r="AC10537">
        <v>-22.21218991631773</v>
      </c>
      <c r="AD10537">
        <v>-1.407704599245085</v>
      </c>
      <c r="AE10537">
        <v>8.9989661665844434</v>
      </c>
      <c r="AF10537">
        <v>0.91553430650224144</v>
      </c>
      <c r="AG10537">
        <v>-5.2968762513570073</v>
      </c>
      <c r="AH10537">
        <v>-0.96796846721441954</v>
      </c>
      <c r="AI10537">
        <v>2.201970860778268</v>
      </c>
      <c r="AJ10537">
        <v>-10.600638317614751</v>
      </c>
      <c r="AK10537">
        <v>-5.9596604170832457</v>
      </c>
      <c r="AL10537">
        <v>-8.5792988869925253</v>
      </c>
      <c r="AM10537">
        <v>-7.7160176911988732</v>
      </c>
      <c r="AN10537">
        <v>-4.5767415510027831</v>
      </c>
      <c r="AO10537">
        <v>0.39956154316937997</v>
      </c>
      <c r="AP10537">
        <v>-1.249780225386554</v>
      </c>
      <c r="AQ10537">
        <v>-3.9579233059035879</v>
      </c>
      <c r="AR10537">
        <v>-7.8079844999454089</v>
      </c>
      <c r="AS10537">
        <v>-3.0348769894418259</v>
      </c>
      <c r="AT10537">
        <v>-6.3688761137762011</v>
      </c>
      <c r="AU10537">
        <v>-0.7949416437529111</v>
      </c>
      <c r="AV10537">
        <v>1.873084321388063</v>
      </c>
      <c r="AW10537">
        <v>-1.180255273749875E-3</v>
      </c>
    </row>
    <row r="10538" spans="1:49" x14ac:dyDescent="0.25">
      <c r="A10538" s="1">
        <v>43282</v>
      </c>
      <c r="B10538">
        <v>2008</v>
      </c>
      <c r="C10538">
        <v>360</v>
      </c>
      <c r="D10538">
        <v>2.87558925844229</v>
      </c>
      <c r="E10538">
        <v>6.6160420685299934</v>
      </c>
      <c r="F10538">
        <v>2.9942565224759128</v>
      </c>
      <c r="G10538">
        <v>12.29439868538409</v>
      </c>
      <c r="H10538">
        <v>4.100887150637833</v>
      </c>
      <c r="I10538">
        <v>5.8112663064989967</v>
      </c>
      <c r="J10538">
        <v>4.9438848280700673</v>
      </c>
      <c r="K10538">
        <v>4.7161854798536629</v>
      </c>
      <c r="L10538">
        <v>1.9831244185843699</v>
      </c>
      <c r="M10538">
        <v>1.6696678058001351</v>
      </c>
      <c r="N10538">
        <v>5.1464875017801504</v>
      </c>
      <c r="O10538">
        <v>6.287232878169946</v>
      </c>
      <c r="P10538">
        <v>6.7763475874934374</v>
      </c>
      <c r="Q10538">
        <v>0.71583954193652488</v>
      </c>
      <c r="R10538">
        <v>5.9665777776049644</v>
      </c>
      <c r="S10538">
        <v>0.33992375206612913</v>
      </c>
      <c r="T10538">
        <v>7.388966006147113</v>
      </c>
      <c r="U10538">
        <v>0.57685834300011951</v>
      </c>
      <c r="V10538">
        <v>-0.74890138585734789</v>
      </c>
      <c r="W10538">
        <v>1.20787756704015</v>
      </c>
      <c r="X10538">
        <v>3.0465773387329702</v>
      </c>
      <c r="Y10538">
        <v>4.4789944652412927</v>
      </c>
      <c r="Z10538">
        <v>-6.4790774340560358</v>
      </c>
      <c r="AA10538">
        <v>1.686678893636739</v>
      </c>
      <c r="AB10538">
        <v>3.2893080774981431</v>
      </c>
      <c r="AC10538">
        <v>15.040467808573091</v>
      </c>
      <c r="AD10538">
        <v>3.033677723712036</v>
      </c>
      <c r="AE10538">
        <v>9.5633765125468848</v>
      </c>
      <c r="AF10538">
        <v>-1.0147380205094869</v>
      </c>
      <c r="AG10538">
        <v>5.3335789507491516</v>
      </c>
      <c r="AH10538">
        <v>-1.256476895566172</v>
      </c>
      <c r="AI10538">
        <v>4.932137066473441</v>
      </c>
      <c r="AJ10538">
        <v>8.6751529909838041</v>
      </c>
      <c r="AK10538">
        <v>8.3655583454139268</v>
      </c>
      <c r="AL10538">
        <v>12.752405617942861</v>
      </c>
      <c r="AM10538">
        <v>2.5334188387210022</v>
      </c>
      <c r="AN10538">
        <v>5.9312273735670606</v>
      </c>
      <c r="AO10538">
        <v>4.4276641163207398</v>
      </c>
      <c r="AP10538">
        <v>7.3784380351704426</v>
      </c>
      <c r="AQ10538">
        <v>-4.763910659008519</v>
      </c>
      <c r="AR10538">
        <v>2.6203334370557658</v>
      </c>
      <c r="AS10538">
        <v>5.5738803161887729</v>
      </c>
      <c r="AT10538">
        <v>3.1560762943018572</v>
      </c>
      <c r="AU10538">
        <v>12.547855248749769</v>
      </c>
      <c r="AV10538">
        <v>-2.5780662548438582</v>
      </c>
      <c r="AW10538">
        <v>9.5963048128437922E-3</v>
      </c>
    </row>
    <row r="10539" spans="1:49" x14ac:dyDescent="0.25">
      <c r="A10539" s="1">
        <v>43313</v>
      </c>
      <c r="B10539">
        <v>2008</v>
      </c>
      <c r="C10539">
        <v>360</v>
      </c>
      <c r="D10539">
        <v>2.5151857593715299</v>
      </c>
      <c r="E10539">
        <v>-0.72037770633770482</v>
      </c>
      <c r="F10539">
        <v>-5.8728057228241148</v>
      </c>
      <c r="G10539">
        <v>-0.42307661179035172</v>
      </c>
      <c r="H10539">
        <v>-10.594982524318411</v>
      </c>
      <c r="I10539">
        <v>-3.3251536611498271</v>
      </c>
      <c r="J10539">
        <v>-3.1183560146830658</v>
      </c>
      <c r="K10539">
        <v>-7.0558673476869282</v>
      </c>
      <c r="L10539">
        <v>1.3422045536014999</v>
      </c>
      <c r="M10539">
        <v>-2.016440348777981</v>
      </c>
      <c r="N10539">
        <v>-4.1979759248828019</v>
      </c>
      <c r="O10539">
        <v>-2.615822446152849</v>
      </c>
      <c r="P10539">
        <v>-3.2882522258970042</v>
      </c>
      <c r="Q10539">
        <v>-2.9937484991472751</v>
      </c>
      <c r="R10539">
        <v>-8.4837482205289092</v>
      </c>
      <c r="S10539">
        <v>3.8318050084964468</v>
      </c>
      <c r="T10539">
        <v>-0.57538669489854977</v>
      </c>
      <c r="U10539">
        <v>-11.10313201366265</v>
      </c>
      <c r="V10539">
        <v>0.64581921339039727</v>
      </c>
      <c r="W10539">
        <v>-0.98003543246286684</v>
      </c>
      <c r="X10539">
        <v>-2.9466340165390852</v>
      </c>
      <c r="Y10539">
        <v>-3.1626992402140952</v>
      </c>
      <c r="Z10539">
        <v>-29.883601475409741</v>
      </c>
      <c r="AA10539">
        <v>-5.3424120411974201</v>
      </c>
      <c r="AB10539">
        <v>-2.6107697727686401</v>
      </c>
      <c r="AC10539">
        <v>-24.57984924881146</v>
      </c>
      <c r="AD10539">
        <v>-7.4044833557018519</v>
      </c>
      <c r="AE10539">
        <v>-4.2916201800578317</v>
      </c>
      <c r="AF10539">
        <v>-4.7507638881798986</v>
      </c>
      <c r="AG10539">
        <v>-9.9662671475062581</v>
      </c>
      <c r="AH10539">
        <v>-5.2229387490550172</v>
      </c>
      <c r="AI10539">
        <v>1.8769121507289821</v>
      </c>
      <c r="AJ10539">
        <v>1.0351321779836109</v>
      </c>
      <c r="AK10539">
        <v>1.354895810231405</v>
      </c>
      <c r="AL10539">
        <v>-12.37452053578815</v>
      </c>
      <c r="AM10539">
        <v>-2.8620945078568378</v>
      </c>
      <c r="AN10539">
        <v>-11.06029359164382</v>
      </c>
      <c r="AO10539">
        <v>2.0727617934144682</v>
      </c>
      <c r="AP10539">
        <v>-0.24999445665239151</v>
      </c>
      <c r="AQ10539">
        <v>-7.4676585558355217</v>
      </c>
      <c r="AR10539">
        <v>-7.0965078247735134</v>
      </c>
      <c r="AS10539">
        <v>-0.47381894464172403</v>
      </c>
      <c r="AT10539">
        <v>-0.64912327502376632</v>
      </c>
      <c r="AU10539">
        <v>0.39835997054802341</v>
      </c>
      <c r="AV10539">
        <v>1.7200765648067271</v>
      </c>
      <c r="AW10539">
        <v>-1.026308867025616E-2</v>
      </c>
    </row>
    <row r="10540" spans="1:49" x14ac:dyDescent="0.25">
      <c r="A10540" s="1">
        <v>43344</v>
      </c>
      <c r="B10540">
        <v>2008</v>
      </c>
      <c r="C10540">
        <v>360</v>
      </c>
      <c r="D10540">
        <v>0.46620675357162972</v>
      </c>
      <c r="E10540">
        <v>-4.005219772556301</v>
      </c>
      <c r="F10540">
        <v>-2.9655615097952999</v>
      </c>
      <c r="G10540">
        <v>-1.4477663247672861</v>
      </c>
      <c r="H10540">
        <v>2.0278658834108398</v>
      </c>
      <c r="I10540">
        <v>-3.3874359782190222</v>
      </c>
      <c r="J10540">
        <v>-3.8155467821833429</v>
      </c>
      <c r="K10540">
        <v>-0.41511699234623167</v>
      </c>
      <c r="L10540">
        <v>-0.93912448838138207</v>
      </c>
      <c r="M10540">
        <v>6.4209229949365074</v>
      </c>
      <c r="N10540">
        <v>-2.0794567203545329</v>
      </c>
      <c r="O10540">
        <v>2.578998257168474</v>
      </c>
      <c r="P10540">
        <v>-9.4564495454385611E-2</v>
      </c>
      <c r="Q10540">
        <v>-3.886164588616603</v>
      </c>
      <c r="R10540">
        <v>2.6849549418625611</v>
      </c>
      <c r="S10540">
        <v>-2.338952270440986</v>
      </c>
      <c r="T10540">
        <v>-0.29566181746041309</v>
      </c>
      <c r="U10540">
        <v>-8.5871642998285207</v>
      </c>
      <c r="V10540">
        <v>4.7968871496184562E-2</v>
      </c>
      <c r="W10540">
        <v>2.7725111553400521</v>
      </c>
      <c r="X10540">
        <v>-1.708345701160308</v>
      </c>
      <c r="Y10540">
        <v>0.86984167933588097</v>
      </c>
      <c r="Z10540">
        <v>20.193656729601649</v>
      </c>
      <c r="AA10540">
        <v>1.3618340483438689</v>
      </c>
      <c r="AB10540">
        <v>-0.41706200474033173</v>
      </c>
      <c r="AC10540">
        <v>3.9235237728006518</v>
      </c>
      <c r="AD10540">
        <v>1.7612513056203929</v>
      </c>
      <c r="AE10540">
        <v>1.206787954276334</v>
      </c>
      <c r="AF10540">
        <v>2.6543271393143941</v>
      </c>
      <c r="AG10540">
        <v>2.577592873274726</v>
      </c>
      <c r="AH10540">
        <v>-2.8555987529111588</v>
      </c>
      <c r="AI10540">
        <v>-2.3899427901097452</v>
      </c>
      <c r="AJ10540">
        <v>2.7674863533450722</v>
      </c>
      <c r="AK10540">
        <v>-8.7262626346807366</v>
      </c>
      <c r="AL10540">
        <v>6.6118577323123429</v>
      </c>
      <c r="AM10540">
        <v>1.7833100520358469</v>
      </c>
      <c r="AN10540">
        <v>-2.3142379703871119</v>
      </c>
      <c r="AO10540">
        <v>7.0065445241662694E-2</v>
      </c>
      <c r="AP10540">
        <v>-9.4684511170727514</v>
      </c>
      <c r="AQ10540">
        <v>-5.3645277222370114</v>
      </c>
      <c r="AR10540">
        <v>-0.87025061135393988</v>
      </c>
      <c r="AS10540">
        <v>-1.982657297200519</v>
      </c>
      <c r="AT10540">
        <v>-2.4536863480241982</v>
      </c>
      <c r="AU10540">
        <v>-0.91911971673345194</v>
      </c>
      <c r="AV10540">
        <v>-6.7185658812043307</v>
      </c>
      <c r="AW10540">
        <v>-2.3824786119788222E-3</v>
      </c>
    </row>
    <row r="10541" spans="1:49" x14ac:dyDescent="0.25">
      <c r="A10541" s="1">
        <v>43374</v>
      </c>
      <c r="B10541">
        <v>2008</v>
      </c>
      <c r="C10541">
        <v>360</v>
      </c>
      <c r="D10541">
        <v>-4.2968669229235363</v>
      </c>
      <c r="E10541">
        <v>-12.552367237626941</v>
      </c>
      <c r="F10541">
        <v>-14.40201625626403</v>
      </c>
      <c r="G10541">
        <v>-12.75179139574456</v>
      </c>
      <c r="H10541">
        <v>-12.16156276061149</v>
      </c>
      <c r="I10541">
        <v>-12.57192602202559</v>
      </c>
      <c r="J10541">
        <v>-10.602691973267181</v>
      </c>
      <c r="K10541">
        <v>-9.6068502776054281</v>
      </c>
      <c r="L10541">
        <v>-12.26157500948951</v>
      </c>
      <c r="M10541">
        <v>-10.63023981893833</v>
      </c>
      <c r="N10541">
        <v>-11.257637672872891</v>
      </c>
      <c r="O10541">
        <v>-12.72361783437468</v>
      </c>
      <c r="P10541">
        <v>-10.65436923655396</v>
      </c>
      <c r="Q10541">
        <v>-10.94831680282951</v>
      </c>
      <c r="R10541">
        <v>-9.1747916577710633</v>
      </c>
      <c r="S10541">
        <v>-11.04289286629154</v>
      </c>
      <c r="T10541">
        <v>-6.8874669774641628</v>
      </c>
      <c r="U10541">
        <v>-10.98029280405947</v>
      </c>
      <c r="V10541">
        <v>-16.982867920684608</v>
      </c>
      <c r="W10541">
        <v>-11.26560100572104</v>
      </c>
      <c r="X10541">
        <v>-10.41642049495902</v>
      </c>
      <c r="Y10541">
        <v>-12.1535759250274</v>
      </c>
      <c r="Z10541">
        <v>-5.3273795634507852</v>
      </c>
      <c r="AA10541">
        <v>-9.6154327561475235</v>
      </c>
      <c r="AB10541">
        <v>-10.58419590129277</v>
      </c>
      <c r="AC10541">
        <v>-4.8909464407693619</v>
      </c>
      <c r="AD10541">
        <v>-3.7614906466811542</v>
      </c>
      <c r="AE10541">
        <v>-19.92109481658964</v>
      </c>
      <c r="AF10541">
        <v>-16.92323202710562</v>
      </c>
      <c r="AG10541">
        <v>-11.143902419334051</v>
      </c>
      <c r="AH10541">
        <v>3.6367121504547568</v>
      </c>
      <c r="AI10541">
        <v>-8.8900736319143192</v>
      </c>
      <c r="AJ10541">
        <v>-10.11080091246742</v>
      </c>
      <c r="AK10541">
        <v>-4.0634836602396867</v>
      </c>
      <c r="AL10541">
        <v>14.25899986654999</v>
      </c>
      <c r="AM10541">
        <v>-11.39936880069871</v>
      </c>
      <c r="AN10541">
        <v>-13.63969081471814</v>
      </c>
      <c r="AO10541">
        <v>-9.7998522690919678</v>
      </c>
      <c r="AP10541">
        <v>-9.8335260182619511</v>
      </c>
      <c r="AQ10541">
        <v>-17.086357246275959</v>
      </c>
      <c r="AR10541">
        <v>-9.7775937557352037</v>
      </c>
      <c r="AS10541">
        <v>-9.2514483208937293</v>
      </c>
      <c r="AT10541">
        <v>-6.9464787950761941</v>
      </c>
      <c r="AU10541">
        <v>4.1045385157463921</v>
      </c>
      <c r="AV10541">
        <v>-8.7294333743508918</v>
      </c>
      <c r="AW10541">
        <v>-2.8817202163461949E-2</v>
      </c>
    </row>
    <row r="10542" spans="1:49" x14ac:dyDescent="0.25">
      <c r="A10542" s="1">
        <v>43405</v>
      </c>
      <c r="B10542">
        <v>2008</v>
      </c>
      <c r="C10542">
        <v>360</v>
      </c>
      <c r="D10542">
        <v>2.8972566582474708</v>
      </c>
      <c r="E10542">
        <v>3.5587828242813702</v>
      </c>
      <c r="F10542">
        <v>2.2042504430580978</v>
      </c>
      <c r="G10542">
        <v>7.761031111229677</v>
      </c>
      <c r="H10542">
        <v>0.90306323677864508</v>
      </c>
      <c r="I10542">
        <v>-3.0570265759965798</v>
      </c>
      <c r="J10542">
        <v>2.9131814287830071</v>
      </c>
      <c r="K10542">
        <v>1.9860573930191809</v>
      </c>
      <c r="L10542">
        <v>-4.9307754931870464</v>
      </c>
      <c r="M10542">
        <v>-5.0838652089673868</v>
      </c>
      <c r="N10542">
        <v>-1.9502945865171979</v>
      </c>
      <c r="O10542">
        <v>-1.272190374116644</v>
      </c>
      <c r="P10542">
        <v>2.1602668425165121</v>
      </c>
      <c r="Q10542">
        <v>-5.6450167244912919</v>
      </c>
      <c r="R10542">
        <v>-4.1631233059228556</v>
      </c>
      <c r="S10542">
        <v>3.875678730274235</v>
      </c>
      <c r="T10542">
        <v>0.33227775947097798</v>
      </c>
      <c r="U10542">
        <v>-3.242714646982559</v>
      </c>
      <c r="V10542">
        <v>3.4614864929922939</v>
      </c>
      <c r="W10542">
        <v>0.49414539247811812</v>
      </c>
      <c r="X10542">
        <v>0.72074384966318572</v>
      </c>
      <c r="Y10542">
        <v>-1.66258308008953</v>
      </c>
      <c r="Z10542">
        <v>13.25612862377292</v>
      </c>
      <c r="AA10542">
        <v>-1.5652112384368031</v>
      </c>
      <c r="AB10542">
        <v>0.43542600262669318</v>
      </c>
      <c r="AC10542">
        <v>5.7246291726735787</v>
      </c>
      <c r="AD10542">
        <v>-3.4991430534660029</v>
      </c>
      <c r="AE10542">
        <v>-4.6863726162743919</v>
      </c>
      <c r="AF10542">
        <v>-1.70020785717715</v>
      </c>
      <c r="AG10542">
        <v>3.436951278874445</v>
      </c>
      <c r="AH10542">
        <v>-1.1574632110679439</v>
      </c>
      <c r="AI10542">
        <v>4.5763997424871583</v>
      </c>
      <c r="AJ10542">
        <v>-0.21146328517196439</v>
      </c>
      <c r="AK10542">
        <v>5.0007782545013368</v>
      </c>
      <c r="AL10542">
        <v>-1.8639417219614489</v>
      </c>
      <c r="AM10542">
        <v>3.070340127168647</v>
      </c>
      <c r="AN10542">
        <v>8.9150816992086934</v>
      </c>
      <c r="AO10542">
        <v>2.0464555292228459</v>
      </c>
      <c r="AP10542">
        <v>10.49195855941487</v>
      </c>
      <c r="AQ10542">
        <v>9.8630868222605592</v>
      </c>
      <c r="AR10542">
        <v>-5.2844142115927912</v>
      </c>
      <c r="AS10542">
        <v>-0.91483423296153665</v>
      </c>
      <c r="AT10542">
        <v>10.38386429960183</v>
      </c>
      <c r="AU10542">
        <v>2.0659037198707648</v>
      </c>
      <c r="AV10542">
        <v>-2.6324668526327981</v>
      </c>
      <c r="AW10542">
        <v>2.9062092744209789E-3</v>
      </c>
    </row>
    <row r="10543" spans="1:49" x14ac:dyDescent="0.25">
      <c r="A10543" s="1">
        <v>43435</v>
      </c>
      <c r="B10543">
        <v>2008</v>
      </c>
      <c r="C10543">
        <v>360</v>
      </c>
      <c r="D10543">
        <v>-15.56442537697917</v>
      </c>
      <c r="E10543">
        <v>-2.2144325245933909</v>
      </c>
      <c r="F10543">
        <v>-8.2786048634522764</v>
      </c>
      <c r="G10543">
        <v>1.29141024202275</v>
      </c>
      <c r="H10543">
        <v>-2.359018961661552</v>
      </c>
      <c r="I10543">
        <v>-0.81644928229536173</v>
      </c>
      <c r="J10543">
        <v>-5.0759461101027021</v>
      </c>
      <c r="K10543">
        <v>-2.6341460283580531</v>
      </c>
      <c r="L10543">
        <v>0.40130166322727151</v>
      </c>
      <c r="M10543">
        <v>-5.1479536098339773</v>
      </c>
      <c r="N10543">
        <v>-4.7107134172572724</v>
      </c>
      <c r="O10543">
        <v>-2.172094723566131</v>
      </c>
      <c r="P10543">
        <v>-1.8975482915493229</v>
      </c>
      <c r="Q10543">
        <v>-3.9441236247170548</v>
      </c>
      <c r="R10543">
        <v>-10.66426521536064</v>
      </c>
      <c r="S10543">
        <v>-0.70816945822356203</v>
      </c>
      <c r="T10543">
        <v>-4.3716358278116374</v>
      </c>
      <c r="U10543">
        <v>-4.211998191349597</v>
      </c>
      <c r="V10543">
        <v>-0.44051902355791711</v>
      </c>
      <c r="W10543">
        <v>-5.6177460404408404</v>
      </c>
      <c r="X10543">
        <v>-2.0924348631897849</v>
      </c>
      <c r="Y10543">
        <v>-3.4327441221306381</v>
      </c>
      <c r="Z10543">
        <v>-4.0742774590092008</v>
      </c>
      <c r="AA10543">
        <v>-2.7094417351624989</v>
      </c>
      <c r="AB10543">
        <v>-7.273877798551931</v>
      </c>
      <c r="AC10543">
        <v>-3.6971284362243062</v>
      </c>
      <c r="AD10543">
        <v>2.6296384837689368</v>
      </c>
      <c r="AE10543">
        <v>4.4626601064714722</v>
      </c>
      <c r="AF10543">
        <v>-2.6323048301133629</v>
      </c>
      <c r="AG10543">
        <v>-2.4518005825887261</v>
      </c>
      <c r="AH10543">
        <v>-5.0513396044568504</v>
      </c>
      <c r="AI10543">
        <v>-11.79020221707683</v>
      </c>
      <c r="AJ10543">
        <v>-1.783678641583242</v>
      </c>
      <c r="AK10543">
        <v>2.672243977400091</v>
      </c>
      <c r="AL10543">
        <v>-0.60159046766432578</v>
      </c>
      <c r="AM10543">
        <v>0.22658207327268531</v>
      </c>
      <c r="AN10543">
        <v>0.45675687496498091</v>
      </c>
      <c r="AO10543">
        <v>-8.0011032245935869</v>
      </c>
      <c r="AP10543">
        <v>0.99192450955414291</v>
      </c>
      <c r="AQ10543">
        <v>-6.4219358384592029</v>
      </c>
      <c r="AR10543">
        <v>-10.627431907091299</v>
      </c>
      <c r="AS10543">
        <v>2.7690012557731292</v>
      </c>
      <c r="AT10543">
        <v>3.2922119243637749</v>
      </c>
      <c r="AU10543">
        <v>0.14218125808083129</v>
      </c>
      <c r="AV10543">
        <v>6.4711314542487131E-2</v>
      </c>
      <c r="AW10543">
        <v>1.317693759890903E-2</v>
      </c>
    </row>
    <row r="10544" spans="1:49" x14ac:dyDescent="0.25">
      <c r="A10544" s="1">
        <v>43466</v>
      </c>
      <c r="B10544">
        <v>2008</v>
      </c>
      <c r="C10544">
        <v>360</v>
      </c>
      <c r="D10544">
        <v>-12.21995818823366</v>
      </c>
      <c r="E10544">
        <v>1.2759832913717071</v>
      </c>
      <c r="F10544">
        <v>7.5818497501010107</v>
      </c>
      <c r="G10544">
        <v>3.1107904010468479</v>
      </c>
      <c r="H10544">
        <v>6.4217743962279972</v>
      </c>
      <c r="I10544">
        <v>2.796081973246944</v>
      </c>
      <c r="J10544">
        <v>5.016143454929578</v>
      </c>
      <c r="K10544">
        <v>4.4037393778717071</v>
      </c>
      <c r="L10544">
        <v>6.0046138101685473</v>
      </c>
      <c r="M10544">
        <v>4.2118582798729376</v>
      </c>
      <c r="N10544">
        <v>4.4767487508453163</v>
      </c>
      <c r="O10544">
        <v>3.5339335899755802</v>
      </c>
      <c r="P10544">
        <v>4.3372271164358933</v>
      </c>
      <c r="Q10544">
        <v>2.9886544446459768</v>
      </c>
      <c r="R10544">
        <v>6.6396145304401966</v>
      </c>
      <c r="S10544">
        <v>3.5960654065040121</v>
      </c>
      <c r="T10544">
        <v>3.9566549092262089</v>
      </c>
      <c r="U10544">
        <v>3.357901940595776</v>
      </c>
      <c r="V10544">
        <v>8.0180910030807961</v>
      </c>
      <c r="W10544">
        <v>3.8836585542832309</v>
      </c>
      <c r="X10544">
        <v>4.9679444030609199</v>
      </c>
      <c r="Y10544">
        <v>3.6476047890011909</v>
      </c>
      <c r="Z10544">
        <v>15.51346715394852</v>
      </c>
      <c r="AA10544">
        <v>4.8515300358873636</v>
      </c>
      <c r="AB10544">
        <v>10.747141006820129</v>
      </c>
      <c r="AC10544">
        <v>17.243286882465839</v>
      </c>
      <c r="AD10544">
        <v>5.4128472315011056</v>
      </c>
      <c r="AE10544">
        <v>7.4896579507667926</v>
      </c>
      <c r="AF10544">
        <v>11.144512519769799</v>
      </c>
      <c r="AG10544">
        <v>9.9767548990339794</v>
      </c>
      <c r="AH10544">
        <v>-2.7117204856868189</v>
      </c>
      <c r="AI10544">
        <v>9.7534811801098584</v>
      </c>
      <c r="AJ10544">
        <v>7.4224393036771197</v>
      </c>
      <c r="AK10544">
        <v>6.3683137637013942</v>
      </c>
      <c r="AL10544">
        <v>15.329245933450929</v>
      </c>
      <c r="AM10544">
        <v>3.5721503734880811</v>
      </c>
      <c r="AN10544">
        <v>9.9393661900715422</v>
      </c>
      <c r="AO10544">
        <v>5.9657543330811302</v>
      </c>
      <c r="AP10544">
        <v>-3.991055754527451</v>
      </c>
      <c r="AQ10544">
        <v>10.94825768215877</v>
      </c>
      <c r="AR10544">
        <v>13.963836589435051</v>
      </c>
      <c r="AS10544">
        <v>-0.75435821966922667</v>
      </c>
      <c r="AT10544">
        <v>6.1465593283932307</v>
      </c>
      <c r="AU10544">
        <v>1.533360020812724</v>
      </c>
      <c r="AV10544">
        <v>8.2698598332985096</v>
      </c>
      <c r="AW10544">
        <v>-1.9055302007588981E-2</v>
      </c>
    </row>
    <row r="10545" spans="1:49" x14ac:dyDescent="0.25">
      <c r="A10545" s="1">
        <v>43497</v>
      </c>
      <c r="B10545">
        <v>2008</v>
      </c>
      <c r="C10545">
        <v>360</v>
      </c>
      <c r="D10545">
        <v>11.56795713547973</v>
      </c>
      <c r="E10545">
        <v>4.7309523833686704</v>
      </c>
      <c r="F10545">
        <v>1.4883996099660739</v>
      </c>
      <c r="G10545">
        <v>-4.6466114879618603</v>
      </c>
      <c r="H10545">
        <v>2.3467924425739422</v>
      </c>
      <c r="I10545">
        <v>2.0199324858469541</v>
      </c>
      <c r="J10545">
        <v>3.6673282522354129</v>
      </c>
      <c r="K10545">
        <v>1.000205189301884</v>
      </c>
      <c r="L10545">
        <v>0.33864776805161417</v>
      </c>
      <c r="M10545">
        <v>1.39121635297903</v>
      </c>
      <c r="N10545">
        <v>0.67831855042068678</v>
      </c>
      <c r="O10545">
        <v>0.61520030280173277</v>
      </c>
      <c r="P10545">
        <v>-0.65085825487871674</v>
      </c>
      <c r="Q10545">
        <v>4.722238162458714</v>
      </c>
      <c r="R10545">
        <v>1.6914234203387</v>
      </c>
      <c r="S10545">
        <v>2.946003695145349</v>
      </c>
      <c r="T10545">
        <v>3.1149824664884469</v>
      </c>
      <c r="U10545">
        <v>4.6305101970070428</v>
      </c>
      <c r="V10545">
        <v>-2.8992908450776289</v>
      </c>
      <c r="W10545">
        <v>-1.075325647435255</v>
      </c>
      <c r="X10545">
        <v>2.2903016282988631</v>
      </c>
      <c r="Y10545">
        <v>3.057072840029984</v>
      </c>
      <c r="Z10545">
        <v>-4.5016230171010978</v>
      </c>
      <c r="AA10545">
        <v>2.3309213782903631</v>
      </c>
      <c r="AB10545">
        <v>1.745519773388438</v>
      </c>
      <c r="AC10545">
        <v>-11.53358912494058</v>
      </c>
      <c r="AD10545">
        <v>0.92601786859993762</v>
      </c>
      <c r="AE10545">
        <v>-5.1718222562917582</v>
      </c>
      <c r="AF10545">
        <v>4.5376714018179998</v>
      </c>
      <c r="AG10545">
        <v>-3.8491685898390582</v>
      </c>
      <c r="AH10545">
        <v>8.9863443834423471</v>
      </c>
      <c r="AI10545">
        <v>-1.8154144080088861</v>
      </c>
      <c r="AJ10545">
        <v>-1.4722421022979599</v>
      </c>
      <c r="AK10545">
        <v>-3.7682083184803372</v>
      </c>
      <c r="AL10545">
        <v>-5.4548379595291241</v>
      </c>
      <c r="AM10545">
        <v>-1.2707046779352531</v>
      </c>
      <c r="AN10545">
        <v>-6.3429406109815289</v>
      </c>
      <c r="AO10545">
        <v>2.269120634606447</v>
      </c>
      <c r="AP10545">
        <v>-1.0180488048299301</v>
      </c>
      <c r="AQ10545">
        <v>2.6967977606441318</v>
      </c>
      <c r="AR10545">
        <v>-5.7180277960776742</v>
      </c>
      <c r="AS10545">
        <v>0.77839980136789055</v>
      </c>
      <c r="AT10545">
        <v>-4.2325787793467304</v>
      </c>
      <c r="AU10545">
        <v>-5.9973632649463759</v>
      </c>
      <c r="AV10545">
        <v>3.727739380133555</v>
      </c>
      <c r="AW10545">
        <v>-8.6703857378302995E-3</v>
      </c>
    </row>
    <row r="10546" spans="1:49" x14ac:dyDescent="0.25">
      <c r="A10546" s="1">
        <v>43525</v>
      </c>
      <c r="B10546">
        <v>2008</v>
      </c>
      <c r="C10546">
        <v>360</v>
      </c>
      <c r="D10546">
        <v>3.0935630202062252</v>
      </c>
      <c r="E10546">
        <v>1.366936410477271</v>
      </c>
      <c r="F10546">
        <v>1.106333505623192</v>
      </c>
      <c r="G10546">
        <v>-4.0074647684593128</v>
      </c>
      <c r="H10546">
        <v>6.1654905471497656E-3</v>
      </c>
      <c r="I10546">
        <v>-0.1947016328797235</v>
      </c>
      <c r="J10546">
        <v>-0.88457126399362762</v>
      </c>
      <c r="K10546">
        <v>-3.5744365954894608</v>
      </c>
      <c r="L10546">
        <v>-3.24693162053088</v>
      </c>
      <c r="M10546">
        <v>-3.6920956812475092</v>
      </c>
      <c r="N10546">
        <v>-3.4180882826799102</v>
      </c>
      <c r="O10546">
        <v>-1.6150990857461971</v>
      </c>
      <c r="P10546">
        <v>-4.9119891193201592</v>
      </c>
      <c r="Q10546">
        <v>-1.766829274168058</v>
      </c>
      <c r="R10546">
        <v>-4.9502830035574652</v>
      </c>
      <c r="S10546">
        <v>4.0606160825393589</v>
      </c>
      <c r="T10546">
        <v>0.58151926018232825</v>
      </c>
      <c r="U10546">
        <v>-0.97194771332561603</v>
      </c>
      <c r="V10546">
        <v>-4.9781601949252634</v>
      </c>
      <c r="W10546">
        <v>-1.2823146585774441</v>
      </c>
      <c r="X10546">
        <v>-1.4551256070017391</v>
      </c>
      <c r="Y10546">
        <v>-1.516431793932693</v>
      </c>
      <c r="Z10546">
        <v>-16.490966036386009</v>
      </c>
      <c r="AA10546">
        <v>-0.95723557108924329</v>
      </c>
      <c r="AB10546">
        <v>-2.5818067285329982</v>
      </c>
      <c r="AC10546">
        <v>-10.31623540202391</v>
      </c>
      <c r="AD10546">
        <v>-0.91978932708356442</v>
      </c>
      <c r="AE10546">
        <v>-1.682027737668168</v>
      </c>
      <c r="AF10546">
        <v>2.0433649306292212</v>
      </c>
      <c r="AG10546">
        <v>-6.2746907033594752</v>
      </c>
      <c r="AH10546">
        <v>-3.6747498336591522</v>
      </c>
      <c r="AI10546">
        <v>-2.9699971239948049</v>
      </c>
      <c r="AJ10546">
        <v>-3.5418982046024778</v>
      </c>
      <c r="AK10546">
        <v>0.22216759366069369</v>
      </c>
      <c r="AL10546">
        <v>-5.7644439987417417</v>
      </c>
      <c r="AM10546">
        <v>-1.367746910051693</v>
      </c>
      <c r="AN10546">
        <v>-3.590100261339213</v>
      </c>
      <c r="AO10546">
        <v>-0.18318804038158781</v>
      </c>
      <c r="AP10546">
        <v>7.0643794929233783</v>
      </c>
      <c r="AQ10546">
        <v>2.2792191687414092</v>
      </c>
      <c r="AR10546">
        <v>-4.1594169307162971</v>
      </c>
      <c r="AS10546">
        <v>-4.7691845234091312</v>
      </c>
      <c r="AT10546">
        <v>-3.2203396125680568</v>
      </c>
      <c r="AU10546">
        <v>-4.0355938472761199</v>
      </c>
      <c r="AV10546">
        <v>-1.961591611706792</v>
      </c>
      <c r="AW10546">
        <v>-1.792615513649809E-2</v>
      </c>
    </row>
    <row r="10547" spans="1:49" x14ac:dyDescent="0.25">
      <c r="A10547" s="1">
        <v>43556</v>
      </c>
      <c r="B10547">
        <v>2008</v>
      </c>
      <c r="C10547">
        <v>360</v>
      </c>
      <c r="D10547">
        <v>5.196181870341765</v>
      </c>
      <c r="E10547">
        <v>-0.28717607014530078</v>
      </c>
      <c r="F10547">
        <v>3.6039786482591212</v>
      </c>
      <c r="G10547">
        <v>1.361456166802588</v>
      </c>
      <c r="H10547">
        <v>2.2025162606106758</v>
      </c>
      <c r="I10547">
        <v>1.7183410179577361</v>
      </c>
      <c r="J10547">
        <v>5.9512492283583018</v>
      </c>
      <c r="K10547">
        <v>4.4371439100151067</v>
      </c>
      <c r="L10547">
        <v>7.5560161575838336E-3</v>
      </c>
      <c r="M10547">
        <v>2.102490811602431</v>
      </c>
      <c r="N10547">
        <v>6.9909983562939759</v>
      </c>
      <c r="O10547">
        <v>6.0991238622197796</v>
      </c>
      <c r="P10547">
        <v>-1.1527170903308681</v>
      </c>
      <c r="Q10547">
        <v>6.532368071254413</v>
      </c>
      <c r="R10547">
        <v>6.563870127516358</v>
      </c>
      <c r="S10547">
        <v>0.69344080715121326</v>
      </c>
      <c r="T10547">
        <v>1.964051585504079</v>
      </c>
      <c r="U10547">
        <v>6.2552399520324542</v>
      </c>
      <c r="V10547">
        <v>0.42188606632571618</v>
      </c>
      <c r="W10547">
        <v>1.40672447179564</v>
      </c>
      <c r="X10547">
        <v>1.2216413860899999</v>
      </c>
      <c r="Y10547">
        <v>4.7771193959709857</v>
      </c>
      <c r="Z10547">
        <v>-3.6371447445854299</v>
      </c>
      <c r="AA10547">
        <v>2.2750986303162302</v>
      </c>
      <c r="AB10547">
        <v>3.1260825894966038</v>
      </c>
      <c r="AC10547">
        <v>-7.8535081848313704</v>
      </c>
      <c r="AD10547">
        <v>-0.35040650402518031</v>
      </c>
      <c r="AE10547">
        <v>5.263485827772052</v>
      </c>
      <c r="AF10547">
        <v>-2.3947045520427701</v>
      </c>
      <c r="AG10547">
        <v>-1.838606401217902</v>
      </c>
      <c r="AH10547">
        <v>6.7376153097541636</v>
      </c>
      <c r="AI10547">
        <v>3.0125597253407581</v>
      </c>
      <c r="AJ10547">
        <v>2.055541009866602</v>
      </c>
      <c r="AK10547">
        <v>1.5077986185490391</v>
      </c>
      <c r="AL10547">
        <v>-0.73042015092587009</v>
      </c>
      <c r="AM10547">
        <v>6.3368416875481559</v>
      </c>
      <c r="AN10547">
        <v>8.093421668540234</v>
      </c>
      <c r="AO10547">
        <v>4.0341213218960448</v>
      </c>
      <c r="AP10547">
        <v>0.57743992013894463</v>
      </c>
      <c r="AQ10547">
        <v>4.0775607199822206</v>
      </c>
      <c r="AR10547">
        <v>-3.5765186624406531</v>
      </c>
      <c r="AS10547">
        <v>-0.99294129991006619</v>
      </c>
      <c r="AT10547">
        <v>-0.77375587699026749</v>
      </c>
      <c r="AU10547">
        <v>5.2926809384869822</v>
      </c>
      <c r="AV10547">
        <v>10.04993060640469</v>
      </c>
      <c r="AW10547">
        <v>2.1446230136561439E-3</v>
      </c>
    </row>
    <row r="10548" spans="1:49" x14ac:dyDescent="0.25">
      <c r="A10548" s="1">
        <v>43586</v>
      </c>
      <c r="B10548">
        <v>2008</v>
      </c>
      <c r="C10548">
        <v>360</v>
      </c>
      <c r="D10548">
        <v>3.5823993091998352</v>
      </c>
      <c r="E10548">
        <v>-3.9039431959292599</v>
      </c>
      <c r="F10548">
        <v>-8.0176490173895942</v>
      </c>
      <c r="G10548">
        <v>-4.5471021419671747</v>
      </c>
      <c r="H10548">
        <v>-8.1198870353798469</v>
      </c>
      <c r="I10548">
        <v>-3.609133517159147</v>
      </c>
      <c r="J10548">
        <v>-6.399966530400425</v>
      </c>
      <c r="K10548">
        <v>-6.4366488790117193</v>
      </c>
      <c r="L10548">
        <v>-4.894564079731845</v>
      </c>
      <c r="M10548">
        <v>-4.2841948689670168</v>
      </c>
      <c r="N10548">
        <v>-6.4761093243567043</v>
      </c>
      <c r="O10548">
        <v>-9.6815420588178043</v>
      </c>
      <c r="P10548">
        <v>-0.21792817615672311</v>
      </c>
      <c r="Q10548">
        <v>-5.9145213403661634</v>
      </c>
      <c r="R10548">
        <v>-10.97020806280482</v>
      </c>
      <c r="S10548">
        <v>-2.323136352720323</v>
      </c>
      <c r="T10548">
        <v>-0.52355558393016866</v>
      </c>
      <c r="U10548">
        <v>2.359311910037087</v>
      </c>
      <c r="V10548">
        <v>-9.6794065306352479</v>
      </c>
      <c r="W10548">
        <v>-4.3424798496452759</v>
      </c>
      <c r="X10548">
        <v>0.33065597513008971</v>
      </c>
      <c r="Y10548">
        <v>-6.0202889547047551</v>
      </c>
      <c r="Z10548">
        <v>-1.0284274559314359</v>
      </c>
      <c r="AA10548">
        <v>-6.3758941608080484</v>
      </c>
      <c r="AB10548">
        <v>-4.3423060269908049</v>
      </c>
      <c r="AC10548">
        <v>12.60526695828033</v>
      </c>
      <c r="AD10548">
        <v>-6.7763334372432213</v>
      </c>
      <c r="AE10548">
        <v>-7.4241718686748781</v>
      </c>
      <c r="AF10548">
        <v>-9.5782425877165007</v>
      </c>
      <c r="AG10548">
        <v>-8.8022383167819065</v>
      </c>
      <c r="AH10548">
        <v>0.76388831604539131</v>
      </c>
      <c r="AI10548">
        <v>-10.448814870601209</v>
      </c>
      <c r="AJ10548">
        <v>-2.5209424875385018</v>
      </c>
      <c r="AK10548">
        <v>0.40825690031771611</v>
      </c>
      <c r="AL10548">
        <v>1.327447146455252</v>
      </c>
      <c r="AM10548">
        <v>-9.1470215790505076</v>
      </c>
      <c r="AN10548">
        <v>-7.4531879874783051</v>
      </c>
      <c r="AO10548">
        <v>-6.7068857973181517</v>
      </c>
      <c r="AP10548">
        <v>-0.17853809666799059</v>
      </c>
      <c r="AQ10548">
        <v>-17.396460156624649</v>
      </c>
      <c r="AR10548">
        <v>-8.1913945414192497</v>
      </c>
      <c r="AS10548">
        <v>-1.0820422480039671</v>
      </c>
      <c r="AT10548">
        <v>-0.69939664051018591</v>
      </c>
      <c r="AU10548">
        <v>-5.7215014327378082</v>
      </c>
      <c r="AV10548">
        <v>-4.9842287661532314</v>
      </c>
      <c r="AW10548">
        <v>-1.673804492294817E-3</v>
      </c>
    </row>
    <row r="10549" spans="1:49" x14ac:dyDescent="0.25">
      <c r="A10549" s="1">
        <v>43617</v>
      </c>
      <c r="B10549">
        <v>2008</v>
      </c>
      <c r="C10549">
        <v>360</v>
      </c>
      <c r="D10549">
        <v>12.973189584357581</v>
      </c>
      <c r="E10549">
        <v>7.8606751743438119</v>
      </c>
      <c r="F10549">
        <v>8.6536153202008812</v>
      </c>
      <c r="G10549">
        <v>8.8862703313638214</v>
      </c>
      <c r="H10549">
        <v>12.18205472762943</v>
      </c>
      <c r="I10549">
        <v>6.3848502982349897</v>
      </c>
      <c r="J10549">
        <v>8.7414912962348481</v>
      </c>
      <c r="K10549">
        <v>7.0685299024329851</v>
      </c>
      <c r="L10549">
        <v>7.8198073899876208</v>
      </c>
      <c r="M10549">
        <v>7.1667656012441627</v>
      </c>
      <c r="N10549">
        <v>9.5680837313696152</v>
      </c>
      <c r="O10549">
        <v>11.86824039451022</v>
      </c>
      <c r="P10549">
        <v>7.0893374132241727</v>
      </c>
      <c r="Q10549">
        <v>6.4046535591771203</v>
      </c>
      <c r="R10549">
        <v>8.4794205495182027</v>
      </c>
      <c r="S10549">
        <v>7.4880889979113574</v>
      </c>
      <c r="T10549">
        <v>9.2388901604927973</v>
      </c>
      <c r="U10549">
        <v>8.8563852733088098</v>
      </c>
      <c r="V10549">
        <v>11.107038875338301</v>
      </c>
      <c r="W10549">
        <v>5.90100812929375</v>
      </c>
      <c r="X10549">
        <v>7.4898040785803977</v>
      </c>
      <c r="Y10549">
        <v>10.80397949266545</v>
      </c>
      <c r="Z10549">
        <v>9.8650335842933146</v>
      </c>
      <c r="AA10549">
        <v>7.1539122645843722</v>
      </c>
      <c r="AB10549">
        <v>8.3255084963545389</v>
      </c>
      <c r="AC10549">
        <v>29.24723839353527</v>
      </c>
      <c r="AD10549">
        <v>7.3522115527441922</v>
      </c>
      <c r="AE10549">
        <v>5.6488563226292143</v>
      </c>
      <c r="AF10549">
        <v>12.55204731736022</v>
      </c>
      <c r="AG10549">
        <v>7.9798966694740292</v>
      </c>
      <c r="AH10549">
        <v>8.5680711696842327</v>
      </c>
      <c r="AI10549">
        <v>6.3361721732074114</v>
      </c>
      <c r="AJ10549">
        <v>11.83583934290473</v>
      </c>
      <c r="AK10549">
        <v>4.3223759156276742</v>
      </c>
      <c r="AL10549">
        <v>8.3665016557103336</v>
      </c>
      <c r="AM10549">
        <v>12.567483974860631</v>
      </c>
      <c r="AN10549">
        <v>8.536671714113254</v>
      </c>
      <c r="AO10549">
        <v>9.2310064261877258</v>
      </c>
      <c r="AP10549">
        <v>1.7689094656479609</v>
      </c>
      <c r="AQ10549">
        <v>12.605185277159521</v>
      </c>
      <c r="AR10549">
        <v>-8.7933441909969332</v>
      </c>
      <c r="AS10549">
        <v>5.0049964068842554</v>
      </c>
      <c r="AT10549">
        <v>5.8768446982910172</v>
      </c>
      <c r="AU10549">
        <v>3.0381290065615301</v>
      </c>
      <c r="AV10549">
        <v>4.9052940218748287</v>
      </c>
      <c r="AW10549">
        <v>2.2535087992937582E-2</v>
      </c>
    </row>
    <row r="10550" spans="1:49" x14ac:dyDescent="0.25">
      <c r="A10550" s="1">
        <v>43647</v>
      </c>
      <c r="B10550">
        <v>2008</v>
      </c>
      <c r="C10550">
        <v>360</v>
      </c>
      <c r="D10550">
        <v>0.86035874146135338</v>
      </c>
      <c r="E10550">
        <v>-5.3978839349623442</v>
      </c>
      <c r="F10550">
        <v>3.0178758690101888</v>
      </c>
      <c r="G10550">
        <v>-6.9822453058586138</v>
      </c>
      <c r="H10550">
        <v>-4.1463935003632209</v>
      </c>
      <c r="I10550">
        <v>-3.3514341077492849</v>
      </c>
      <c r="J10550">
        <v>-2.027390947542596</v>
      </c>
      <c r="K10550">
        <v>-6.9652580311227226</v>
      </c>
      <c r="L10550">
        <v>-3.7049088340505238</v>
      </c>
      <c r="M10550">
        <v>-6.0152544442533262</v>
      </c>
      <c r="N10550">
        <v>-6.2703903497547619</v>
      </c>
      <c r="O10550">
        <v>-7.3617794524938329</v>
      </c>
      <c r="P10550">
        <v>-4.5822322174577597</v>
      </c>
      <c r="Q10550">
        <v>-4.3712143560549084</v>
      </c>
      <c r="R10550">
        <v>-3.63911247728681</v>
      </c>
      <c r="S10550">
        <v>0.98480118840755804</v>
      </c>
      <c r="T10550">
        <v>-3.536804256723225</v>
      </c>
      <c r="U10550">
        <v>-2.538755447107965</v>
      </c>
      <c r="V10550">
        <v>-8.8940270623458222</v>
      </c>
      <c r="W10550">
        <v>-2.7444567049720869</v>
      </c>
      <c r="X10550">
        <v>-2.2720653062507479</v>
      </c>
      <c r="Y10550">
        <v>-5.1729610910999924</v>
      </c>
      <c r="Z10550">
        <v>8.1521857721978073</v>
      </c>
      <c r="AA10550">
        <v>-4.6350514456970471</v>
      </c>
      <c r="AB10550">
        <v>-3.3978209176504288</v>
      </c>
      <c r="AC10550">
        <v>-4.0063974325239009</v>
      </c>
      <c r="AD10550">
        <v>-8.5621385146580025</v>
      </c>
      <c r="AE10550">
        <v>-6.5805049182264046</v>
      </c>
      <c r="AF10550">
        <v>-4.6742234252286083</v>
      </c>
      <c r="AG10550">
        <v>-7.7283006640975653</v>
      </c>
      <c r="AH10550">
        <v>4.6993983779224813</v>
      </c>
      <c r="AI10550">
        <v>-1.153718188745134</v>
      </c>
      <c r="AJ10550">
        <v>-5.3664041181560984</v>
      </c>
      <c r="AK10550">
        <v>-2.2586736151273161</v>
      </c>
      <c r="AL10550">
        <v>-0.38207333154911538</v>
      </c>
      <c r="AM10550">
        <v>-3.8004139997696358</v>
      </c>
      <c r="AN10550">
        <v>-5.5745787415651176</v>
      </c>
      <c r="AO10550">
        <v>-1.3780842041271719</v>
      </c>
      <c r="AP10550">
        <v>-7.9546646418064304</v>
      </c>
      <c r="AQ10550">
        <v>-1.4587156957365339</v>
      </c>
      <c r="AR10550">
        <v>-2.287994918100555</v>
      </c>
      <c r="AS10550">
        <v>-4.9386209169755446</v>
      </c>
      <c r="AT10550">
        <v>1.297079425757852</v>
      </c>
      <c r="AU10550">
        <v>-1.8947712646495749</v>
      </c>
      <c r="AV10550">
        <v>-4.7910463724926133</v>
      </c>
      <c r="AW10550">
        <v>-2.6986491982955E-2</v>
      </c>
    </row>
    <row r="10551" spans="1:49" x14ac:dyDescent="0.25">
      <c r="A10551" s="1">
        <v>43678</v>
      </c>
      <c r="B10551">
        <v>2008</v>
      </c>
      <c r="C10551">
        <v>360</v>
      </c>
      <c r="D10551">
        <v>-2.6976091069849768</v>
      </c>
      <c r="E10551">
        <v>1.591826510091332</v>
      </c>
      <c r="F10551">
        <v>-5.9460648180009628</v>
      </c>
      <c r="G10551">
        <v>-9.5866496959731489</v>
      </c>
      <c r="H10551">
        <v>-2.2976135545922709</v>
      </c>
      <c r="I10551">
        <v>-2.5683190250222481</v>
      </c>
      <c r="J10551">
        <v>-1.87907372839734</v>
      </c>
      <c r="K10551">
        <v>-4.3610153039042254</v>
      </c>
      <c r="L10551">
        <v>-4.2445656980475199</v>
      </c>
      <c r="M10551">
        <v>-4.4288094299671732</v>
      </c>
      <c r="N10551">
        <v>-3.8409853158206442</v>
      </c>
      <c r="O10551">
        <v>-5.0841138008671631</v>
      </c>
      <c r="P10551">
        <v>-6.2093509055188729</v>
      </c>
      <c r="Q10551">
        <v>-3.1200917247646398</v>
      </c>
      <c r="R10551">
        <v>-5.9323920000274981</v>
      </c>
      <c r="S10551">
        <v>-7.6436131547522486</v>
      </c>
      <c r="T10551">
        <v>-0.63284590209279346</v>
      </c>
      <c r="U10551">
        <v>-6.185747869977531</v>
      </c>
      <c r="V10551">
        <v>-5.9011367904838963</v>
      </c>
      <c r="W10551">
        <v>-1.9113028388489379</v>
      </c>
      <c r="X10551">
        <v>-5.1864536888982524</v>
      </c>
      <c r="Y10551">
        <v>-2.6019359918550871</v>
      </c>
      <c r="Z10551">
        <v>-11.56306488211653</v>
      </c>
      <c r="AA10551">
        <v>-5.540703479425102</v>
      </c>
      <c r="AB10551">
        <v>-2.0179632612427278</v>
      </c>
      <c r="AC10551">
        <v>-50.947958773222943</v>
      </c>
      <c r="AD10551">
        <v>-5.8971476846079396</v>
      </c>
      <c r="AE10551">
        <v>-1.2806178016086189</v>
      </c>
      <c r="AF10551">
        <v>-4.7297994125950478</v>
      </c>
      <c r="AG10551">
        <v>-7.2833673199294244</v>
      </c>
      <c r="AH10551">
        <v>-3.80693377297735</v>
      </c>
      <c r="AI10551">
        <v>-6.9683537438770866</v>
      </c>
      <c r="AJ10551">
        <v>-3.3878431783094691</v>
      </c>
      <c r="AK10551">
        <v>-4.1681622111399257</v>
      </c>
      <c r="AL10551">
        <v>-10.05553168577079</v>
      </c>
      <c r="AM10551">
        <v>-6.8893000166589502</v>
      </c>
      <c r="AN10551">
        <v>-9.7167930429320588</v>
      </c>
      <c r="AO10551">
        <v>-2.6376853527156241</v>
      </c>
      <c r="AP10551">
        <v>-3.8144307179391772</v>
      </c>
      <c r="AQ10551">
        <v>-3.4967455516534018</v>
      </c>
      <c r="AR10551">
        <v>-9.2290360306069186</v>
      </c>
      <c r="AS10551">
        <v>-4.6242070552980579</v>
      </c>
      <c r="AT10551">
        <v>-3.2070601114499779</v>
      </c>
      <c r="AU10551">
        <v>-2.8487935945815219</v>
      </c>
      <c r="AV10551">
        <v>8.9217657332111067</v>
      </c>
      <c r="AW10551">
        <v>-7.2402103811579632E-3</v>
      </c>
    </row>
    <row r="10552" spans="1:49" x14ac:dyDescent="0.25">
      <c r="A10552" s="1">
        <v>43709</v>
      </c>
      <c r="B10552">
        <v>2008</v>
      </c>
      <c r="C10552">
        <v>360</v>
      </c>
      <c r="D10552">
        <v>0.75939780101781373</v>
      </c>
      <c r="E10552">
        <v>-2.1305559724789198</v>
      </c>
      <c r="F10552">
        <v>1.3723160101303029</v>
      </c>
      <c r="G10552">
        <v>-0.3619674180796229</v>
      </c>
      <c r="H10552">
        <v>1.491754674650281</v>
      </c>
      <c r="I10552">
        <v>2.6537335973730651</v>
      </c>
      <c r="J10552">
        <v>1.2134815715819649</v>
      </c>
      <c r="K10552">
        <v>2.6563445300363808</v>
      </c>
      <c r="L10552">
        <v>1.182172234812096</v>
      </c>
      <c r="M10552">
        <v>2.1626748022520741</v>
      </c>
      <c r="N10552">
        <v>1.0541287930329051</v>
      </c>
      <c r="O10552">
        <v>2.7629552588905648</v>
      </c>
      <c r="P10552">
        <v>-4.0313980187139382</v>
      </c>
      <c r="Q10552">
        <v>1.982260492492705</v>
      </c>
      <c r="R10552">
        <v>1.5831904700349231</v>
      </c>
      <c r="S10552">
        <v>-1.0620476728145261</v>
      </c>
      <c r="T10552">
        <v>-0.69173135956719367</v>
      </c>
      <c r="U10552">
        <v>0.6996677641666782</v>
      </c>
      <c r="V10552">
        <v>5.7753151748375808</v>
      </c>
      <c r="W10552">
        <v>2.7777088764630919</v>
      </c>
      <c r="X10552">
        <v>1.036171274401321</v>
      </c>
      <c r="Y10552">
        <v>1.0828527158636141</v>
      </c>
      <c r="Z10552">
        <v>10.813131895117261</v>
      </c>
      <c r="AA10552">
        <v>2.749628258410342</v>
      </c>
      <c r="AB10552">
        <v>0.9304098215857648</v>
      </c>
      <c r="AC10552">
        <v>7.0245059027832069</v>
      </c>
      <c r="AD10552">
        <v>6.9850906119328648E-2</v>
      </c>
      <c r="AE10552">
        <v>1.2257491691127109</v>
      </c>
      <c r="AF10552">
        <v>-1.8600306162923961</v>
      </c>
      <c r="AG10552">
        <v>2.8532280524265601</v>
      </c>
      <c r="AH10552">
        <v>-11.938636750322541</v>
      </c>
      <c r="AI10552">
        <v>-0.55801314838810345</v>
      </c>
      <c r="AJ10552">
        <v>-2.313621809039756</v>
      </c>
      <c r="AK10552">
        <v>-3.300290135115969</v>
      </c>
      <c r="AL10552">
        <v>1.1159748772443749</v>
      </c>
      <c r="AM10552">
        <v>-0.1637129606014254</v>
      </c>
      <c r="AN10552">
        <v>-2.5359376507272819</v>
      </c>
      <c r="AO10552">
        <v>0.38766457171293123</v>
      </c>
      <c r="AP10552">
        <v>1.669839464197187</v>
      </c>
      <c r="AQ10552">
        <v>-3.0858041769978422</v>
      </c>
      <c r="AR10552">
        <v>8.3740117971789161</v>
      </c>
      <c r="AS10552">
        <v>-1.9299581432488671</v>
      </c>
      <c r="AT10552">
        <v>-4.4414243517688519</v>
      </c>
      <c r="AU10552">
        <v>-0.63305159658739729</v>
      </c>
      <c r="AV10552">
        <v>-1.651333627517471</v>
      </c>
      <c r="AW10552">
        <v>-1.2026472978761251E-2</v>
      </c>
    </row>
    <row r="10553" spans="1:49" x14ac:dyDescent="0.25">
      <c r="A10553" s="1">
        <v>43739</v>
      </c>
      <c r="B10553">
        <v>2008</v>
      </c>
      <c r="C10553">
        <v>360</v>
      </c>
      <c r="D10553">
        <v>3.3948103051418599</v>
      </c>
      <c r="E10553">
        <v>5.8076787386420534</v>
      </c>
      <c r="F10553">
        <v>-3.1644620291619958</v>
      </c>
      <c r="G10553">
        <v>8.0256840397144877</v>
      </c>
      <c r="H10553">
        <v>6.5871209198531178</v>
      </c>
      <c r="I10553">
        <v>6.6325996215282244</v>
      </c>
      <c r="J10553">
        <v>3.1271976364163119</v>
      </c>
      <c r="K10553">
        <v>4.3226719552163404</v>
      </c>
      <c r="L10553">
        <v>1.830340440761713</v>
      </c>
      <c r="M10553">
        <v>1.374847519694455</v>
      </c>
      <c r="N10553">
        <v>7.9512930981752383</v>
      </c>
      <c r="O10553">
        <v>9.1293005297581544</v>
      </c>
      <c r="P10553">
        <v>5.2629084852091612</v>
      </c>
      <c r="Q10553">
        <v>9.274986912466666</v>
      </c>
      <c r="R10553">
        <v>8.7964907975932594</v>
      </c>
      <c r="S10553">
        <v>3.9679207074620582</v>
      </c>
      <c r="T10553">
        <v>3.7872918424064039</v>
      </c>
      <c r="U10553">
        <v>9.8493373040099854</v>
      </c>
      <c r="V10553">
        <v>6.5885323659426787</v>
      </c>
      <c r="W10553">
        <v>6.8668140786455112</v>
      </c>
      <c r="X10553">
        <v>3.6948886838287009</v>
      </c>
      <c r="Y10553">
        <v>5.5992914090732926</v>
      </c>
      <c r="Z10553">
        <v>-6.5139397749642942</v>
      </c>
      <c r="AA10553">
        <v>4.7775624802220307</v>
      </c>
      <c r="AB10553">
        <v>1.752137726500558</v>
      </c>
      <c r="AC10553">
        <v>-2.9979856511157532</v>
      </c>
      <c r="AD10553">
        <v>5.4601914713908517</v>
      </c>
      <c r="AE10553">
        <v>5.5252462274307579</v>
      </c>
      <c r="AF10553">
        <v>9.369733845637974</v>
      </c>
      <c r="AG10553">
        <v>-5.2178452912384543</v>
      </c>
      <c r="AH10553">
        <v>8.9287175152227292</v>
      </c>
      <c r="AI10553">
        <v>5.9452763047822543</v>
      </c>
      <c r="AJ10553">
        <v>0.36696709871753003</v>
      </c>
      <c r="AK10553">
        <v>6.7598764906983133</v>
      </c>
      <c r="AL10553">
        <v>8.3951825935910449</v>
      </c>
      <c r="AM10553">
        <v>7.4552744127189152</v>
      </c>
      <c r="AN10553">
        <v>5.1811679099131647</v>
      </c>
      <c r="AO10553">
        <v>4.1344029279886563</v>
      </c>
      <c r="AP10553">
        <v>6.3273532767152529</v>
      </c>
      <c r="AQ10553">
        <v>6.7488965558688552</v>
      </c>
      <c r="AR10553">
        <v>9.0016815755089574</v>
      </c>
      <c r="AS10553">
        <v>3.06832424521355</v>
      </c>
      <c r="AT10553">
        <v>5.4787430990413277</v>
      </c>
      <c r="AU10553">
        <v>-3.3332159347754242E-3</v>
      </c>
      <c r="AV10553">
        <v>5.7994853429657054</v>
      </c>
      <c r="AW10553">
        <v>2.0914604691254949E-2</v>
      </c>
    </row>
    <row r="10554" spans="1:49" x14ac:dyDescent="0.25">
      <c r="A10554" s="1">
        <v>43770</v>
      </c>
      <c r="B10554">
        <v>2008</v>
      </c>
      <c r="C10554">
        <v>360</v>
      </c>
      <c r="D10554">
        <v>1.81758541607091</v>
      </c>
      <c r="E10554">
        <v>2.125208064496809</v>
      </c>
      <c r="F10554">
        <v>-0.43426285888217292</v>
      </c>
      <c r="G10554">
        <v>-6.1937759340163652</v>
      </c>
      <c r="H10554">
        <v>-1.2473300250685271</v>
      </c>
      <c r="I10554">
        <v>-2.7451423374266541</v>
      </c>
      <c r="J10554">
        <v>0.42239462849458231</v>
      </c>
      <c r="K10554">
        <v>-2.2923680999575979</v>
      </c>
      <c r="L10554">
        <v>-3.6540515334847039</v>
      </c>
      <c r="M10554">
        <v>-3.4952533923502389</v>
      </c>
      <c r="N10554">
        <v>-9.8612392629926493E-2</v>
      </c>
      <c r="O10554">
        <v>-1.0581472182629279</v>
      </c>
      <c r="P10554">
        <v>-1.9325617256380709</v>
      </c>
      <c r="Q10554">
        <v>3.8376003826733118</v>
      </c>
      <c r="R10554">
        <v>-3.701361072033027</v>
      </c>
      <c r="S10554">
        <v>7.4724188555639781</v>
      </c>
      <c r="T10554">
        <v>-0.66509285292691844</v>
      </c>
      <c r="U10554">
        <v>-0.24968252303123609</v>
      </c>
      <c r="V10554">
        <v>-3.3432028045514599</v>
      </c>
      <c r="W10554">
        <v>-1.32110857965716</v>
      </c>
      <c r="X10554">
        <v>-0.88215613681396077</v>
      </c>
      <c r="Y10554">
        <v>-0.17037911401283079</v>
      </c>
      <c r="Z10554">
        <v>5.0158940304874777</v>
      </c>
      <c r="AA10554">
        <v>-0.17995769759704411</v>
      </c>
      <c r="AB10554">
        <v>0.58678918076719988</v>
      </c>
      <c r="AC10554">
        <v>5.0995033278954827</v>
      </c>
      <c r="AD10554">
        <v>-1.584882009443245</v>
      </c>
      <c r="AE10554">
        <v>-3.840748397806137</v>
      </c>
      <c r="AF10554">
        <v>-6.972638376602136</v>
      </c>
      <c r="AG10554">
        <v>-13.19571808630884</v>
      </c>
      <c r="AH10554">
        <v>-2.283454476676039</v>
      </c>
      <c r="AI10554">
        <v>3.1841578907316759</v>
      </c>
      <c r="AJ10554">
        <v>-2.090133054947763</v>
      </c>
      <c r="AK10554">
        <v>-5.1015062690024759</v>
      </c>
      <c r="AL10554">
        <v>-6.1830504058056679</v>
      </c>
      <c r="AM10554">
        <v>-3.1203933142844642</v>
      </c>
      <c r="AN10554">
        <v>-1.852519456251001</v>
      </c>
      <c r="AO10554">
        <v>1.8190456136200071</v>
      </c>
      <c r="AP10554">
        <v>-2.426166963464349</v>
      </c>
      <c r="AQ10554">
        <v>2.8420471124963602</v>
      </c>
      <c r="AR10554">
        <v>9.1218811776605726</v>
      </c>
      <c r="AS10554">
        <v>-3.8544180726425958</v>
      </c>
      <c r="AT10554">
        <v>-2.8918788955691781</v>
      </c>
      <c r="AU10554">
        <v>-2.0177016628033622</v>
      </c>
      <c r="AV10554">
        <v>-4.838068866887002</v>
      </c>
      <c r="AW10554">
        <v>-1.7471390322377319E-2</v>
      </c>
    </row>
    <row r="10555" spans="1:49" x14ac:dyDescent="0.25">
      <c r="A10555" s="1">
        <v>43800</v>
      </c>
      <c r="B10555">
        <v>2008</v>
      </c>
      <c r="C10555">
        <v>360</v>
      </c>
      <c r="D10555">
        <v>4.0454068570090707</v>
      </c>
      <c r="E10555">
        <v>6.2525863575205509</v>
      </c>
      <c r="F10555">
        <v>4.3448581558260813</v>
      </c>
      <c r="G10555">
        <v>4.2494096910065116</v>
      </c>
      <c r="H10555">
        <v>4.2822979978567766</v>
      </c>
      <c r="I10555">
        <v>6.3876282435139542</v>
      </c>
      <c r="J10555">
        <v>5.3069443168875408</v>
      </c>
      <c r="K10555">
        <v>5.8101813021194326</v>
      </c>
      <c r="L10555">
        <v>6.6763843229498132</v>
      </c>
      <c r="M10555">
        <v>8.4727127509353508</v>
      </c>
      <c r="N10555">
        <v>3.4523966550614742</v>
      </c>
      <c r="O10555">
        <v>6.5998627226329321</v>
      </c>
      <c r="P10555">
        <v>7.3985141507155072</v>
      </c>
      <c r="Q10555">
        <v>6.0475083013541884</v>
      </c>
      <c r="R10555">
        <v>4.6932159738518164</v>
      </c>
      <c r="S10555">
        <v>6.7749398858188759</v>
      </c>
      <c r="T10555">
        <v>5.9868192317080959</v>
      </c>
      <c r="U10555">
        <v>4.4295795328012977</v>
      </c>
      <c r="V10555">
        <v>12.09506749633103</v>
      </c>
      <c r="W10555">
        <v>3.6504639058225758</v>
      </c>
      <c r="X10555">
        <v>3.0718459269317488</v>
      </c>
      <c r="Y10555">
        <v>4.5437000803510763</v>
      </c>
      <c r="Z10555">
        <v>3.3926588193030178</v>
      </c>
      <c r="AA10555">
        <v>6.7430952687146162</v>
      </c>
      <c r="AB10555">
        <v>4.2208460700800643</v>
      </c>
      <c r="AC10555">
        <v>14.93552938991531</v>
      </c>
      <c r="AD10555">
        <v>3.7071020826332961</v>
      </c>
      <c r="AE10555">
        <v>6.3583795033672841</v>
      </c>
      <c r="AF10555">
        <v>14.29948070935678</v>
      </c>
      <c r="AG10555">
        <v>12.550412051851151</v>
      </c>
      <c r="AH10555">
        <v>0.97585391893939555</v>
      </c>
      <c r="AI10555">
        <v>-0.28721727030719402</v>
      </c>
      <c r="AJ10555">
        <v>2.4489969772102378</v>
      </c>
      <c r="AK10555">
        <v>3.1794260092579352</v>
      </c>
      <c r="AL10555">
        <v>14.170687988016841</v>
      </c>
      <c r="AM10555">
        <v>4.7893431522557872</v>
      </c>
      <c r="AN10555">
        <v>11.361494628568479</v>
      </c>
      <c r="AO10555">
        <v>4.4870075197344983</v>
      </c>
      <c r="AP10555">
        <v>3.0525125933954289</v>
      </c>
      <c r="AQ10555">
        <v>9.5584858626164948</v>
      </c>
      <c r="AR10555">
        <v>8.4005401903009869</v>
      </c>
      <c r="AS10555">
        <v>5.5858234721774203</v>
      </c>
      <c r="AT10555">
        <v>7.0368595016769619</v>
      </c>
      <c r="AU10555">
        <v>5.8970843123409944</v>
      </c>
      <c r="AV10555">
        <v>6.5883419369925154</v>
      </c>
      <c r="AW10555">
        <v>1.6507303071474629E-2</v>
      </c>
    </row>
    <row r="10556" spans="1:49" x14ac:dyDescent="0.25">
      <c r="A10556" s="1">
        <v>43831</v>
      </c>
      <c r="B10556">
        <v>2008</v>
      </c>
      <c r="C10556">
        <v>360</v>
      </c>
      <c r="D10556">
        <v>-4.2832263245600082</v>
      </c>
      <c r="E10556">
        <v>0.66768769554967911</v>
      </c>
      <c r="F10556">
        <v>-4.5453100446057784</v>
      </c>
      <c r="G10556">
        <v>-6.8762137325498864</v>
      </c>
      <c r="H10556">
        <v>-3.1068812886866248</v>
      </c>
      <c r="I10556">
        <v>3.609771548783014</v>
      </c>
      <c r="J10556">
        <v>-4.017290943100404</v>
      </c>
      <c r="K10556">
        <v>-3.7673801482456031</v>
      </c>
      <c r="L10556">
        <v>6.4954573641551328E-2</v>
      </c>
      <c r="M10556">
        <v>-7.5263167418569088</v>
      </c>
      <c r="N10556">
        <v>-4.1115822308668184</v>
      </c>
      <c r="O10556">
        <v>-3.6793233376062879</v>
      </c>
      <c r="P10556">
        <v>-4.7038874969743238</v>
      </c>
      <c r="Q10556">
        <v>-5.4657135530156271</v>
      </c>
      <c r="R10556">
        <v>-7.2379953940036597</v>
      </c>
      <c r="S10556">
        <v>-1.751219603229859</v>
      </c>
      <c r="T10556">
        <v>-0.28748474673543362</v>
      </c>
      <c r="U10556">
        <v>-5.9333189910832811</v>
      </c>
      <c r="V10556">
        <v>-6.3292588833039121</v>
      </c>
      <c r="W10556">
        <v>-2.4185168902282621</v>
      </c>
      <c r="X10556">
        <v>-0.98259839838504837</v>
      </c>
      <c r="Y10556">
        <v>-4.3998918113200229</v>
      </c>
      <c r="Z10556">
        <v>0.37637383156714499</v>
      </c>
      <c r="AA10556">
        <v>-4.8244315398550892</v>
      </c>
      <c r="AB10556">
        <v>-1.4198885717279679</v>
      </c>
      <c r="AC10556">
        <v>-3.6842825399417412</v>
      </c>
      <c r="AD10556">
        <v>-7.2065952290420787</v>
      </c>
      <c r="AE10556">
        <v>0.28432848546675599</v>
      </c>
      <c r="AF10556">
        <v>-8.3147894090849999</v>
      </c>
      <c r="AG10556">
        <v>-8.6362040528089388</v>
      </c>
      <c r="AH10556">
        <v>5.4010418360171064</v>
      </c>
      <c r="AI10556">
        <v>3.6209839515327409</v>
      </c>
      <c r="AJ10556">
        <v>-9.5507940156085329</v>
      </c>
      <c r="AK10556">
        <v>-9.0042490960300263</v>
      </c>
      <c r="AL10556">
        <v>-8.4687564011466598</v>
      </c>
      <c r="AM10556">
        <v>-4.5087087709930973</v>
      </c>
      <c r="AN10556">
        <v>-9.8056485200901591</v>
      </c>
      <c r="AO10556">
        <v>-0.87794143319003259</v>
      </c>
      <c r="AP10556">
        <v>-1.8546421334609819</v>
      </c>
      <c r="AQ10556">
        <v>-2.551537400503479</v>
      </c>
      <c r="AR10556">
        <v>0.1819827051648959</v>
      </c>
      <c r="AS10556">
        <v>-4.956159942746452</v>
      </c>
      <c r="AT10556">
        <v>-3.8857075275753772</v>
      </c>
      <c r="AU10556">
        <v>-1.586644652483626</v>
      </c>
      <c r="AV10556">
        <v>2.0823358586510738</v>
      </c>
      <c r="AW10556">
        <v>-9.3804257899020582E-3</v>
      </c>
    </row>
    <row r="10557" spans="1:49" x14ac:dyDescent="0.25">
      <c r="A10557" s="1">
        <v>43862</v>
      </c>
      <c r="B10557">
        <v>2008</v>
      </c>
      <c r="C10557">
        <v>360</v>
      </c>
      <c r="D10557">
        <v>-12.848008802743751</v>
      </c>
      <c r="E10557">
        <v>-7.4819687935842483</v>
      </c>
      <c r="F10557">
        <v>-17.91407748812988</v>
      </c>
      <c r="G10557">
        <v>-16.923806108158342</v>
      </c>
      <c r="H10557">
        <v>-8.0414816850606474</v>
      </c>
      <c r="I10557">
        <v>-8.0936650934551384</v>
      </c>
      <c r="J10557">
        <v>-9.23607133430564</v>
      </c>
      <c r="K10557">
        <v>-8.6471356410636968</v>
      </c>
      <c r="L10557">
        <v>-8.8288835327079322</v>
      </c>
      <c r="M10557">
        <v>-12.421636744794339</v>
      </c>
      <c r="N10557">
        <v>-10.47928378682824</v>
      </c>
      <c r="O10557">
        <v>-7.6205629275306608</v>
      </c>
      <c r="P10557">
        <v>-13.18714727082601</v>
      </c>
      <c r="Q10557">
        <v>-8.5298382639448</v>
      </c>
      <c r="R10557">
        <v>-12.13437080700094</v>
      </c>
      <c r="S10557">
        <v>-6.4985934224605302</v>
      </c>
      <c r="T10557">
        <v>-9.258182038157404</v>
      </c>
      <c r="U10557">
        <v>-23.208418505310291</v>
      </c>
      <c r="V10557">
        <v>-8.6946761601945468</v>
      </c>
      <c r="W10557">
        <v>-10.443409799089499</v>
      </c>
      <c r="X10557">
        <v>-12.258324264051399</v>
      </c>
      <c r="Y10557">
        <v>-10.181811394796</v>
      </c>
      <c r="Z10557">
        <v>-16.07083030225667</v>
      </c>
      <c r="AA10557">
        <v>-13.19402070267374</v>
      </c>
      <c r="AB10557">
        <v>-8.5860591678463383</v>
      </c>
      <c r="AC10557">
        <v>-9.5787057508191609</v>
      </c>
      <c r="AD10557">
        <v>-13.47910193412865</v>
      </c>
      <c r="AE10557">
        <v>-11.282117982226939</v>
      </c>
      <c r="AF10557">
        <v>-9.4185683738230548</v>
      </c>
      <c r="AG10557">
        <v>-13.53083164489415</v>
      </c>
      <c r="AH10557">
        <v>-5.8523069788172233</v>
      </c>
      <c r="AI10557">
        <v>-7.9468345758716641</v>
      </c>
      <c r="AJ10557">
        <v>-13.47237723867792</v>
      </c>
      <c r="AK10557">
        <v>-7.2262023835015787</v>
      </c>
      <c r="AL10557">
        <v>-14.23136710948774</v>
      </c>
      <c r="AM10557">
        <v>-8.4297708344325031</v>
      </c>
      <c r="AN10557">
        <v>-14.18484935757839</v>
      </c>
      <c r="AO10557">
        <v>-9.4723017509301126</v>
      </c>
      <c r="AP10557">
        <v>-8.6016675331862302</v>
      </c>
      <c r="AQ10557">
        <v>0.90908004224647954</v>
      </c>
      <c r="AR10557">
        <v>-9.7318069449940268</v>
      </c>
      <c r="AS10557">
        <v>-7.6919031911603213</v>
      </c>
      <c r="AT10557">
        <v>-13.79925799550797</v>
      </c>
      <c r="AU10557">
        <v>-8.0851065234382791</v>
      </c>
      <c r="AV10557">
        <v>-4.2800658969663008</v>
      </c>
      <c r="AW10557">
        <v>-1.2918018188707969E-2</v>
      </c>
    </row>
    <row r="10558" spans="1:49" x14ac:dyDescent="0.25">
      <c r="A10558" s="1">
        <v>43891</v>
      </c>
      <c r="B10558">
        <v>2008</v>
      </c>
      <c r="C10558">
        <v>360</v>
      </c>
      <c r="D10558">
        <v>-19.529692560108138</v>
      </c>
      <c r="E10558">
        <v>-3.9025213481434951</v>
      </c>
      <c r="F10558">
        <v>-16.51722041981207</v>
      </c>
      <c r="G10558">
        <v>-20.382671901547148</v>
      </c>
      <c r="H10558">
        <v>-22.967353756170521</v>
      </c>
      <c r="I10558">
        <v>-11.48805590326115</v>
      </c>
      <c r="J10558">
        <v>-11.63848515439218</v>
      </c>
      <c r="K10558">
        <v>-22.494978488992381</v>
      </c>
      <c r="L10558">
        <v>-13.82443256852479</v>
      </c>
      <c r="M10558">
        <v>-20.112234691066352</v>
      </c>
      <c r="N10558">
        <v>-17.478722176230931</v>
      </c>
      <c r="O10558">
        <v>-14.28137004707243</v>
      </c>
      <c r="P10558">
        <v>-27.9529258479566</v>
      </c>
      <c r="Q10558">
        <v>-16.47548471826606</v>
      </c>
      <c r="R10558">
        <v>-32.085257001155377</v>
      </c>
      <c r="S10558">
        <v>-11.658511371118299</v>
      </c>
      <c r="T10558">
        <v>-4.7039210223533967</v>
      </c>
      <c r="U10558">
        <v>-26.37838566260271</v>
      </c>
      <c r="V10558">
        <v>-12.00131911602621</v>
      </c>
      <c r="W10558">
        <v>-7.4633445435597912</v>
      </c>
      <c r="X10558">
        <v>-25.489232417979188</v>
      </c>
      <c r="Y10558">
        <v>-18.096354536918678</v>
      </c>
      <c r="Z10558">
        <v>-19.451222649558279</v>
      </c>
      <c r="AA10558">
        <v>-16.423266005520311</v>
      </c>
      <c r="AB10558">
        <v>-21.84839891767334</v>
      </c>
      <c r="AC10558">
        <v>-32.469795509712462</v>
      </c>
      <c r="AD10558">
        <v>-22.4307555793768</v>
      </c>
      <c r="AE10558">
        <v>-29.657037026631709</v>
      </c>
      <c r="AF10558">
        <v>-41.272025323617122</v>
      </c>
      <c r="AG10558">
        <v>-18.20269803124129</v>
      </c>
      <c r="AH10558">
        <v>-25.392831274455592</v>
      </c>
      <c r="AI10558">
        <v>-16.613169469817649</v>
      </c>
      <c r="AJ10558">
        <v>-17.850335878440369</v>
      </c>
      <c r="AK10558">
        <v>-21.85962181306396</v>
      </c>
      <c r="AL10558">
        <v>-38.550555420691623</v>
      </c>
      <c r="AM10558">
        <v>-20.364246187249989</v>
      </c>
      <c r="AN10558">
        <v>-25.23738722160331</v>
      </c>
      <c r="AO10558">
        <v>-13.149670137105129</v>
      </c>
      <c r="AP10558">
        <v>-25.56153571629493</v>
      </c>
      <c r="AQ10558">
        <v>-5.877239731833428</v>
      </c>
      <c r="AR10558">
        <v>-35.268447650002173</v>
      </c>
      <c r="AS10558">
        <v>-10.65565236752661</v>
      </c>
      <c r="AT10558">
        <v>-23.700167461280959</v>
      </c>
      <c r="AU10558">
        <v>-11.29635634501575</v>
      </c>
      <c r="AV10558">
        <v>-27.68403341083048</v>
      </c>
      <c r="AW10558">
        <v>-3.0368559527050869E-3</v>
      </c>
    </row>
    <row r="10559" spans="1:49" x14ac:dyDescent="0.25">
      <c r="A10559" s="1">
        <v>43922</v>
      </c>
      <c r="B10559">
        <v>2008</v>
      </c>
      <c r="C10559">
        <v>360</v>
      </c>
      <c r="D10559">
        <v>2.5402862086638671</v>
      </c>
      <c r="E10559">
        <v>7.440288594225497</v>
      </c>
      <c r="F10559">
        <v>5.7422454166847547</v>
      </c>
      <c r="G10559">
        <v>8.2690813106045979</v>
      </c>
      <c r="H10559">
        <v>0.99744588640395815</v>
      </c>
      <c r="I10559">
        <v>0.53588472566299394</v>
      </c>
      <c r="J10559">
        <v>7.7584908002411144</v>
      </c>
      <c r="K10559">
        <v>0.6667833700088277</v>
      </c>
      <c r="L10559">
        <v>8.9833896935772586</v>
      </c>
      <c r="M10559">
        <v>9.7373512751676614</v>
      </c>
      <c r="N10559">
        <v>8.8929716583948881</v>
      </c>
      <c r="O10559">
        <v>7.3096497560650509</v>
      </c>
      <c r="P10559">
        <v>10.27404696835448</v>
      </c>
      <c r="Q10559">
        <v>7.6380640658733734</v>
      </c>
      <c r="R10559">
        <v>14.161264364834141</v>
      </c>
      <c r="S10559">
        <v>9.5242980732949345</v>
      </c>
      <c r="T10559">
        <v>4.2852768955755414</v>
      </c>
      <c r="U10559">
        <v>8.1031531048523675</v>
      </c>
      <c r="V10559">
        <v>7.2611019619474471</v>
      </c>
      <c r="W10559">
        <v>4.5024786017800134</v>
      </c>
      <c r="X10559">
        <v>14.32152602250896</v>
      </c>
      <c r="Y10559">
        <v>3.5441703049386759</v>
      </c>
      <c r="Z10559">
        <v>3.6511604581364709</v>
      </c>
      <c r="AA10559">
        <v>4.2576927890569216</v>
      </c>
      <c r="AB10559">
        <v>11.493430701978919</v>
      </c>
      <c r="AC10559">
        <v>10.20569540140688</v>
      </c>
      <c r="AD10559">
        <v>9.7499047399693062</v>
      </c>
      <c r="AE10559">
        <v>3.4506946911850411</v>
      </c>
      <c r="AF10559">
        <v>6.896528395791468</v>
      </c>
      <c r="AG10559">
        <v>15.18528924960987</v>
      </c>
      <c r="AH10559">
        <v>4.564758056392515</v>
      </c>
      <c r="AI10559">
        <v>9.6045533864589583</v>
      </c>
      <c r="AJ10559">
        <v>15.1519193654666</v>
      </c>
      <c r="AK10559">
        <v>8.0724165728965467</v>
      </c>
      <c r="AL10559">
        <v>4.5293007215851278</v>
      </c>
      <c r="AM10559">
        <v>7.4610437316791289</v>
      </c>
      <c r="AN10559">
        <v>12.268627170533851</v>
      </c>
      <c r="AO10559">
        <v>12.20356717736813</v>
      </c>
      <c r="AP10559">
        <v>15.17033345395398</v>
      </c>
      <c r="AQ10559">
        <v>6.9136521942068541</v>
      </c>
      <c r="AR10559">
        <v>16.97726741643768</v>
      </c>
      <c r="AS10559">
        <v>4.6029337679828197</v>
      </c>
      <c r="AT10559">
        <v>15.25703588089398</v>
      </c>
      <c r="AU10559">
        <v>4.0626618387176627</v>
      </c>
      <c r="AV10559">
        <v>9.3992746811655046</v>
      </c>
      <c r="AW10559">
        <v>-8.3215139087827739E-3</v>
      </c>
    </row>
    <row r="10560" spans="1:49" x14ac:dyDescent="0.25">
      <c r="A10560" s="1">
        <v>43952</v>
      </c>
      <c r="B10560">
        <v>2008</v>
      </c>
      <c r="C10560">
        <v>360</v>
      </c>
      <c r="D10560">
        <v>12.77701000101961</v>
      </c>
      <c r="E10560">
        <v>8.749817564376027</v>
      </c>
      <c r="F10560">
        <v>2.20366446861604</v>
      </c>
      <c r="G10560">
        <v>9.5080796656713993</v>
      </c>
      <c r="H10560">
        <v>7.2466841819416317</v>
      </c>
      <c r="I10560">
        <v>12.357431295649659</v>
      </c>
      <c r="J10560">
        <v>8.6344409524584442</v>
      </c>
      <c r="K10560">
        <v>5.5727209197580452</v>
      </c>
      <c r="L10560">
        <v>10.53063865154591</v>
      </c>
      <c r="M10560">
        <v>6.8109077677919183</v>
      </c>
      <c r="N10560">
        <v>10.25227109248752</v>
      </c>
      <c r="O10560">
        <v>8.8862705091576686</v>
      </c>
      <c r="P10560">
        <v>5.3663729459357157</v>
      </c>
      <c r="Q10560">
        <v>8.5659888874920256</v>
      </c>
      <c r="R10560">
        <v>3.3223265304710652</v>
      </c>
      <c r="S10560">
        <v>4.3942632136553028</v>
      </c>
      <c r="T10560">
        <v>4.1463308947036204</v>
      </c>
      <c r="U10560">
        <v>5.952503461237213</v>
      </c>
      <c r="V10560">
        <v>3.493909603793854</v>
      </c>
      <c r="W10560">
        <v>7.2261221917285354</v>
      </c>
      <c r="X10560">
        <v>5.852682792570385</v>
      </c>
      <c r="Y10560">
        <v>6.4133085724859207</v>
      </c>
      <c r="Z10560">
        <v>7.1649672043247348</v>
      </c>
      <c r="AA10560">
        <v>2.3056920077535241</v>
      </c>
      <c r="AB10560">
        <v>4.5687071401025792</v>
      </c>
      <c r="AC10560">
        <v>21.325962774837251</v>
      </c>
      <c r="AD10560">
        <v>-1.121824695982665</v>
      </c>
      <c r="AE10560">
        <v>7.80086975507992</v>
      </c>
      <c r="AF10560">
        <v>3.5624345613935131</v>
      </c>
      <c r="AG10560">
        <v>-4.1883795819447229</v>
      </c>
      <c r="AH10560">
        <v>13.487207545422301</v>
      </c>
      <c r="AI10560">
        <v>10.309107625684909</v>
      </c>
      <c r="AJ10560">
        <v>5.7092315430026019</v>
      </c>
      <c r="AK10560">
        <v>2.889671642849545</v>
      </c>
      <c r="AL10560">
        <v>9.8593941864039571</v>
      </c>
      <c r="AM10560">
        <v>-1.963320938011748</v>
      </c>
      <c r="AN10560">
        <v>3.2408139210012838</v>
      </c>
      <c r="AO10560">
        <v>6.496140860493993</v>
      </c>
      <c r="AP10560">
        <v>-1.5568826959718289</v>
      </c>
      <c r="AQ10560">
        <v>3.7687062490963101</v>
      </c>
      <c r="AR10560">
        <v>-0.97656728644149871</v>
      </c>
      <c r="AS10560">
        <v>6.1226915646255931</v>
      </c>
      <c r="AT10560">
        <v>0.77599546398501307</v>
      </c>
      <c r="AU10560">
        <v>3.441662447453631</v>
      </c>
      <c r="AV10560">
        <v>-2.1376360042403508</v>
      </c>
      <c r="AW10560">
        <v>1.2368156394962471E-2</v>
      </c>
    </row>
    <row r="10561" spans="1:49" x14ac:dyDescent="0.25">
      <c r="A10561" s="1">
        <v>43983</v>
      </c>
      <c r="B10561">
        <v>2008</v>
      </c>
      <c r="C10561">
        <v>360</v>
      </c>
      <c r="D10561">
        <v>3.658075049555976</v>
      </c>
      <c r="E10561">
        <v>3.510486670935054</v>
      </c>
      <c r="F10561">
        <v>6.6482729822553877</v>
      </c>
      <c r="G10561">
        <v>3.6538777132357092</v>
      </c>
      <c r="H10561">
        <v>9.355252049300633</v>
      </c>
      <c r="I10561">
        <v>1.865201003407768</v>
      </c>
      <c r="J10561">
        <v>8.5375767625790466</v>
      </c>
      <c r="K10561">
        <v>5.7232019307457138</v>
      </c>
      <c r="L10561">
        <v>2.7756307632540889</v>
      </c>
      <c r="M10561">
        <v>-0.15196490343412081</v>
      </c>
      <c r="N10561">
        <v>7.7396988972885614</v>
      </c>
      <c r="O10561">
        <v>4.8103775085448941</v>
      </c>
      <c r="P10561">
        <v>8.6510637520499589</v>
      </c>
      <c r="Q10561">
        <v>4.1887358142451259</v>
      </c>
      <c r="R10561">
        <v>4.2002491480157778</v>
      </c>
      <c r="S10561">
        <v>13.947153567720029</v>
      </c>
      <c r="T10561">
        <v>4.4390365493741868</v>
      </c>
      <c r="U10561">
        <v>-1.4436066549583071</v>
      </c>
      <c r="V10561">
        <v>9.6161142558949031</v>
      </c>
      <c r="W10561">
        <v>1.349298478962524</v>
      </c>
      <c r="X10561">
        <v>8.4042461282684009</v>
      </c>
      <c r="Y10561">
        <v>7.5355619223184354</v>
      </c>
      <c r="Z10561">
        <v>8.8034903901134332</v>
      </c>
      <c r="AA10561">
        <v>2.8040078734514311</v>
      </c>
      <c r="AB10561">
        <v>5.0844875181334181</v>
      </c>
      <c r="AC10561">
        <v>9.3285812578425045</v>
      </c>
      <c r="AD10561">
        <v>3.4345846694060929</v>
      </c>
      <c r="AE10561">
        <v>1.2540818120256649</v>
      </c>
      <c r="AF10561">
        <v>1.1466149450336309</v>
      </c>
      <c r="AG10561">
        <v>7.5571183898486938</v>
      </c>
      <c r="AH10561">
        <v>9.4300007357990268</v>
      </c>
      <c r="AI10561">
        <v>1.088943605270432</v>
      </c>
      <c r="AJ10561">
        <v>3.4321765859696152</v>
      </c>
      <c r="AK10561">
        <v>9.6122249229209977</v>
      </c>
      <c r="AL10561">
        <v>8.8385814101149318</v>
      </c>
      <c r="AM10561">
        <v>5.7767390423284048</v>
      </c>
      <c r="AN10561">
        <v>11.89401919112005</v>
      </c>
      <c r="AO10561">
        <v>3.6523584667511382</v>
      </c>
      <c r="AP10561">
        <v>8.2453693947993614</v>
      </c>
      <c r="AQ10561">
        <v>14.58452057388695</v>
      </c>
      <c r="AR10561">
        <v>0.1149044617497097</v>
      </c>
      <c r="AS10561">
        <v>4.0815746879756976</v>
      </c>
      <c r="AT10561">
        <v>8.4424563531520604</v>
      </c>
      <c r="AU10561">
        <v>1.3106283032157111</v>
      </c>
      <c r="AV10561">
        <v>1.964161725564018</v>
      </c>
      <c r="AW10561">
        <v>1.352659290558234E-2</v>
      </c>
    </row>
    <row r="10562" spans="1:49" x14ac:dyDescent="0.25">
      <c r="A10562" s="1">
        <v>44013</v>
      </c>
      <c r="B10562">
        <v>2008</v>
      </c>
      <c r="C10562">
        <v>360</v>
      </c>
      <c r="D10562">
        <v>5.3601804488820459</v>
      </c>
      <c r="E10562">
        <v>14.567669043583781</v>
      </c>
      <c r="F10562">
        <v>10.31241841813635</v>
      </c>
      <c r="G10562">
        <v>11.83612935263794</v>
      </c>
      <c r="H10562">
        <v>8.9002533106995898</v>
      </c>
      <c r="I10562">
        <v>7.0379177057982023</v>
      </c>
      <c r="J10562">
        <v>9.4306408080610193</v>
      </c>
      <c r="K10562">
        <v>5.1686238805163542</v>
      </c>
      <c r="L10562">
        <v>12.438406886819671</v>
      </c>
      <c r="M10562">
        <v>14.91904095960941</v>
      </c>
      <c r="N10562">
        <v>10.18982341662489</v>
      </c>
      <c r="O10562">
        <v>15.03425756951766</v>
      </c>
      <c r="P10562">
        <v>5.5328866036017832</v>
      </c>
      <c r="Q10562">
        <v>14.04662539723221</v>
      </c>
      <c r="R10562">
        <v>3.9215509984088741</v>
      </c>
      <c r="S10562">
        <v>10.825956523959769</v>
      </c>
      <c r="T10562">
        <v>9.1670003883636895</v>
      </c>
      <c r="U10562">
        <v>12.79359639762707</v>
      </c>
      <c r="V10562">
        <v>12.479800225661529</v>
      </c>
      <c r="W10562">
        <v>3.2252309583468359</v>
      </c>
      <c r="X10562">
        <v>9.593350932850452</v>
      </c>
      <c r="Y10562">
        <v>7.9150871361592934</v>
      </c>
      <c r="Z10562">
        <v>-3.8773858020654139</v>
      </c>
      <c r="AA10562">
        <v>6.3667557811056597</v>
      </c>
      <c r="AB10562">
        <v>11.248026284287359</v>
      </c>
      <c r="AC10562">
        <v>18.013962103575469</v>
      </c>
      <c r="AD10562">
        <v>8.3909741992516995</v>
      </c>
      <c r="AE10562">
        <v>7.9163581324008581</v>
      </c>
      <c r="AF10562">
        <v>10.584089378526331</v>
      </c>
      <c r="AG10562">
        <v>16.078063959788789</v>
      </c>
      <c r="AH10562">
        <v>8.5182155783681157</v>
      </c>
      <c r="AI10562">
        <v>11.734359472810301</v>
      </c>
      <c r="AJ10562">
        <v>1.889942125442956</v>
      </c>
      <c r="AK10562">
        <v>1.9014697158517</v>
      </c>
      <c r="AL10562">
        <v>19.827541108025809</v>
      </c>
      <c r="AM10562">
        <v>5.064998938020171</v>
      </c>
      <c r="AN10562">
        <v>11.143396087960561</v>
      </c>
      <c r="AO10562">
        <v>11.11840076024901</v>
      </c>
      <c r="AP10562">
        <v>15.898322583335521</v>
      </c>
      <c r="AQ10562">
        <v>17.105890046210209</v>
      </c>
      <c r="AR10562">
        <v>19.09005221365063</v>
      </c>
      <c r="AS10562">
        <v>13.58920162154522</v>
      </c>
      <c r="AT10562">
        <v>7.712685901045635</v>
      </c>
      <c r="AU10562">
        <v>8.3595023712887961</v>
      </c>
      <c r="AV10562">
        <v>2.9851251399513949</v>
      </c>
      <c r="AW10562">
        <v>4.9076126783719858E-2</v>
      </c>
    </row>
    <row r="10563" spans="1:49" x14ac:dyDescent="0.25">
      <c r="A10563" s="1">
        <v>44044</v>
      </c>
      <c r="B10563">
        <v>2008</v>
      </c>
      <c r="C10563">
        <v>360</v>
      </c>
      <c r="D10563">
        <v>14.049903803253351</v>
      </c>
      <c r="E10563">
        <v>5.6267310248582003</v>
      </c>
      <c r="F10563">
        <v>2.7877315688624731</v>
      </c>
      <c r="G10563">
        <v>5.3430080639273791</v>
      </c>
      <c r="H10563">
        <v>4.8602518698975139</v>
      </c>
      <c r="I10563">
        <v>1.250418949753396</v>
      </c>
      <c r="J10563">
        <v>4.0640378590043547</v>
      </c>
      <c r="K10563">
        <v>2.8885228671800212</v>
      </c>
      <c r="L10563">
        <v>9.710829864504845</v>
      </c>
      <c r="M10563">
        <v>8.8163105618680682</v>
      </c>
      <c r="N10563">
        <v>7.7452988226084818</v>
      </c>
      <c r="O10563">
        <v>6.5593345228734279</v>
      </c>
      <c r="P10563">
        <v>5.8353395772613448</v>
      </c>
      <c r="Q10563">
        <v>7.7231797926519352</v>
      </c>
      <c r="R10563">
        <v>6.7585498879451977</v>
      </c>
      <c r="S10563">
        <v>2.1652018019038271</v>
      </c>
      <c r="T10563">
        <v>3.7638097942996001</v>
      </c>
      <c r="U10563">
        <v>3.734880924365092</v>
      </c>
      <c r="V10563">
        <v>3.312948788531989</v>
      </c>
      <c r="W10563">
        <v>8.9329863874739281</v>
      </c>
      <c r="X10563">
        <v>6.9023181925463639</v>
      </c>
      <c r="Y10563">
        <v>6.0562442703365749</v>
      </c>
      <c r="Z10563">
        <v>-7.2371171005154444</v>
      </c>
      <c r="AA10563">
        <v>4.8175520502006242</v>
      </c>
      <c r="AB10563">
        <v>6.6880392463953831</v>
      </c>
      <c r="AC10563">
        <v>-0.18838722353263779</v>
      </c>
      <c r="AD10563">
        <v>8.7816549999838678</v>
      </c>
      <c r="AE10563">
        <v>1.842680822105569</v>
      </c>
      <c r="AF10563">
        <v>4.423699634938516</v>
      </c>
      <c r="AG10563">
        <v>-8.647913275734286</v>
      </c>
      <c r="AH10563">
        <v>6.7471027941669934</v>
      </c>
      <c r="AI10563">
        <v>2.17444111764038</v>
      </c>
      <c r="AJ10563">
        <v>-0.98635420911938887</v>
      </c>
      <c r="AK10563">
        <v>2.2668840182348489</v>
      </c>
      <c r="AL10563">
        <v>-7.7705770288986624</v>
      </c>
      <c r="AM10563">
        <v>3.2044372446220719</v>
      </c>
      <c r="AN10563">
        <v>-1.7846303161428431E-2</v>
      </c>
      <c r="AO10563">
        <v>8.8240302431531248</v>
      </c>
      <c r="AP10563">
        <v>4.7931935966124328</v>
      </c>
      <c r="AQ10563">
        <v>9.5406302568306955</v>
      </c>
      <c r="AR10563">
        <v>4.0968468576287886</v>
      </c>
      <c r="AS10563">
        <v>-2.49655726304906</v>
      </c>
      <c r="AT10563">
        <v>1.9974031112735211</v>
      </c>
      <c r="AU10563">
        <v>4.9080712856570452</v>
      </c>
      <c r="AV10563">
        <v>9.7160789141431678</v>
      </c>
      <c r="AW10563">
        <v>1.231097109981638E-2</v>
      </c>
    </row>
    <row r="10564" spans="1:49" x14ac:dyDescent="0.25">
      <c r="A10564" s="1">
        <v>44075</v>
      </c>
      <c r="B10564">
        <v>2008</v>
      </c>
      <c r="C10564">
        <v>360</v>
      </c>
      <c r="D10564">
        <v>-5.0485614566826538</v>
      </c>
      <c r="E10564">
        <v>-1.3043692522921371</v>
      </c>
      <c r="F10564">
        <v>-6.8645948009988693</v>
      </c>
      <c r="G10564">
        <v>-12.91416239947073</v>
      </c>
      <c r="H10564">
        <v>-8.0116401871257565</v>
      </c>
      <c r="I10564">
        <v>-7.6871898059744384</v>
      </c>
      <c r="J10564">
        <v>-3.6914524197623089</v>
      </c>
      <c r="K10564">
        <v>-7.939396177163383</v>
      </c>
      <c r="L10564">
        <v>-6.0953827070890698</v>
      </c>
      <c r="M10564">
        <v>-10.31367407007607</v>
      </c>
      <c r="N10564">
        <v>-5.4965086604443876</v>
      </c>
      <c r="O10564">
        <v>-3.2342716578470432</v>
      </c>
      <c r="P10564">
        <v>-11.98311860499981</v>
      </c>
      <c r="Q10564">
        <v>-3.4104019608886982</v>
      </c>
      <c r="R10564">
        <v>-11.133698069297809</v>
      </c>
      <c r="S10564">
        <v>-9.396578905471797</v>
      </c>
      <c r="T10564">
        <v>-3.9691010086854832</v>
      </c>
      <c r="U10564">
        <v>-8.5308768767081595</v>
      </c>
      <c r="V10564">
        <v>0.53575337556612812</v>
      </c>
      <c r="W10564">
        <v>-1.440338935428243</v>
      </c>
      <c r="X10564">
        <v>-9.1503661186587593</v>
      </c>
      <c r="Y10564">
        <v>-6.9147355728316757</v>
      </c>
      <c r="Z10564">
        <v>-2.054383892905431</v>
      </c>
      <c r="AA10564">
        <v>-7.3790467108617026</v>
      </c>
      <c r="AB10564">
        <v>-7.2417078974248872</v>
      </c>
      <c r="AC10564">
        <v>-6.2755573982398172</v>
      </c>
      <c r="AD10564">
        <v>-9.1246595772840777</v>
      </c>
      <c r="AE10564">
        <v>-1.449754440075302</v>
      </c>
      <c r="AF10564">
        <v>-11.468812549439971</v>
      </c>
      <c r="AG10564">
        <v>-6.4750121359272388</v>
      </c>
      <c r="AH10564">
        <v>-9.0858884007641301</v>
      </c>
      <c r="AI10564">
        <v>-11.1159818726899</v>
      </c>
      <c r="AJ10564">
        <v>-11.77627485178588</v>
      </c>
      <c r="AK10564">
        <v>-3.233904666190246</v>
      </c>
      <c r="AL10564">
        <v>-9.4073333826541479</v>
      </c>
      <c r="AM10564">
        <v>-5.4963579389239019</v>
      </c>
      <c r="AN10564">
        <v>-3.3828687194369711</v>
      </c>
      <c r="AO10564">
        <v>-6.158993024093351</v>
      </c>
      <c r="AP10564">
        <v>-1.904887116057796</v>
      </c>
      <c r="AQ10564">
        <v>-3.6173276353944961</v>
      </c>
      <c r="AR10564">
        <v>-6.1790085208159322</v>
      </c>
      <c r="AS10564">
        <v>-4.1307701791740934</v>
      </c>
      <c r="AT10564">
        <v>-14.72079519184895</v>
      </c>
      <c r="AU10564">
        <v>-2.163180387540065</v>
      </c>
      <c r="AV10564">
        <v>-4.2092975958524459</v>
      </c>
      <c r="AW10564">
        <v>-2.513084251183462E-2</v>
      </c>
    </row>
    <row r="10565" spans="1:49" x14ac:dyDescent="0.25">
      <c r="A10565" s="1">
        <v>44105</v>
      </c>
      <c r="B10565">
        <v>2008</v>
      </c>
      <c r="C10565">
        <v>360</v>
      </c>
      <c r="D10565">
        <v>-8.4323990540727038</v>
      </c>
      <c r="E10565">
        <v>-3.161934761161167</v>
      </c>
      <c r="F10565">
        <v>-6.3660469045532579</v>
      </c>
      <c r="G10565">
        <v>-16.371359780773201</v>
      </c>
      <c r="H10565">
        <v>-7.2936914368113666</v>
      </c>
      <c r="I10565">
        <v>-3.1303878243404859</v>
      </c>
      <c r="J10565">
        <v>-2.795158068982639</v>
      </c>
      <c r="K10565">
        <v>-4.4139401746269176</v>
      </c>
      <c r="L10565">
        <v>-8.0128353054217953</v>
      </c>
      <c r="M10565">
        <v>-7.5108716378953888</v>
      </c>
      <c r="N10565">
        <v>-10.61619607547423</v>
      </c>
      <c r="O10565">
        <v>-4.9464963277145779</v>
      </c>
      <c r="P10565">
        <v>-1.940817028532049</v>
      </c>
      <c r="Q10565">
        <v>-1.189559409621854</v>
      </c>
      <c r="R10565">
        <v>-0.88050090637626921</v>
      </c>
      <c r="S10565">
        <v>6.1500789241719638E-2</v>
      </c>
      <c r="T10565">
        <v>-5.9621444784540234</v>
      </c>
      <c r="U10565">
        <v>-14.255333811522259</v>
      </c>
      <c r="V10565">
        <v>0.21377890788583101</v>
      </c>
      <c r="W10565">
        <v>-2.0139332254043412</v>
      </c>
      <c r="X10565">
        <v>-0.40370497531205812</v>
      </c>
      <c r="Y10565">
        <v>-5.1954924447389139</v>
      </c>
      <c r="Z10565">
        <v>-12.921612479587321</v>
      </c>
      <c r="AA10565">
        <v>-5.4513606897118922</v>
      </c>
      <c r="AB10565">
        <v>-3.6629331605701032</v>
      </c>
      <c r="AC10565">
        <v>-0.70194380474147833</v>
      </c>
      <c r="AD10565">
        <v>-0.55291786209665794</v>
      </c>
      <c r="AE10565">
        <v>1.901882354947571</v>
      </c>
      <c r="AF10565">
        <v>-1.5541369562634191</v>
      </c>
      <c r="AG10565">
        <v>-0.57500817467479592</v>
      </c>
      <c r="AH10565">
        <v>-5.269114442320566</v>
      </c>
      <c r="AI10565">
        <v>-0.50156399204832613</v>
      </c>
      <c r="AJ10565">
        <v>-2.736047973753009</v>
      </c>
      <c r="AK10565">
        <v>7.4916110679085213</v>
      </c>
      <c r="AL10565">
        <v>-2.9447465728975279</v>
      </c>
      <c r="AM10565">
        <v>-3.101911517667777</v>
      </c>
      <c r="AN10565">
        <v>0.117584052871389</v>
      </c>
      <c r="AO10565">
        <v>-3.0157086809120441</v>
      </c>
      <c r="AP10565">
        <v>0.76479014406529711</v>
      </c>
      <c r="AQ10565">
        <v>7.6639876013431918</v>
      </c>
      <c r="AR10565">
        <v>-1.0667667810160599</v>
      </c>
      <c r="AS10565">
        <v>-1.9429322004296481</v>
      </c>
      <c r="AT10565">
        <v>5.8058101761972569</v>
      </c>
      <c r="AU10565">
        <v>-3.0945428954497589</v>
      </c>
      <c r="AV10565">
        <v>-6.7035665354148293</v>
      </c>
      <c r="AW10565">
        <v>-4.1571321155196017E-3</v>
      </c>
    </row>
    <row r="10566" spans="1:49" x14ac:dyDescent="0.25">
      <c r="A10566" s="1">
        <v>44136</v>
      </c>
      <c r="B10566">
        <v>2008</v>
      </c>
      <c r="C10566">
        <v>360</v>
      </c>
      <c r="D10566">
        <v>19.487946599427559</v>
      </c>
      <c r="E10566">
        <v>11.91404412677306</v>
      </c>
      <c r="F10566">
        <v>25.75721049126722</v>
      </c>
      <c r="G10566">
        <v>30.888593711795821</v>
      </c>
      <c r="H10566">
        <v>29.553054777300591</v>
      </c>
      <c r="I10566">
        <v>15.453267750123009</v>
      </c>
      <c r="J10566">
        <v>16.513014500556292</v>
      </c>
      <c r="K10566">
        <v>32.287738870482293</v>
      </c>
      <c r="L10566">
        <v>18.774841323017991</v>
      </c>
      <c r="M10566">
        <v>24.024691841162181</v>
      </c>
      <c r="N10566">
        <v>19.64491454638841</v>
      </c>
      <c r="O10566">
        <v>18.887770546996268</v>
      </c>
      <c r="P10566">
        <v>24.290187497688919</v>
      </c>
      <c r="Q10566">
        <v>12.30079552091019</v>
      </c>
      <c r="R10566">
        <v>34.867028131242563</v>
      </c>
      <c r="S10566">
        <v>15.211005432835179</v>
      </c>
      <c r="T10566">
        <v>11.617064472226479</v>
      </c>
      <c r="U10566">
        <v>33.463920059652423</v>
      </c>
      <c r="V10566">
        <v>20.382686861759499</v>
      </c>
      <c r="W10566">
        <v>14.88458150436476</v>
      </c>
      <c r="X10566">
        <v>18.355330280079698</v>
      </c>
      <c r="Y10566">
        <v>25.53520309631903</v>
      </c>
      <c r="Z10566">
        <v>26.42337460661615</v>
      </c>
      <c r="AA10566">
        <v>19.26723059244717</v>
      </c>
      <c r="AB10566">
        <v>16.267775584595618</v>
      </c>
      <c r="AC10566">
        <v>12.92571119960102</v>
      </c>
      <c r="AD10566">
        <v>23.069711242524701</v>
      </c>
      <c r="AE10566">
        <v>22.863272882829879</v>
      </c>
      <c r="AF10566">
        <v>23.156409630985038</v>
      </c>
      <c r="AG10566">
        <v>17.023954401891171</v>
      </c>
      <c r="AH10566">
        <v>11.94351517299042</v>
      </c>
      <c r="AI10566">
        <v>12.041616943943151</v>
      </c>
      <c r="AJ10566">
        <v>27.539630910038639</v>
      </c>
      <c r="AK10566">
        <v>9.8969431110187642</v>
      </c>
      <c r="AL10566">
        <v>26.366318138754139</v>
      </c>
      <c r="AM10566">
        <v>21.514746446241269</v>
      </c>
      <c r="AN10566">
        <v>13.00999193740409</v>
      </c>
      <c r="AO10566">
        <v>13.93695211554977</v>
      </c>
      <c r="AP10566">
        <v>10.96147359070685</v>
      </c>
      <c r="AQ10566">
        <v>-0.37863437285633461</v>
      </c>
      <c r="AR10566">
        <v>6.799325760777819</v>
      </c>
      <c r="AS10566">
        <v>9.656536676720485</v>
      </c>
      <c r="AT10566">
        <v>15.905289852247661</v>
      </c>
      <c r="AU10566">
        <v>6.1031425863248279</v>
      </c>
      <c r="AV10566">
        <v>5.2926132417232994</v>
      </c>
      <c r="AW10566">
        <v>2.1295212796561769E-2</v>
      </c>
    </row>
    <row r="10567" spans="1:49" x14ac:dyDescent="0.25">
      <c r="A10567" s="1">
        <v>44166</v>
      </c>
      <c r="B10567">
        <v>2008</v>
      </c>
      <c r="C10567">
        <v>360</v>
      </c>
      <c r="D10567">
        <v>9.2721282103769731</v>
      </c>
      <c r="E10567">
        <v>10.54983326125838</v>
      </c>
      <c r="F10567">
        <v>5.7242404043704509</v>
      </c>
      <c r="G10567">
        <v>11.86491131288145</v>
      </c>
      <c r="H10567">
        <v>7.091121020001756</v>
      </c>
      <c r="I10567">
        <v>14.225620611675049</v>
      </c>
      <c r="J10567">
        <v>9.8671299120547395</v>
      </c>
      <c r="K10567">
        <v>6.1781610170938306</v>
      </c>
      <c r="L10567">
        <v>5.9587976955120636</v>
      </c>
      <c r="M10567">
        <v>9.1213056794249958</v>
      </c>
      <c r="N10567">
        <v>9.542553883828564</v>
      </c>
      <c r="O10567">
        <v>6.5860948995370316</v>
      </c>
      <c r="P10567">
        <v>15.600089367865429</v>
      </c>
      <c r="Q10567">
        <v>6.9870080601151408</v>
      </c>
      <c r="R10567">
        <v>16.216600688114919</v>
      </c>
      <c r="S10567">
        <v>3.1483107813898852</v>
      </c>
      <c r="T10567">
        <v>8.3547451815505713</v>
      </c>
      <c r="U10567">
        <v>6.8521272789346943</v>
      </c>
      <c r="V10567">
        <v>20.670093704202451</v>
      </c>
      <c r="W10567">
        <v>7.5865000811728311</v>
      </c>
      <c r="X10567">
        <v>9.5610124635128191</v>
      </c>
      <c r="Y10567">
        <v>6.2788027342375319</v>
      </c>
      <c r="Z10567">
        <v>24.347692993875111</v>
      </c>
      <c r="AA10567">
        <v>8.9481103790646443</v>
      </c>
      <c r="AB10567">
        <v>7.0503647497400346</v>
      </c>
      <c r="AC10567">
        <v>13.5413312345144</v>
      </c>
      <c r="AD10567">
        <v>11.45163490683745</v>
      </c>
      <c r="AE10567">
        <v>10.061514343235061</v>
      </c>
      <c r="AF10567">
        <v>28.92985268525921</v>
      </c>
      <c r="AG10567">
        <v>16.167976918486261</v>
      </c>
      <c r="AH10567">
        <v>14.52395655307823</v>
      </c>
      <c r="AI10567">
        <v>12.37701000216223</v>
      </c>
      <c r="AJ10567">
        <v>6.2579145203161213</v>
      </c>
      <c r="AK10567">
        <v>8.719520907795264</v>
      </c>
      <c r="AL10567">
        <v>17.411745142450648</v>
      </c>
      <c r="AM10567">
        <v>6.0569841456833862</v>
      </c>
      <c r="AN10567">
        <v>13.452583419146681</v>
      </c>
      <c r="AO10567">
        <v>7.5635243915267214</v>
      </c>
      <c r="AP10567">
        <v>13.83891875613921</v>
      </c>
      <c r="AQ10567">
        <v>4.2008422280988889</v>
      </c>
      <c r="AR10567">
        <v>7.2913374234907957</v>
      </c>
      <c r="AS10567">
        <v>7.5445188706487309</v>
      </c>
      <c r="AT10567">
        <v>9.4048609464714161</v>
      </c>
      <c r="AU10567">
        <v>4.5976679404179164</v>
      </c>
      <c r="AV10567">
        <v>1.657098829663517</v>
      </c>
      <c r="AW10567">
        <v>3.3116149571087002E-2</v>
      </c>
    </row>
    <row r="10568" spans="1:49" x14ac:dyDescent="0.25">
      <c r="A10568" s="1">
        <v>44197</v>
      </c>
      <c r="B10568">
        <v>2008</v>
      </c>
      <c r="C10568">
        <v>360</v>
      </c>
      <c r="D10568">
        <v>2.2096731791330981</v>
      </c>
      <c r="E10568">
        <v>-5.1543997692091281</v>
      </c>
      <c r="F10568">
        <v>-3.8015641785516752</v>
      </c>
      <c r="G10568">
        <v>-3.0041894617557241</v>
      </c>
      <c r="H10568">
        <v>-5.2682829473577497</v>
      </c>
      <c r="I10568">
        <v>-3.3950089358445679</v>
      </c>
      <c r="J10568">
        <v>0.94648143020248376</v>
      </c>
      <c r="K10568">
        <v>-5.9447358104067654</v>
      </c>
      <c r="L10568">
        <v>0.49540546080046882</v>
      </c>
      <c r="M10568">
        <v>-1.396677433127691</v>
      </c>
      <c r="N10568">
        <v>-3.2783680146469258</v>
      </c>
      <c r="O10568">
        <v>0.72117812541954152</v>
      </c>
      <c r="P10568">
        <v>0.37009951559636711</v>
      </c>
      <c r="Q10568">
        <v>-5.0809890643106037</v>
      </c>
      <c r="R10568">
        <v>0.76077624969259627</v>
      </c>
      <c r="S10568">
        <v>-0.1896384151829911</v>
      </c>
      <c r="T10568">
        <v>-3.490266278924437</v>
      </c>
      <c r="U10568">
        <v>-10.47079488459798</v>
      </c>
      <c r="V10568">
        <v>-0.1438791717837451</v>
      </c>
      <c r="W10568">
        <v>-2.4578104492447679</v>
      </c>
      <c r="X10568">
        <v>-1.430960980718132</v>
      </c>
      <c r="Y10568">
        <v>-4.4830396816964218</v>
      </c>
      <c r="Z10568">
        <v>-4.5001726487383316</v>
      </c>
      <c r="AA10568">
        <v>-1.7080171334552749</v>
      </c>
      <c r="AB10568">
        <v>-2.4659633667522001</v>
      </c>
      <c r="AC10568">
        <v>-13.34697391057068</v>
      </c>
      <c r="AD10568">
        <v>-7.8637458913530462</v>
      </c>
      <c r="AE10568">
        <v>-5.6444353235045259</v>
      </c>
      <c r="AF10568">
        <v>-15.25965177421809</v>
      </c>
      <c r="AG10568">
        <v>-1.4394216242397011</v>
      </c>
      <c r="AH10568">
        <v>0.8006808337652771</v>
      </c>
      <c r="AI10568">
        <v>0.16254702012215019</v>
      </c>
      <c r="AJ10568">
        <v>-1.3921908935254359</v>
      </c>
      <c r="AK10568">
        <v>-9.3131342137761521</v>
      </c>
      <c r="AL10568">
        <v>-9.1803224041686509</v>
      </c>
      <c r="AM10568">
        <v>-0.5243241631621598</v>
      </c>
      <c r="AN10568">
        <v>1.2013281980524979</v>
      </c>
      <c r="AO10568">
        <v>-2.386402146996081</v>
      </c>
      <c r="AP10568">
        <v>-3.7606511862166241</v>
      </c>
      <c r="AQ10568">
        <v>9.2015292561448589</v>
      </c>
      <c r="AR10568">
        <v>3.1746960746055648</v>
      </c>
      <c r="AS10568">
        <v>-5.5294526001248396</v>
      </c>
      <c r="AT10568">
        <v>-4.3426254089150902</v>
      </c>
      <c r="AU10568">
        <v>-0.41905699413590242</v>
      </c>
      <c r="AV10568">
        <v>6.0384231458650683</v>
      </c>
      <c r="AW10568">
        <v>-1.464104831673629E-2</v>
      </c>
    </row>
    <row r="10569" spans="1:49" x14ac:dyDescent="0.25">
      <c r="A10569" s="1">
        <v>44228</v>
      </c>
      <c r="B10569">
        <v>2008</v>
      </c>
      <c r="C10569">
        <v>360</v>
      </c>
      <c r="D10569">
        <v>-4.227893512586256</v>
      </c>
      <c r="E10569">
        <v>-0.80763419187771524</v>
      </c>
      <c r="F10569">
        <v>-1.655983979386688</v>
      </c>
      <c r="G10569">
        <v>-3.145169438482498</v>
      </c>
      <c r="H10569">
        <v>5.1007644574491362</v>
      </c>
      <c r="I10569">
        <v>-4.4625491564860074</v>
      </c>
      <c r="J10569">
        <v>3.2397117606037811</v>
      </c>
      <c r="K10569">
        <v>4.6300598539080307</v>
      </c>
      <c r="L10569">
        <v>-1.788026377093155</v>
      </c>
      <c r="M10569">
        <v>3.8317043821498591</v>
      </c>
      <c r="N10569">
        <v>1.4952208720247611</v>
      </c>
      <c r="O10569">
        <v>2.2475548722704191</v>
      </c>
      <c r="P10569">
        <v>2.635807566889103</v>
      </c>
      <c r="Q10569">
        <v>7.9343913419815948E-2</v>
      </c>
      <c r="R10569">
        <v>3.5233290399568911</v>
      </c>
      <c r="S10569">
        <v>-11.217715184136351</v>
      </c>
      <c r="T10569">
        <v>-2.8730926721588168</v>
      </c>
      <c r="U10569">
        <v>6.5266817251825371</v>
      </c>
      <c r="V10569">
        <v>-0.35105477097234772</v>
      </c>
      <c r="W10569">
        <v>0.94493421970109903</v>
      </c>
      <c r="X10569">
        <v>2.0821970906588221</v>
      </c>
      <c r="Y10569">
        <v>4.3862776238946521</v>
      </c>
      <c r="Z10569">
        <v>-2.999417891709089</v>
      </c>
      <c r="AA10569">
        <v>3.011942106993581</v>
      </c>
      <c r="AB10569">
        <v>5.0139873931341672</v>
      </c>
      <c r="AC10569">
        <v>10.382665171298379</v>
      </c>
      <c r="AD10569">
        <v>6.6848359492238894</v>
      </c>
      <c r="AE10569">
        <v>-0.14661681353251849</v>
      </c>
      <c r="AF10569">
        <v>1.2104383338977569</v>
      </c>
      <c r="AG10569">
        <v>7.3481989922088431</v>
      </c>
      <c r="AH10569">
        <v>13.8132597881552</v>
      </c>
      <c r="AI10569">
        <v>-0.73586971471402141</v>
      </c>
      <c r="AJ10569">
        <v>1.255040319831235</v>
      </c>
      <c r="AK10569">
        <v>1.313336430166778</v>
      </c>
      <c r="AL10569">
        <v>-6.8436872305732264</v>
      </c>
      <c r="AM10569">
        <v>2.076974830609601</v>
      </c>
      <c r="AN10569">
        <v>2.3329515275040791</v>
      </c>
      <c r="AO10569">
        <v>2.029431890687095</v>
      </c>
      <c r="AP10569">
        <v>4.6707826062361013</v>
      </c>
      <c r="AQ10569">
        <v>-4.774211045511489</v>
      </c>
      <c r="AR10569">
        <v>-6.3435907567743532</v>
      </c>
      <c r="AS10569">
        <v>-0.37075150295445841</v>
      </c>
      <c r="AT10569">
        <v>1.857255205066632</v>
      </c>
      <c r="AU10569">
        <v>-3.437539150835089</v>
      </c>
      <c r="AV10569">
        <v>-2.0186320947930829</v>
      </c>
      <c r="AW10569">
        <v>-5.6219676798848761E-3</v>
      </c>
    </row>
    <row r="10570" spans="1:49" x14ac:dyDescent="0.25">
      <c r="A10570" s="1">
        <v>44256</v>
      </c>
      <c r="B10570">
        <v>2008</v>
      </c>
      <c r="C10570">
        <v>360</v>
      </c>
      <c r="D10570">
        <v>1.3405983937322841</v>
      </c>
      <c r="E10570">
        <v>-2.5321970665829752</v>
      </c>
      <c r="F10570">
        <v>-2.8221422939368361</v>
      </c>
      <c r="G10570">
        <v>-7.123169904209858</v>
      </c>
      <c r="H10570">
        <v>0.82300632218164083</v>
      </c>
      <c r="I10570">
        <v>-2.1684947353110329</v>
      </c>
      <c r="J10570">
        <v>0.65537328991780441</v>
      </c>
      <c r="K10570">
        <v>-3.2168925209173689</v>
      </c>
      <c r="L10570">
        <v>-5.2598855985877773</v>
      </c>
      <c r="M10570">
        <v>2.557657172643335</v>
      </c>
      <c r="N10570">
        <v>0.21799733285321479</v>
      </c>
      <c r="O10570">
        <v>2.1172730291125759</v>
      </c>
      <c r="P10570">
        <v>-3.3802302518928351</v>
      </c>
      <c r="Q10570">
        <v>4.7463257838693318</v>
      </c>
      <c r="R10570">
        <v>-1.1798696278545571</v>
      </c>
      <c r="S10570">
        <v>-4.7717037338728341</v>
      </c>
      <c r="T10570">
        <v>-0.97163091840668514</v>
      </c>
      <c r="U10570">
        <v>0.3913806491562255</v>
      </c>
      <c r="V10570">
        <v>-3.468252714432396</v>
      </c>
      <c r="W10570">
        <v>-2.5728717751840819</v>
      </c>
      <c r="X10570">
        <v>-3.029537230061297</v>
      </c>
      <c r="Y10570">
        <v>-1.1480489913350269</v>
      </c>
      <c r="Z10570">
        <v>-18.7204223820514</v>
      </c>
      <c r="AA10570">
        <v>-1.0688626587035619</v>
      </c>
      <c r="AB10570">
        <v>1.1124417015546451</v>
      </c>
      <c r="AC10570">
        <v>-7.2674874412444908</v>
      </c>
      <c r="AD10570">
        <v>-14.21587407188899</v>
      </c>
      <c r="AE10570">
        <v>4.3441788415775404</v>
      </c>
      <c r="AF10570">
        <v>-8.9560464848084784</v>
      </c>
      <c r="AG10570">
        <v>4.375919181561394</v>
      </c>
      <c r="AH10570">
        <v>3.1668675237396031</v>
      </c>
      <c r="AI10570">
        <v>-5.4293971672380366</v>
      </c>
      <c r="AJ10570">
        <v>-1.360171454083636</v>
      </c>
      <c r="AK10570">
        <v>-8.021814231122093</v>
      </c>
      <c r="AL10570">
        <v>0.41340636923845597</v>
      </c>
      <c r="AM10570">
        <v>1.1439423427623161</v>
      </c>
      <c r="AN10570">
        <v>2.2757818730311459</v>
      </c>
      <c r="AO10570">
        <v>-9.8044096819838167E-2</v>
      </c>
      <c r="AP10570">
        <v>-1.516001780222531</v>
      </c>
      <c r="AQ10570">
        <v>-11.91138747394427</v>
      </c>
      <c r="AR10570">
        <v>-1.69286068976473</v>
      </c>
      <c r="AS10570">
        <v>-5.6024800077597803</v>
      </c>
      <c r="AT10570">
        <v>-11.14938690408035</v>
      </c>
      <c r="AU10570">
        <v>0.42503443357024828</v>
      </c>
      <c r="AV10570">
        <v>-12.838040050034721</v>
      </c>
      <c r="AW10570">
        <v>-3.7156240812174057E-2</v>
      </c>
    </row>
    <row r="10571" spans="1:49" x14ac:dyDescent="0.25">
      <c r="A10571" s="1">
        <v>44287</v>
      </c>
      <c r="B10571">
        <v>2008</v>
      </c>
      <c r="C10571">
        <v>360</v>
      </c>
      <c r="D10571">
        <v>6.6122370724308377</v>
      </c>
      <c r="E10571">
        <v>9.4724473399691931</v>
      </c>
      <c r="F10571">
        <v>9.5229931015481171</v>
      </c>
      <c r="G10571">
        <v>11.982016624228111</v>
      </c>
      <c r="H10571">
        <v>2.9211794228620751</v>
      </c>
      <c r="I10571">
        <v>4.3075184612667572</v>
      </c>
      <c r="J10571">
        <v>7.7735612723078829</v>
      </c>
      <c r="K10571">
        <v>8.0063613197507433</v>
      </c>
      <c r="L10571">
        <v>9.4928888703045722</v>
      </c>
      <c r="M10571">
        <v>6.2292050626763018</v>
      </c>
      <c r="N10571">
        <v>6.0470325097638611</v>
      </c>
      <c r="O10571">
        <v>6.8429724807369974</v>
      </c>
      <c r="P10571">
        <v>8.2619498450119409</v>
      </c>
      <c r="Q10571">
        <v>3.355181373778815</v>
      </c>
      <c r="R10571">
        <v>6.5875904594351997</v>
      </c>
      <c r="S10571">
        <v>6.3123375741183763</v>
      </c>
      <c r="T10571">
        <v>7.0198996873042994</v>
      </c>
      <c r="U10571">
        <v>9.8041351299381851</v>
      </c>
      <c r="V10571">
        <v>5.4184191022585093</v>
      </c>
      <c r="W10571">
        <v>0.8303845044394853</v>
      </c>
      <c r="X10571">
        <v>7.4404773254479029</v>
      </c>
      <c r="Y10571">
        <v>8.766130388104143</v>
      </c>
      <c r="Z10571">
        <v>4.0145900606944229</v>
      </c>
      <c r="AA10571">
        <v>6.8776211274161891</v>
      </c>
      <c r="AB10571">
        <v>6.9687000518378284</v>
      </c>
      <c r="AC10571">
        <v>10.04407052446537</v>
      </c>
      <c r="AD10571">
        <v>-4.1462805787516483</v>
      </c>
      <c r="AE10571">
        <v>5.3436704849539218</v>
      </c>
      <c r="AF10571">
        <v>-4.7276079235085149</v>
      </c>
      <c r="AG10571">
        <v>-6.9170713348499779</v>
      </c>
      <c r="AH10571">
        <v>18.007497048328919</v>
      </c>
      <c r="AI10571">
        <v>8.8601786649572301</v>
      </c>
      <c r="AJ10571">
        <v>1.4225096699687081</v>
      </c>
      <c r="AK10571">
        <v>2.2247938550977731</v>
      </c>
      <c r="AL10571">
        <v>8.9968873393698736</v>
      </c>
      <c r="AM10571">
        <v>5.6623457608104832</v>
      </c>
      <c r="AN10571">
        <v>2.2730875462590778</v>
      </c>
      <c r="AO10571">
        <v>7.9617964178721357</v>
      </c>
      <c r="AP10571">
        <v>1.454890782386453</v>
      </c>
      <c r="AQ10571">
        <v>4.6160204006851613</v>
      </c>
      <c r="AR10571">
        <v>-0.36524993947750772</v>
      </c>
      <c r="AS10571">
        <v>5.9053674195602479</v>
      </c>
      <c r="AT10571">
        <v>4.3654705498677338</v>
      </c>
      <c r="AU10571">
        <v>5.7481040461477173</v>
      </c>
      <c r="AV10571">
        <v>2.9308678819583101</v>
      </c>
      <c r="AW10571">
        <v>2.3909575218802551E-2</v>
      </c>
    </row>
    <row r="10572" spans="1:49" x14ac:dyDescent="0.25">
      <c r="A10572" s="1">
        <v>44317</v>
      </c>
      <c r="B10572">
        <v>2008</v>
      </c>
      <c r="C10572">
        <v>360</v>
      </c>
      <c r="D10572">
        <v>7.0823305332171849</v>
      </c>
      <c r="E10572">
        <v>5.9566096686131331</v>
      </c>
      <c r="F10572">
        <v>6.4531120993805544</v>
      </c>
      <c r="G10572">
        <v>15.81750808138089</v>
      </c>
      <c r="H10572">
        <v>8.6062964147958887</v>
      </c>
      <c r="I10572">
        <v>7.7581587140935104</v>
      </c>
      <c r="J10572">
        <v>4.2482723405811393</v>
      </c>
      <c r="K10572">
        <v>7.5926376042697594</v>
      </c>
      <c r="L10572">
        <v>5.9251067256424816</v>
      </c>
      <c r="M10572">
        <v>5.4338461302982921</v>
      </c>
      <c r="N10572">
        <v>5.2231911457114144</v>
      </c>
      <c r="O10572">
        <v>5.9413630898940362</v>
      </c>
      <c r="P10572">
        <v>12.67628944854526</v>
      </c>
      <c r="Q10572">
        <v>4.3294848895066194</v>
      </c>
      <c r="R10572">
        <v>14.8992982663062</v>
      </c>
      <c r="S10572">
        <v>-6.5000135132580734</v>
      </c>
      <c r="T10572">
        <v>6.9714562006357728</v>
      </c>
      <c r="U10572">
        <v>6.2143302139042733</v>
      </c>
      <c r="V10572">
        <v>2.2781542090026359</v>
      </c>
      <c r="W10572">
        <v>3.4408682461762869</v>
      </c>
      <c r="X10572">
        <v>5.1506321752292861</v>
      </c>
      <c r="Y10572">
        <v>6.9642474920023956</v>
      </c>
      <c r="Z10572">
        <v>3.8403152328879031</v>
      </c>
      <c r="AA10572">
        <v>5.934075843688924</v>
      </c>
      <c r="AB10572">
        <v>7.4315894542186678</v>
      </c>
      <c r="AC10572">
        <v>0.34692555331927721</v>
      </c>
      <c r="AD10572">
        <v>12.58544432978395</v>
      </c>
      <c r="AE10572">
        <v>10.14654641255524</v>
      </c>
      <c r="AF10572">
        <v>0.64248810841405213</v>
      </c>
      <c r="AG10572">
        <v>-1.5374878591640879</v>
      </c>
      <c r="AH10572">
        <v>10.52164755252843</v>
      </c>
      <c r="AI10572">
        <v>-0.64649650534772674</v>
      </c>
      <c r="AJ10572">
        <v>1.2839207337463019</v>
      </c>
      <c r="AK10572">
        <v>7.5752846220192414</v>
      </c>
      <c r="AL10572">
        <v>11.65761777428378</v>
      </c>
      <c r="AM10572">
        <v>1.7802810517142831</v>
      </c>
      <c r="AN10572">
        <v>9.1344665951356152</v>
      </c>
      <c r="AO10572">
        <v>2.3318370766737928</v>
      </c>
      <c r="AP10572">
        <v>10.717615252650759</v>
      </c>
      <c r="AQ10572">
        <v>1.6291891027941929E-2</v>
      </c>
      <c r="AR10572">
        <v>8.0068582718903158</v>
      </c>
      <c r="AS10572">
        <v>-8.2361240816941628E-2</v>
      </c>
      <c r="AT10572">
        <v>2.4818091517738949</v>
      </c>
      <c r="AU10572">
        <v>0.15412988168217459</v>
      </c>
      <c r="AV10572">
        <v>-4.1798207499238584</v>
      </c>
      <c r="AW10572">
        <v>1.8435201308390829E-2</v>
      </c>
    </row>
    <row r="10573" spans="1:49" x14ac:dyDescent="0.25">
      <c r="A10573" s="1">
        <v>44348</v>
      </c>
      <c r="B10573">
        <v>2008</v>
      </c>
      <c r="C10573">
        <v>360</v>
      </c>
      <c r="D10573">
        <v>-3.4107073219775241</v>
      </c>
      <c r="E10573">
        <v>-1.543694946702767</v>
      </c>
      <c r="F10573">
        <v>-5.0172199416076984</v>
      </c>
      <c r="G10573">
        <v>-7.5782791837743506</v>
      </c>
      <c r="H10573">
        <v>-6.1024043567933788</v>
      </c>
      <c r="I10573">
        <v>-10.18431389174369</v>
      </c>
      <c r="J10573">
        <v>-3.492489952141475</v>
      </c>
      <c r="K10573">
        <v>-8.4156866262595447</v>
      </c>
      <c r="L10573">
        <v>-3.1295110538744559</v>
      </c>
      <c r="M10573">
        <v>-5.1412876995552859</v>
      </c>
      <c r="N10573">
        <v>-4.8540219109328708</v>
      </c>
      <c r="O10573">
        <v>-5.2326483644385409</v>
      </c>
      <c r="P10573">
        <v>-5.1834498624093506</v>
      </c>
      <c r="Q10573">
        <v>-4.0335972069588388</v>
      </c>
      <c r="R10573">
        <v>-7.7233330736267591</v>
      </c>
      <c r="S10573">
        <v>-3.5751960730845078</v>
      </c>
      <c r="T10573">
        <v>-1.2054915411385041</v>
      </c>
      <c r="U10573">
        <v>-6.2782733386508198</v>
      </c>
      <c r="V10573">
        <v>-1.7952817701144761</v>
      </c>
      <c r="W10573">
        <v>-3.4397048253372091</v>
      </c>
      <c r="X10573">
        <v>-4.4573556144772652</v>
      </c>
      <c r="Y10573">
        <v>-4.9314522260452627</v>
      </c>
      <c r="Z10573">
        <v>-6.7481997944524146</v>
      </c>
      <c r="AA10573">
        <v>-5.498564457798194</v>
      </c>
      <c r="AB10573">
        <v>-3.155842451297453</v>
      </c>
      <c r="AC10573">
        <v>-3.2767420095231592</v>
      </c>
      <c r="AD10573">
        <v>-14.655903808795591</v>
      </c>
      <c r="AE10573">
        <v>-4.9495151367760624</v>
      </c>
      <c r="AF10573">
        <v>2.2744542868033508</v>
      </c>
      <c r="AG10573">
        <v>-4.9534636653070008</v>
      </c>
      <c r="AH10573">
        <v>2.6826424407226712</v>
      </c>
      <c r="AI10573">
        <v>-1.8727891864880659</v>
      </c>
      <c r="AJ10573">
        <v>-6.4283472053310202</v>
      </c>
      <c r="AK10573">
        <v>-1.1818594072387609</v>
      </c>
      <c r="AL10573">
        <v>1.983230218343035</v>
      </c>
      <c r="AM10573">
        <v>-5.6624922431544054</v>
      </c>
      <c r="AN10573">
        <v>-10.75989869594993</v>
      </c>
      <c r="AO10573">
        <v>-0.48087642623221288</v>
      </c>
      <c r="AP10573">
        <v>-3.8191351727685401</v>
      </c>
      <c r="AQ10573">
        <v>-1.9748851125765969</v>
      </c>
      <c r="AR10573">
        <v>-12.15977793818703</v>
      </c>
      <c r="AS10573">
        <v>-6.9318251273349007</v>
      </c>
      <c r="AT10573">
        <v>-8.305388593505791</v>
      </c>
      <c r="AU10573">
        <v>-2.5618483946116428</v>
      </c>
      <c r="AV10573">
        <v>-7.0640183121155946</v>
      </c>
      <c r="AW10573">
        <v>-3.1778083675585433E-2</v>
      </c>
    </row>
    <row r="10574" spans="1:49" x14ac:dyDescent="0.25">
      <c r="A10574" s="1">
        <v>44378</v>
      </c>
      <c r="B10574">
        <v>2008</v>
      </c>
      <c r="C10574">
        <v>360</v>
      </c>
      <c r="D10574">
        <v>1.5842025776876769</v>
      </c>
      <c r="E10574">
        <v>5.1893308789377368</v>
      </c>
      <c r="F10574">
        <v>-1.65280620430972</v>
      </c>
      <c r="G10574">
        <v>1.711778347024917</v>
      </c>
      <c r="H10574">
        <v>1.1553262095454599</v>
      </c>
      <c r="I10574">
        <v>-0.42461054762333861</v>
      </c>
      <c r="J10574">
        <v>4.9193925590845122</v>
      </c>
      <c r="K10574">
        <v>-1.4476710187579349</v>
      </c>
      <c r="L10574">
        <v>6.2777457419951332</v>
      </c>
      <c r="M10574">
        <v>-1.5159923392799151</v>
      </c>
      <c r="N10574">
        <v>0.45005491734768638</v>
      </c>
      <c r="O10574">
        <v>5.1845327162689969</v>
      </c>
      <c r="P10574">
        <v>4.2817182481518454</v>
      </c>
      <c r="Q10574">
        <v>2.0990816249458759</v>
      </c>
      <c r="R10574">
        <v>2.7132330916802778</v>
      </c>
      <c r="S10574">
        <v>-0.19367394655922521</v>
      </c>
      <c r="T10574">
        <v>3.7056867697602192</v>
      </c>
      <c r="U10574">
        <v>0.1099274230037528</v>
      </c>
      <c r="V10574">
        <v>-5.3328352442499778</v>
      </c>
      <c r="W10574">
        <v>-0.94094410457596922</v>
      </c>
      <c r="X10574">
        <v>-0.99443441125359744</v>
      </c>
      <c r="Y10574">
        <v>2.0470280510568539</v>
      </c>
      <c r="Z10574">
        <v>6.9897115325544101</v>
      </c>
      <c r="AA10574">
        <v>1.2410240531586241</v>
      </c>
      <c r="AB10574">
        <v>0.26610423248980553</v>
      </c>
      <c r="AC10574">
        <v>6.7653327950498721</v>
      </c>
      <c r="AD10574">
        <v>-8.798589237185972</v>
      </c>
      <c r="AE10574">
        <v>2.6540117845666789</v>
      </c>
      <c r="AF10574">
        <v>-3.0037337470141701</v>
      </c>
      <c r="AG10574">
        <v>-5.5213664178034421</v>
      </c>
      <c r="AH10574">
        <v>5.2797939408510963E-2</v>
      </c>
      <c r="AI10574">
        <v>5.2253810842134651</v>
      </c>
      <c r="AJ10574">
        <v>-6.5985974009819648</v>
      </c>
      <c r="AK10574">
        <v>-11.379945741282089</v>
      </c>
      <c r="AL10574">
        <v>-5.8006075781809718</v>
      </c>
      <c r="AM10574">
        <v>1.679983811824171</v>
      </c>
      <c r="AN10574">
        <v>-1.378466687673974</v>
      </c>
      <c r="AO10574">
        <v>2.7004600263718088</v>
      </c>
      <c r="AP10574">
        <v>1.2709301996491009</v>
      </c>
      <c r="AQ10574">
        <v>-17.38314403932322</v>
      </c>
      <c r="AR10574">
        <v>-0.1724620564561907</v>
      </c>
      <c r="AS10574">
        <v>-3.6830973106744551</v>
      </c>
      <c r="AT10574">
        <v>-0.85887336282480797</v>
      </c>
      <c r="AU10574">
        <v>1.0162868496514039</v>
      </c>
      <c r="AV10574">
        <v>7.3866641838750136</v>
      </c>
      <c r="AW10574">
        <v>3.3240784821997331E-3</v>
      </c>
    </row>
    <row r="10575" spans="1:49" x14ac:dyDescent="0.25">
      <c r="A10575" s="1">
        <v>44409</v>
      </c>
      <c r="B10575">
        <v>2008</v>
      </c>
      <c r="C10575">
        <v>360</v>
      </c>
      <c r="D10575">
        <v>2.9482104190806209</v>
      </c>
      <c r="E10575">
        <v>2.7832647835579261</v>
      </c>
      <c r="F10575">
        <v>-0.12093994665903771</v>
      </c>
      <c r="G10575">
        <v>4.610610803963433</v>
      </c>
      <c r="H10575">
        <v>0.38476143667274249</v>
      </c>
      <c r="I10575">
        <v>6.0181329588964161</v>
      </c>
      <c r="J10575">
        <v>5.9036818351387632</v>
      </c>
      <c r="K10575">
        <v>0.68006057911265128</v>
      </c>
      <c r="L10575">
        <v>-0.53570242088740727</v>
      </c>
      <c r="M10575">
        <v>2.0756110161725072</v>
      </c>
      <c r="N10575">
        <v>0.40726167859137519</v>
      </c>
      <c r="O10575">
        <v>-2.1100280158173561</v>
      </c>
      <c r="P10575">
        <v>6.9052918704951116</v>
      </c>
      <c r="Q10575">
        <v>4.9367064744299194</v>
      </c>
      <c r="R10575">
        <v>4.6836460688683523</v>
      </c>
      <c r="S10575">
        <v>3.432727607047958</v>
      </c>
      <c r="T10575">
        <v>0.29991122987955698</v>
      </c>
      <c r="U10575">
        <v>4.6523549922826923</v>
      </c>
      <c r="V10575">
        <v>-2.450755312259056</v>
      </c>
      <c r="W10575">
        <v>2.1336756984391192</v>
      </c>
      <c r="X10575">
        <v>0.54859023989022315</v>
      </c>
      <c r="Y10575">
        <v>-0.27293844814293422</v>
      </c>
      <c r="Z10575">
        <v>8.2057303651093871</v>
      </c>
      <c r="AA10575">
        <v>-6.644980030706682E-2</v>
      </c>
      <c r="AB10575">
        <v>-0.67537206123255977</v>
      </c>
      <c r="AC10575">
        <v>29.276380595481079</v>
      </c>
      <c r="AD10575">
        <v>-0.66822403007225084</v>
      </c>
      <c r="AE10575">
        <v>4.6225535877470358</v>
      </c>
      <c r="AF10575">
        <v>9.5370192396490907</v>
      </c>
      <c r="AG10575">
        <v>3.7613579465311631</v>
      </c>
      <c r="AH10575">
        <v>6.5521657818332857</v>
      </c>
      <c r="AI10575">
        <v>-0.15452140436719161</v>
      </c>
      <c r="AJ10575">
        <v>10.545285242650881</v>
      </c>
      <c r="AK10575">
        <v>10.438903372537769</v>
      </c>
      <c r="AL10575">
        <v>-3.1350411022972091</v>
      </c>
      <c r="AM10575">
        <v>-2.090687447662865</v>
      </c>
      <c r="AN10575">
        <v>-0.12871958153246599</v>
      </c>
      <c r="AO10575">
        <v>2.0093890881706988</v>
      </c>
      <c r="AP10575">
        <v>9.940783267415231</v>
      </c>
      <c r="AQ10575">
        <v>-1.2121195174302879</v>
      </c>
      <c r="AR10575">
        <v>-5.7894335971530602</v>
      </c>
      <c r="AS10575">
        <v>7.4148595075293144</v>
      </c>
      <c r="AT10575">
        <v>6.8489872617352399</v>
      </c>
      <c r="AU10575">
        <v>2.8973827349064059</v>
      </c>
      <c r="AV10575">
        <v>4.6070226074489851</v>
      </c>
      <c r="AW10575">
        <v>-9.109340575809588E-3</v>
      </c>
    </row>
    <row r="10576" spans="1:49" x14ac:dyDescent="0.25">
      <c r="A10576" s="1">
        <v>44440</v>
      </c>
      <c r="B10576">
        <v>2008</v>
      </c>
      <c r="C10576">
        <v>360</v>
      </c>
      <c r="D10576">
        <v>-0.75833595286328714</v>
      </c>
      <c r="E10576">
        <v>-7.7061195287720929</v>
      </c>
      <c r="F10576">
        <v>-6.6571743380789421</v>
      </c>
      <c r="G10576">
        <v>-7.2027707809018349</v>
      </c>
      <c r="H10576">
        <v>-5.1600585825019252</v>
      </c>
      <c r="I10576">
        <v>-4.5184934010884747</v>
      </c>
      <c r="J10576">
        <v>-9.5664456058517917</v>
      </c>
      <c r="K10576">
        <v>-5.2322513245311448</v>
      </c>
      <c r="L10576">
        <v>-10.9315328849606</v>
      </c>
      <c r="M10576">
        <v>1.8260814363706861</v>
      </c>
      <c r="N10576">
        <v>-7.7366637817364969</v>
      </c>
      <c r="O10576">
        <v>-7.6429626463524247</v>
      </c>
      <c r="P10576">
        <v>1.101555092665651</v>
      </c>
      <c r="Q10576">
        <v>-9.2759187323317889</v>
      </c>
      <c r="R10576">
        <v>-0.18702044741827351</v>
      </c>
      <c r="S10576">
        <v>-4.0293501432009382</v>
      </c>
      <c r="T10576">
        <v>-9.6228499050527887</v>
      </c>
      <c r="U10576">
        <v>-5.2889177363834472</v>
      </c>
      <c r="V10576">
        <v>-8.6450363472046377</v>
      </c>
      <c r="W10576">
        <v>0.55050354699646142</v>
      </c>
      <c r="X10576">
        <v>-5.3250766692690474</v>
      </c>
      <c r="Y10576">
        <v>-6.1262541901027863</v>
      </c>
      <c r="Z10576">
        <v>-14.41445653727054</v>
      </c>
      <c r="AA10576">
        <v>-4.2418090647491251</v>
      </c>
      <c r="AB10576">
        <v>-4.7501534664061591</v>
      </c>
      <c r="AC10576">
        <v>-14.042520349125279</v>
      </c>
      <c r="AD10576">
        <v>-4.5660640062852202</v>
      </c>
      <c r="AE10576">
        <v>-8.1963420848266129</v>
      </c>
      <c r="AF10576">
        <v>0.86015675148483073</v>
      </c>
      <c r="AG10576">
        <v>-8.4519799006998912</v>
      </c>
      <c r="AH10576">
        <v>0.89218154765433599</v>
      </c>
      <c r="AI10576">
        <v>-4.852329698878</v>
      </c>
      <c r="AJ10576">
        <v>-9.1615350732733418</v>
      </c>
      <c r="AK10576">
        <v>-4.1601838790152446</v>
      </c>
      <c r="AL10576">
        <v>-14.970734862817009</v>
      </c>
      <c r="AM10576">
        <v>-2.4006254899900492</v>
      </c>
      <c r="AN10576">
        <v>-6.7427350947134368</v>
      </c>
      <c r="AO10576">
        <v>-6.8754720058412762</v>
      </c>
      <c r="AP10576">
        <v>-1.643033784346271</v>
      </c>
      <c r="AQ10576">
        <v>-7.5540403415350958</v>
      </c>
      <c r="AR10576">
        <v>-14.573513577913371</v>
      </c>
      <c r="AS10576">
        <v>-5.8554233677464147</v>
      </c>
      <c r="AT10576">
        <v>-0.6328620125017892</v>
      </c>
      <c r="AU10576">
        <v>0.29534845998069331</v>
      </c>
      <c r="AV10576">
        <v>-9.8299788983925005</v>
      </c>
      <c r="AW10576">
        <v>-2.256543200808947E-2</v>
      </c>
    </row>
    <row r="10577" spans="1:49" x14ac:dyDescent="0.25">
      <c r="A10577" s="1">
        <v>44470</v>
      </c>
      <c r="B10577">
        <v>2008</v>
      </c>
      <c r="C10577">
        <v>360</v>
      </c>
      <c r="D10577">
        <v>-0.97468525893391611</v>
      </c>
      <c r="E10577">
        <v>6.6100534451109638</v>
      </c>
      <c r="F10577">
        <v>3.0258053686152309</v>
      </c>
      <c r="G10577">
        <v>4.0890888966185424</v>
      </c>
      <c r="H10577">
        <v>5.1961375419276044</v>
      </c>
      <c r="I10577">
        <v>6.6237856533211348</v>
      </c>
      <c r="J10577">
        <v>6.627680745851694</v>
      </c>
      <c r="K10577">
        <v>3.8225436996657258</v>
      </c>
      <c r="L10577">
        <v>1.0043858795059759</v>
      </c>
      <c r="M10577">
        <v>3.4426228779017349</v>
      </c>
      <c r="N10577">
        <v>2.0228367606631492</v>
      </c>
      <c r="O10577">
        <v>5.7223146778208278</v>
      </c>
      <c r="P10577">
        <v>-1.139210891311671</v>
      </c>
      <c r="Q10577">
        <v>1.2859134160574599</v>
      </c>
      <c r="R10577">
        <v>1.0221240343274649</v>
      </c>
      <c r="S10577">
        <v>1.873603321950879</v>
      </c>
      <c r="T10577">
        <v>6.107166038582057</v>
      </c>
      <c r="U10577">
        <v>-0.79418188115530919</v>
      </c>
      <c r="V10577">
        <v>-2.4269230610446391</v>
      </c>
      <c r="W10577">
        <v>-3.4876066958104861</v>
      </c>
      <c r="X10577">
        <v>3.78686289822654</v>
      </c>
      <c r="Y10577">
        <v>4.3200596534495714</v>
      </c>
      <c r="Z10577">
        <v>-0.44422059299076277</v>
      </c>
      <c r="AA10577">
        <v>3.8774184592825112</v>
      </c>
      <c r="AB10577">
        <v>7.5338243705085572</v>
      </c>
      <c r="AC10577">
        <v>10.62713701489182</v>
      </c>
      <c r="AD10577">
        <v>13.21775596883414</v>
      </c>
      <c r="AE10577">
        <v>-0.29937558885000382</v>
      </c>
      <c r="AF10577">
        <v>2.6202110274979868</v>
      </c>
      <c r="AG10577">
        <v>-6.4483011580183653</v>
      </c>
      <c r="AH10577">
        <v>24.555487262721591</v>
      </c>
      <c r="AI10577">
        <v>4.9947236311380649</v>
      </c>
      <c r="AJ10577">
        <v>2.8388197301205231</v>
      </c>
      <c r="AK10577">
        <v>3.201623753157357</v>
      </c>
      <c r="AL10577">
        <v>-9.151896977097195</v>
      </c>
      <c r="AM10577">
        <v>4.0785302459753314</v>
      </c>
      <c r="AN10577">
        <v>-0.20405413643329601</v>
      </c>
      <c r="AO10577">
        <v>6.8363936411143023</v>
      </c>
      <c r="AP10577">
        <v>-0.89651645435915306</v>
      </c>
      <c r="AQ10577">
        <v>4.1706704592639374</v>
      </c>
      <c r="AR10577">
        <v>9.6075552775459769</v>
      </c>
      <c r="AS10577">
        <v>2.3732583404488361</v>
      </c>
      <c r="AT10577">
        <v>7.3063375030752553</v>
      </c>
      <c r="AU10577">
        <v>4.0184477790582873</v>
      </c>
      <c r="AV10577">
        <v>15.02680317775131</v>
      </c>
      <c r="AW10577">
        <v>-1.282468293163475E-3</v>
      </c>
    </row>
    <row r="10578" spans="1:49" x14ac:dyDescent="0.25">
      <c r="A10578" s="1">
        <v>44501</v>
      </c>
      <c r="B10578">
        <v>2008</v>
      </c>
      <c r="C10578">
        <v>360</v>
      </c>
      <c r="D10578">
        <v>-9.7300451075289391</v>
      </c>
      <c r="E10578">
        <v>-7.7527501862517774</v>
      </c>
      <c r="F10578">
        <v>-8.7319349052458524</v>
      </c>
      <c r="G10578">
        <v>-13.291976199454471</v>
      </c>
      <c r="H10578">
        <v>-8.0684157550769413</v>
      </c>
      <c r="I10578">
        <v>-7.8283142234099268</v>
      </c>
      <c r="J10578">
        <v>-7.562892911388774</v>
      </c>
      <c r="K10578">
        <v>-12.38276750206864</v>
      </c>
      <c r="L10578">
        <v>-6.742163368680087</v>
      </c>
      <c r="M10578">
        <v>-10.11170035050494</v>
      </c>
      <c r="N10578">
        <v>-8.2510830169072573</v>
      </c>
      <c r="O10578">
        <v>-7.6426755896472187</v>
      </c>
      <c r="P10578">
        <v>-1.2809143602309889</v>
      </c>
      <c r="Q10578">
        <v>-10.947700747706801</v>
      </c>
      <c r="R10578">
        <v>-4.5940507182570594</v>
      </c>
      <c r="S10578">
        <v>-7.6623907832894522</v>
      </c>
      <c r="T10578">
        <v>-3.282467124940136</v>
      </c>
      <c r="U10578">
        <v>-8.3799052525511346</v>
      </c>
      <c r="V10578">
        <v>-6.3328451190897699</v>
      </c>
      <c r="W10578">
        <v>-4.2616051141592948</v>
      </c>
      <c r="X10578">
        <v>-8.2432570053772807</v>
      </c>
      <c r="Y10578">
        <v>-5.98543226109941</v>
      </c>
      <c r="Z10578">
        <v>-14.894271612757491</v>
      </c>
      <c r="AA10578">
        <v>-7.1033078523265134</v>
      </c>
      <c r="AB10578">
        <v>-6.6091868067412296</v>
      </c>
      <c r="AC10578">
        <v>-18.016371966550761</v>
      </c>
      <c r="AD10578">
        <v>-7.8810607883378569</v>
      </c>
      <c r="AE10578">
        <v>-7.5457590715518048</v>
      </c>
      <c r="AF10578">
        <v>-9.8099500957310006</v>
      </c>
      <c r="AG10578">
        <v>4.2237486052186144</v>
      </c>
      <c r="AH10578">
        <v>-10.635151464112621</v>
      </c>
      <c r="AI10578">
        <v>-4.1351180323285996</v>
      </c>
      <c r="AJ10578">
        <v>-7.7168093109208691</v>
      </c>
      <c r="AK10578">
        <v>0.72432401747444253</v>
      </c>
      <c r="AL10578">
        <v>-3.258797768629484</v>
      </c>
      <c r="AM10578">
        <v>-9.2330028789822762</v>
      </c>
      <c r="AN10578">
        <v>-6.2424024424670428</v>
      </c>
      <c r="AO10578">
        <v>-2.8351410755322548</v>
      </c>
      <c r="AP10578">
        <v>-4.8087914503344482</v>
      </c>
      <c r="AQ10578">
        <v>-8.071696425230467</v>
      </c>
      <c r="AR10578">
        <v>-8.4797758359401616</v>
      </c>
      <c r="AS10578">
        <v>-6.4471170442409456</v>
      </c>
      <c r="AT10578">
        <v>-4.6104041086179164</v>
      </c>
      <c r="AU10578">
        <v>-6.0049586615548822</v>
      </c>
      <c r="AV10578">
        <v>-1.3121444915724529</v>
      </c>
      <c r="AW10578">
        <v>-1.840693290693551E-2</v>
      </c>
    </row>
    <row r="10579" spans="1:49" x14ac:dyDescent="0.25">
      <c r="A10579" s="1">
        <v>44531</v>
      </c>
      <c r="B10579">
        <v>2008</v>
      </c>
      <c r="C10579">
        <v>360</v>
      </c>
      <c r="D10579">
        <v>8.4532877653185512</v>
      </c>
      <c r="E10579">
        <v>5.2355934987660113</v>
      </c>
      <c r="F10579">
        <v>6.0413350826597823</v>
      </c>
      <c r="G10579">
        <v>5.7897093067430294</v>
      </c>
      <c r="H10579">
        <v>7.0819473865685989</v>
      </c>
      <c r="I10579">
        <v>1.365259158193566</v>
      </c>
      <c r="J10579">
        <v>2.7504115064375112</v>
      </c>
      <c r="K10579">
        <v>6.1253063313677414</v>
      </c>
      <c r="L10579">
        <v>6.9490680303285757</v>
      </c>
      <c r="M10579">
        <v>5.2190933464960843</v>
      </c>
      <c r="N10579">
        <v>5.3440665532650478</v>
      </c>
      <c r="O10579">
        <v>6.7239014091809768</v>
      </c>
      <c r="P10579">
        <v>13.011455150337969</v>
      </c>
      <c r="Q10579">
        <v>9.1033407317819393</v>
      </c>
      <c r="R10579">
        <v>6.8440693990328594</v>
      </c>
      <c r="S10579">
        <v>-0.1049794175694285</v>
      </c>
      <c r="T10579">
        <v>7.5336465309842282</v>
      </c>
      <c r="U10579">
        <v>3.7633743645016482</v>
      </c>
      <c r="V10579">
        <v>6.2687016338748069</v>
      </c>
      <c r="W10579">
        <v>1.6864607716136291</v>
      </c>
      <c r="X10579">
        <v>4.90227595511461</v>
      </c>
      <c r="Y10579">
        <v>6.8494944084998233</v>
      </c>
      <c r="Z10579">
        <v>2.5920635523257518</v>
      </c>
      <c r="AA10579">
        <v>7.0604011433186731</v>
      </c>
      <c r="AB10579">
        <v>4.5708040819723914</v>
      </c>
      <c r="AC10579">
        <v>7.3750344081910058</v>
      </c>
      <c r="AD10579">
        <v>3.5563055638314189</v>
      </c>
      <c r="AE10579">
        <v>12.873840014076791</v>
      </c>
      <c r="AF10579">
        <v>2.861459052966286</v>
      </c>
      <c r="AG10579">
        <v>-8.7590410034931736</v>
      </c>
      <c r="AH10579">
        <v>-8.1061538546537086</v>
      </c>
      <c r="AI10579">
        <v>4.1919542933912544</v>
      </c>
      <c r="AJ10579">
        <v>6.1954562461622453</v>
      </c>
      <c r="AK10579">
        <v>-2.410434045921217</v>
      </c>
      <c r="AL10579">
        <v>4.2367442652585297</v>
      </c>
      <c r="AM10579">
        <v>4.1540679467932939E-2</v>
      </c>
      <c r="AN10579">
        <v>4.0891654395772248</v>
      </c>
      <c r="AO10579">
        <v>3.720715862009794</v>
      </c>
      <c r="AP10579">
        <v>3.5231900831257379</v>
      </c>
      <c r="AQ10579">
        <v>-5.5358968943669762</v>
      </c>
      <c r="AR10579">
        <v>-4.9195895135416663</v>
      </c>
      <c r="AS10579">
        <v>3.959609021015198</v>
      </c>
      <c r="AT10579">
        <v>0.69308239418071071</v>
      </c>
      <c r="AU10579">
        <v>2.5999469753887889</v>
      </c>
      <c r="AV10579">
        <v>2.0416446516300808</v>
      </c>
      <c r="AW10579">
        <v>-2.1800692360292029E-3</v>
      </c>
    </row>
    <row r="10580" spans="1:49" x14ac:dyDescent="0.25">
      <c r="A10580" s="1">
        <v>44562</v>
      </c>
      <c r="B10580">
        <v>2008</v>
      </c>
      <c r="C10580">
        <v>360</v>
      </c>
      <c r="D10580">
        <v>-1.3160298147931631</v>
      </c>
      <c r="E10580">
        <v>-11.97140005550022</v>
      </c>
      <c r="F10580">
        <v>-5.7063745339903216</v>
      </c>
      <c r="G10580">
        <v>-3.8139390127845512</v>
      </c>
      <c r="H10580">
        <v>-3.1842151592088701</v>
      </c>
      <c r="I10580">
        <v>-4.701816612739151</v>
      </c>
      <c r="J10580">
        <v>-12.286483525607229</v>
      </c>
      <c r="K10580">
        <v>-2.274433463505221</v>
      </c>
      <c r="L10580">
        <v>-7.018718678207736</v>
      </c>
      <c r="M10580">
        <v>-0.79287533218654893</v>
      </c>
      <c r="N10580">
        <v>-4.4111725970320421</v>
      </c>
      <c r="O10580">
        <v>-10.809534833906641</v>
      </c>
      <c r="P10580">
        <v>-0.89797487425520295</v>
      </c>
      <c r="Q10580">
        <v>-7.8660227149123019</v>
      </c>
      <c r="R10580">
        <v>-2.8706037825227959</v>
      </c>
      <c r="S10580">
        <v>-15.496563750213619</v>
      </c>
      <c r="T10580">
        <v>-8.4886601105130683</v>
      </c>
      <c r="U10580">
        <v>5.8305545140498793</v>
      </c>
      <c r="V10580">
        <v>-10.81732681432586</v>
      </c>
      <c r="W10580">
        <v>-5.7807902520869092</v>
      </c>
      <c r="X10580">
        <v>-9.4406346036740914</v>
      </c>
      <c r="Y10580">
        <v>-4.502629226860555</v>
      </c>
      <c r="Z10580">
        <v>4.8302073036108117</v>
      </c>
      <c r="AA10580">
        <v>0.14318764998453301</v>
      </c>
      <c r="AB10580">
        <v>-1.544157497884036</v>
      </c>
      <c r="AC10580">
        <v>4.4050145488754966</v>
      </c>
      <c r="AD10580">
        <v>10.992044333826479</v>
      </c>
      <c r="AE10580">
        <v>-5.9530429026272262</v>
      </c>
      <c r="AF10580">
        <v>9.7361186257562302</v>
      </c>
      <c r="AG10580">
        <v>11.735516588552519</v>
      </c>
      <c r="AH10580">
        <v>-23.049127648797711</v>
      </c>
      <c r="AI10580">
        <v>-9.1532250744683736</v>
      </c>
      <c r="AJ10580">
        <v>-0.54178225056740192</v>
      </c>
      <c r="AK10580">
        <v>3.3065455816095661</v>
      </c>
      <c r="AL10580">
        <v>12.192658946454451</v>
      </c>
      <c r="AM10580">
        <v>-1.8032840730137329</v>
      </c>
      <c r="AN10580">
        <v>6.0267353905456567</v>
      </c>
      <c r="AO10580">
        <v>-6.3663001650696156</v>
      </c>
      <c r="AP10580">
        <v>-2.0968755363664489</v>
      </c>
      <c r="AQ10580">
        <v>-5.2662992542175324</v>
      </c>
      <c r="AR10580">
        <v>2.0956306277128078</v>
      </c>
      <c r="AS10580">
        <v>-4.3138322644826976</v>
      </c>
      <c r="AT10580">
        <v>-0.56865038183777639</v>
      </c>
      <c r="AU10580">
        <v>7.0787964882889076</v>
      </c>
      <c r="AV10580">
        <v>-5.0456885000616953</v>
      </c>
      <c r="AW10580">
        <v>-7.4297225025831137E-3</v>
      </c>
    </row>
    <row r="10581" spans="1:49" x14ac:dyDescent="0.25">
      <c r="A10581" s="1">
        <v>44593</v>
      </c>
      <c r="B10581">
        <v>2008</v>
      </c>
      <c r="C10581">
        <v>360</v>
      </c>
      <c r="D10581">
        <v>-1.002958588701919</v>
      </c>
      <c r="E10581">
        <v>1.6211355724808469</v>
      </c>
      <c r="F10581">
        <v>-0.44342967776176412</v>
      </c>
      <c r="G10581">
        <v>-11.61623935804643</v>
      </c>
      <c r="H10581">
        <v>-4.5543049841074934</v>
      </c>
      <c r="I10581">
        <v>0.14901828812583509</v>
      </c>
      <c r="J10581">
        <v>-4.6505380204967528</v>
      </c>
      <c r="K10581">
        <v>-1.2643082695537931</v>
      </c>
      <c r="L10581">
        <v>-6.55795315757699</v>
      </c>
      <c r="M10581">
        <v>4.538742731450518</v>
      </c>
      <c r="N10581">
        <v>-6.5542619352913061</v>
      </c>
      <c r="O10581">
        <v>-7.8140548780557868</v>
      </c>
      <c r="P10581">
        <v>-2.6053989102098551</v>
      </c>
      <c r="Q10581">
        <v>-4.6694487840621353</v>
      </c>
      <c r="R10581">
        <v>-14.77768318226577</v>
      </c>
      <c r="S10581">
        <v>5.7601788308418556</v>
      </c>
      <c r="T10581">
        <v>-0.175366244820474</v>
      </c>
      <c r="U10581">
        <v>-1.6535067901546019</v>
      </c>
      <c r="V10581">
        <v>1.0982719120294919</v>
      </c>
      <c r="W10581">
        <v>-0.81330815491611474</v>
      </c>
      <c r="X10581">
        <v>6.1823183659805334</v>
      </c>
      <c r="Y10581">
        <v>-4.171450498081974</v>
      </c>
      <c r="Z10581">
        <v>-0.94203178405707355</v>
      </c>
      <c r="AA10581">
        <v>1.0905267612002949</v>
      </c>
      <c r="AB10581">
        <v>0.51103465533139936</v>
      </c>
      <c r="AC10581">
        <v>-1.9065401165836331</v>
      </c>
      <c r="AD10581">
        <v>9.137559907574655</v>
      </c>
      <c r="AE10581">
        <v>5.2557073458974868</v>
      </c>
      <c r="AF10581">
        <v>5.7221549452159071</v>
      </c>
      <c r="AG10581">
        <v>3.897418254526519</v>
      </c>
      <c r="AH10581">
        <v>-20.533422493403361</v>
      </c>
      <c r="AI10581">
        <v>1.9853953257435999</v>
      </c>
      <c r="AJ10581">
        <v>5.7131208969201097</v>
      </c>
      <c r="AK10581">
        <v>0.36691798981529627</v>
      </c>
      <c r="AL10581">
        <v>5.0203682445660203</v>
      </c>
      <c r="AM10581">
        <v>-0.87504765074158941</v>
      </c>
      <c r="AN10581">
        <v>4.9767470017397786</v>
      </c>
      <c r="AO10581">
        <v>-2.6375027638396169</v>
      </c>
      <c r="AP10581">
        <v>-3.6825819244065809</v>
      </c>
      <c r="AQ10581">
        <v>-5.7109189342341882</v>
      </c>
      <c r="AR10581">
        <v>-3.9534893501532169</v>
      </c>
      <c r="AS10581">
        <v>5.8104912185429569</v>
      </c>
      <c r="AT10581">
        <v>8.1679235686729079</v>
      </c>
      <c r="AU10581">
        <v>4.3058514119203251</v>
      </c>
      <c r="AV10581">
        <v>-5.1837585443689331</v>
      </c>
      <c r="AW10581">
        <v>3.0830447700380681E-3</v>
      </c>
    </row>
    <row r="10582" spans="1:49" x14ac:dyDescent="0.25">
      <c r="A10582" s="1">
        <v>44621</v>
      </c>
      <c r="B10582">
        <v>2008</v>
      </c>
      <c r="C10582">
        <v>360</v>
      </c>
      <c r="D10582">
        <v>-3.370088625052325</v>
      </c>
      <c r="E10582">
        <v>2.7885224914482749</v>
      </c>
      <c r="F10582">
        <v>-0.91704016463509674</v>
      </c>
      <c r="G10582">
        <v>3.7901430070572228</v>
      </c>
      <c r="H10582">
        <v>-4.6535359689651168</v>
      </c>
      <c r="I10582">
        <v>4.878801107163655</v>
      </c>
      <c r="J10582">
        <v>-3.3541229874653911</v>
      </c>
      <c r="K10582">
        <v>-2.7825231712092608</v>
      </c>
      <c r="L10582">
        <v>-0.13890460282804939</v>
      </c>
      <c r="M10582">
        <v>4.0087548688380492</v>
      </c>
      <c r="N10582">
        <v>-4.523419457844513</v>
      </c>
      <c r="O10582">
        <v>0.97248274753742869</v>
      </c>
      <c r="P10582">
        <v>4.5106119941438871</v>
      </c>
      <c r="Q10582">
        <v>-10.844610799948169</v>
      </c>
      <c r="R10582">
        <v>-5.4310913512709336</v>
      </c>
      <c r="S10582">
        <v>0.12735475160168261</v>
      </c>
      <c r="T10582">
        <v>0.59105712883729122</v>
      </c>
      <c r="U10582">
        <v>-4.9752740872226582</v>
      </c>
      <c r="V10582">
        <v>-1.757993009531045</v>
      </c>
      <c r="W10582">
        <v>-2.0686308097932482</v>
      </c>
      <c r="X10582">
        <v>9.1368270400116192</v>
      </c>
      <c r="Y10582">
        <v>-2.3361150020459469</v>
      </c>
      <c r="Z10582">
        <v>6.6351869435866906</v>
      </c>
      <c r="AA10582">
        <v>-1.598910235406126</v>
      </c>
      <c r="AB10582">
        <v>3.560419303137929</v>
      </c>
      <c r="AC10582">
        <v>13.452459393782631</v>
      </c>
      <c r="AD10582">
        <v>8.9447286880637975</v>
      </c>
      <c r="AE10582">
        <v>7.3876247480619828</v>
      </c>
      <c r="AF10582">
        <v>12.927586955561379</v>
      </c>
      <c r="AG10582">
        <v>9.5058902465148698</v>
      </c>
      <c r="AH10582">
        <v>-7.6189976451271679</v>
      </c>
      <c r="AI10582">
        <v>-1.598047379690692</v>
      </c>
      <c r="AJ10582">
        <v>-3.003438645884438</v>
      </c>
      <c r="AK10582">
        <v>-3.374996614271264</v>
      </c>
      <c r="AL10582">
        <v>12.89517294891867</v>
      </c>
      <c r="AM10582">
        <v>-1.21907592560786</v>
      </c>
      <c r="AN10582">
        <v>5.9273420111221053</v>
      </c>
      <c r="AO10582">
        <v>1.7207990937142319</v>
      </c>
      <c r="AP10582">
        <v>1.866962960175145</v>
      </c>
      <c r="AQ10582">
        <v>-12.73989878879569</v>
      </c>
      <c r="AR10582">
        <v>-7.200795650212366</v>
      </c>
      <c r="AS10582">
        <v>-1.49389462217836</v>
      </c>
      <c r="AT10582">
        <v>0.83040721798335326</v>
      </c>
      <c r="AU10582">
        <v>4.6644157526678498</v>
      </c>
      <c r="AV10582">
        <v>-16.79860977523208</v>
      </c>
      <c r="AW10582">
        <v>-1.7118001951402229E-2</v>
      </c>
    </row>
    <row r="10583" spans="1:49" x14ac:dyDescent="0.25">
      <c r="A10583" s="1">
        <v>44652</v>
      </c>
      <c r="B10583">
        <v>2008</v>
      </c>
      <c r="C10583">
        <v>360</v>
      </c>
      <c r="D10583">
        <v>-8.883971248678769</v>
      </c>
      <c r="E10583">
        <v>-7.8870651535863256</v>
      </c>
      <c r="F10583">
        <v>-9.9956515508722088</v>
      </c>
      <c r="G10583">
        <v>-22.986922166929769</v>
      </c>
      <c r="H10583">
        <v>-11.29989092453318</v>
      </c>
      <c r="I10583">
        <v>-10.3547370225247</v>
      </c>
      <c r="J10583">
        <v>-14.418631433266381</v>
      </c>
      <c r="K10583">
        <v>-7.1544138916576516</v>
      </c>
      <c r="L10583">
        <v>-8.8137266828194232</v>
      </c>
      <c r="M10583">
        <v>-11.248315097914521</v>
      </c>
      <c r="N10583">
        <v>-12.56433751892706</v>
      </c>
      <c r="O10583">
        <v>-11.754402731166479</v>
      </c>
      <c r="P10583">
        <v>-6.4952915776095077</v>
      </c>
      <c r="Q10583">
        <v>-8.6727649618416951</v>
      </c>
      <c r="R10583">
        <v>-11.017103843313331</v>
      </c>
      <c r="S10583">
        <v>-13.85576165203935</v>
      </c>
      <c r="T10583">
        <v>-9.1577076482134867</v>
      </c>
      <c r="U10583">
        <v>-5.7954602915428088</v>
      </c>
      <c r="V10583">
        <v>-10.868016416727871</v>
      </c>
      <c r="W10583">
        <v>-13.225933610059871</v>
      </c>
      <c r="X10583">
        <v>-10.43373965157568</v>
      </c>
      <c r="Y10583">
        <v>-10.84132620774281</v>
      </c>
      <c r="Z10583">
        <v>1.0824481367001979</v>
      </c>
      <c r="AA10583">
        <v>-8.3613286563434031</v>
      </c>
      <c r="AB10583">
        <v>-11.74952717475009</v>
      </c>
      <c r="AC10583">
        <v>-17.43147398190418</v>
      </c>
      <c r="AD10583">
        <v>-21.348304110856159</v>
      </c>
      <c r="AE10583">
        <v>-15.347939957533301</v>
      </c>
      <c r="AF10583">
        <v>-14.74200397743061</v>
      </c>
      <c r="AG10583">
        <v>-16.043514889086332</v>
      </c>
      <c r="AH10583">
        <v>4.5800801184840534</v>
      </c>
      <c r="AI10583">
        <v>-12.477696573946581</v>
      </c>
      <c r="AJ10583">
        <v>-9.2622530364342985</v>
      </c>
      <c r="AK10583">
        <v>-12.47704562278629</v>
      </c>
      <c r="AL10583">
        <v>-17.894221232278259</v>
      </c>
      <c r="AM10583">
        <v>-11.94113882916619</v>
      </c>
      <c r="AN10583">
        <v>-16.884096845617801</v>
      </c>
      <c r="AO10583">
        <v>-13.47480848628628</v>
      </c>
      <c r="AP10583">
        <v>-6.4264229380826769</v>
      </c>
      <c r="AQ10583">
        <v>-7.117602205939777</v>
      </c>
      <c r="AR10583">
        <v>-9.6320097283871924</v>
      </c>
      <c r="AS10583">
        <v>-7.4509550142942143</v>
      </c>
      <c r="AT10583">
        <v>-3.5304446730960781</v>
      </c>
      <c r="AU10583">
        <v>-3.8874697648125571</v>
      </c>
      <c r="AV10583">
        <v>-8.0655683820283102</v>
      </c>
      <c r="AW10583">
        <v>-4.8233529966454247E-2</v>
      </c>
    </row>
    <row r="10584" spans="1:49" x14ac:dyDescent="0.25">
      <c r="A10584" s="1">
        <v>44682</v>
      </c>
      <c r="B10584">
        <v>2008</v>
      </c>
      <c r="C10584">
        <v>360</v>
      </c>
      <c r="D10584">
        <v>5.76452050176266</v>
      </c>
      <c r="E10584">
        <v>-2.1580365727277728</v>
      </c>
      <c r="F10584">
        <v>-0.3650984471462948</v>
      </c>
      <c r="G10584">
        <v>5.1592824245862534</v>
      </c>
      <c r="H10584">
        <v>5.6435618296493129</v>
      </c>
      <c r="I10584">
        <v>7.4237042140820719</v>
      </c>
      <c r="J10584">
        <v>2.6559531647799779</v>
      </c>
      <c r="K10584">
        <v>6.7654926864327392</v>
      </c>
      <c r="L10584">
        <v>3.192557481361336</v>
      </c>
      <c r="M10584">
        <v>6.3233108274626471</v>
      </c>
      <c r="N10584">
        <v>5.630808916583474</v>
      </c>
      <c r="O10584">
        <v>1.313535060126481</v>
      </c>
      <c r="P10584">
        <v>7.3948601272890491</v>
      </c>
      <c r="Q10584">
        <v>2.49286968319955</v>
      </c>
      <c r="R10584">
        <v>7.0064531350706671</v>
      </c>
      <c r="S10584">
        <v>1.066664102726822E-2</v>
      </c>
      <c r="T10584">
        <v>-1.451206882051381</v>
      </c>
      <c r="U10584">
        <v>-0.9895554055181166</v>
      </c>
      <c r="V10584">
        <v>3.7160890676546598</v>
      </c>
      <c r="W10584">
        <v>3.5053125794958229</v>
      </c>
      <c r="X10584">
        <v>0.71962892181758331</v>
      </c>
      <c r="Y10584">
        <v>3.882760504572413</v>
      </c>
      <c r="Z10584">
        <v>-4.9164447983472641</v>
      </c>
      <c r="AA10584">
        <v>3.580761714225833</v>
      </c>
      <c r="AB10584">
        <v>3.3590922972539068</v>
      </c>
      <c r="AC10584">
        <v>5.4651083056807881</v>
      </c>
      <c r="AD10584">
        <v>3.455242612438902</v>
      </c>
      <c r="AE10584">
        <v>7.7563541830819593</v>
      </c>
      <c r="AF10584">
        <v>15.462052539373691</v>
      </c>
      <c r="AG10584">
        <v>20.785127409751649</v>
      </c>
      <c r="AH10584">
        <v>-10.27682104159546</v>
      </c>
      <c r="AI10584">
        <v>-3.5199276925360179</v>
      </c>
      <c r="AJ10584">
        <v>4.2671709295455162</v>
      </c>
      <c r="AK10584">
        <v>3.265310965429435</v>
      </c>
      <c r="AL10584">
        <v>10.413061741097151</v>
      </c>
      <c r="AM10584">
        <v>-1.0085583269391021</v>
      </c>
      <c r="AN10584">
        <v>3.0221644814325321</v>
      </c>
      <c r="AO10584">
        <v>1.602678448423545</v>
      </c>
      <c r="AP10584">
        <v>-4.0390235007995763</v>
      </c>
      <c r="AQ10584">
        <v>2.2712668938792868</v>
      </c>
      <c r="AR10584">
        <v>-14.46499211337701</v>
      </c>
      <c r="AS10584">
        <v>-0.4883168342499245</v>
      </c>
      <c r="AT10584">
        <v>-3.4488984347560199</v>
      </c>
      <c r="AU10584">
        <v>-4.1939859351086461</v>
      </c>
      <c r="AV10584">
        <v>-6.316578648958437</v>
      </c>
      <c r="AW10584">
        <v>1.8775653411148289E-2</v>
      </c>
    </row>
    <row r="10585" spans="1:49" x14ac:dyDescent="0.25">
      <c r="A10585" s="1">
        <v>44713</v>
      </c>
      <c r="B10585">
        <v>2008</v>
      </c>
      <c r="C10585">
        <v>360</v>
      </c>
      <c r="D10585">
        <v>-5.1403437929307678</v>
      </c>
      <c r="E10585">
        <v>-7.5902307093277273</v>
      </c>
      <c r="F10585">
        <v>-7.9046730906276341</v>
      </c>
      <c r="G10585">
        <v>-14.85511458593148</v>
      </c>
      <c r="H10585">
        <v>-16.391311988761551</v>
      </c>
      <c r="I10585">
        <v>-7.1084828416725916</v>
      </c>
      <c r="J10585">
        <v>-12.670227757823669</v>
      </c>
      <c r="K10585">
        <v>-12.4290843841254</v>
      </c>
      <c r="L10585">
        <v>-9.8593673632266015</v>
      </c>
      <c r="M10585">
        <v>-13.907898732583369</v>
      </c>
      <c r="N10585">
        <v>-15.55526502025287</v>
      </c>
      <c r="O10585">
        <v>-16.425043810829919</v>
      </c>
      <c r="P10585">
        <v>-8.5747124819535507</v>
      </c>
      <c r="Q10585">
        <v>-18.64619118075721</v>
      </c>
      <c r="R10585">
        <v>-17.019376161945669</v>
      </c>
      <c r="S10585">
        <v>-8.7303556480737505</v>
      </c>
      <c r="T10585">
        <v>-9.2872369578802072</v>
      </c>
      <c r="U10585">
        <v>-15.82078790802122</v>
      </c>
      <c r="V10585">
        <v>-19.02078017188126</v>
      </c>
      <c r="W10585">
        <v>-10.08526626449977</v>
      </c>
      <c r="X10585">
        <v>-14.13407417526351</v>
      </c>
      <c r="Y10585">
        <v>-12.48694690660005</v>
      </c>
      <c r="Z10585">
        <v>-12.31558182191095</v>
      </c>
      <c r="AA10585">
        <v>-10.811393614607571</v>
      </c>
      <c r="AB10585">
        <v>-12.49042527478189</v>
      </c>
      <c r="AC10585">
        <v>-21.753305510817739</v>
      </c>
      <c r="AD10585">
        <v>-18.9275111538965</v>
      </c>
      <c r="AE10585">
        <v>-11.958935427739821</v>
      </c>
      <c r="AF10585">
        <v>-30.486232398188019</v>
      </c>
      <c r="AG10585">
        <v>-20.52087420220893</v>
      </c>
      <c r="AH10585">
        <v>-10.72301960385729</v>
      </c>
      <c r="AI10585">
        <v>-10.34331769818213</v>
      </c>
      <c r="AJ10585">
        <v>-10.59589510183833</v>
      </c>
      <c r="AK10585">
        <v>-15.69816218845917</v>
      </c>
      <c r="AL10585">
        <v>-21.092760500192391</v>
      </c>
      <c r="AM10585">
        <v>-9.6980340104874667</v>
      </c>
      <c r="AN10585">
        <v>-14.81186870679379</v>
      </c>
      <c r="AO10585">
        <v>-10.48342897226251</v>
      </c>
      <c r="AP10585">
        <v>-8.9323073485779059</v>
      </c>
      <c r="AQ10585">
        <v>4.623580347506806</v>
      </c>
      <c r="AR10585">
        <v>-9.8852290887036851</v>
      </c>
      <c r="AS10585">
        <v>-10.44493139026274</v>
      </c>
      <c r="AT10585">
        <v>-11.58912789433837</v>
      </c>
      <c r="AU10585">
        <v>-8.3460291948206251</v>
      </c>
      <c r="AV10585">
        <v>-12.47203084847405</v>
      </c>
      <c r="AW10585">
        <v>-2.3486357033109639E-2</v>
      </c>
    </row>
    <row r="10586" spans="1:49" x14ac:dyDescent="0.25">
      <c r="A10586" s="1">
        <v>44743</v>
      </c>
      <c r="B10586">
        <v>2008</v>
      </c>
      <c r="C10586">
        <v>360</v>
      </c>
      <c r="D10586">
        <v>0.6855852940762297</v>
      </c>
      <c r="E10586">
        <v>5.5913645229401121</v>
      </c>
      <c r="F10586">
        <v>-2.2912719995590081</v>
      </c>
      <c r="G10586">
        <v>-2.3256273812621959</v>
      </c>
      <c r="H10586">
        <v>0.33633607745913169</v>
      </c>
      <c r="I10586">
        <v>2.3552294250924088</v>
      </c>
      <c r="J10586">
        <v>7.9678773160709371</v>
      </c>
      <c r="K10586">
        <v>-3.7121227318184569</v>
      </c>
      <c r="L10586">
        <v>1.219617532899431</v>
      </c>
      <c r="M10586">
        <v>3.6497379857330259</v>
      </c>
      <c r="N10586">
        <v>5.1998202490688428E-2</v>
      </c>
      <c r="O10586">
        <v>8.8291014092727327</v>
      </c>
      <c r="P10586">
        <v>-1.4604930717442619</v>
      </c>
      <c r="Q10586">
        <v>4.722355363952313</v>
      </c>
      <c r="R10586">
        <v>-0.71623820782988901</v>
      </c>
      <c r="S10586">
        <v>4.2837746570945301</v>
      </c>
      <c r="T10586">
        <v>2.3449175651784948</v>
      </c>
      <c r="U10586">
        <v>2.174555832143743</v>
      </c>
      <c r="V10586">
        <v>3.4333892848932508</v>
      </c>
      <c r="W10586">
        <v>3.3250550192723609</v>
      </c>
      <c r="X10586">
        <v>4.159920086473945</v>
      </c>
      <c r="Y10586">
        <v>4.0588869657106841</v>
      </c>
      <c r="Z10586">
        <v>-3.433560557800952</v>
      </c>
      <c r="AA10586">
        <v>1.4018701203369679</v>
      </c>
      <c r="AB10586">
        <v>2.5980570218011589</v>
      </c>
      <c r="AC10586">
        <v>6.6437552266134903</v>
      </c>
      <c r="AD10586">
        <v>0.6897749749835258</v>
      </c>
      <c r="AE10586">
        <v>-2.30476123906681</v>
      </c>
      <c r="AF10586">
        <v>-3.3932373985326558</v>
      </c>
      <c r="AG10586">
        <v>9.8332120015764968</v>
      </c>
      <c r="AH10586">
        <v>11.80192937458802</v>
      </c>
      <c r="AI10586">
        <v>3.7954915517183001</v>
      </c>
      <c r="AJ10586">
        <v>-4.1369822258738971</v>
      </c>
      <c r="AK10586">
        <v>-0.11563232381310851</v>
      </c>
      <c r="AL10586">
        <v>3.1592064901369228</v>
      </c>
      <c r="AM10586">
        <v>3.5823627142482328</v>
      </c>
      <c r="AN10586">
        <v>-1.9317659665243241</v>
      </c>
      <c r="AO10586">
        <v>6.8730419448582492</v>
      </c>
      <c r="AP10586">
        <v>6.9242266204898373</v>
      </c>
      <c r="AQ10586">
        <v>-11.594680430155559</v>
      </c>
      <c r="AR10586">
        <v>-19.123254583167679</v>
      </c>
      <c r="AS10586">
        <v>0.11425860912630539</v>
      </c>
      <c r="AT10586">
        <v>0.69696642280652199</v>
      </c>
      <c r="AU10586">
        <v>3.7726510742739361</v>
      </c>
      <c r="AV10586">
        <v>-0.77453141727175101</v>
      </c>
      <c r="AW10586">
        <v>-2.168990798466286E-2</v>
      </c>
    </row>
    <row r="10587" spans="1:49" x14ac:dyDescent="0.25">
      <c r="A10587" s="1">
        <v>44774</v>
      </c>
      <c r="B10587">
        <v>2008</v>
      </c>
      <c r="C10587">
        <v>360</v>
      </c>
      <c r="D10587">
        <v>-1.1307970707035711</v>
      </c>
      <c r="E10587">
        <v>-7.7958007134762646</v>
      </c>
      <c r="F10587">
        <v>-7.4795305989314054</v>
      </c>
      <c r="G10587">
        <v>-13.109239242085</v>
      </c>
      <c r="H10587">
        <v>-4.738630181433356</v>
      </c>
      <c r="I10587">
        <v>-3.614295171363247</v>
      </c>
      <c r="J10587">
        <v>-10.19820931478491</v>
      </c>
      <c r="K10587">
        <v>-4.3068438200710819</v>
      </c>
      <c r="L10587">
        <v>-2.1693240036565249</v>
      </c>
      <c r="M10587">
        <v>-1.307083255660735</v>
      </c>
      <c r="N10587">
        <v>-6.4669161000130204</v>
      </c>
      <c r="O10587">
        <v>-10.1365858891293</v>
      </c>
      <c r="P10587">
        <v>-9.241667075156224</v>
      </c>
      <c r="Q10587">
        <v>1.785242876800575</v>
      </c>
      <c r="R10587">
        <v>-9.4062135358568213</v>
      </c>
      <c r="S10587">
        <v>-3.0316957826851292</v>
      </c>
      <c r="T10587">
        <v>-5.5444082517103528</v>
      </c>
      <c r="U10587">
        <v>-2.150535365924866</v>
      </c>
      <c r="V10587">
        <v>-3.4063003541976782</v>
      </c>
      <c r="W10587">
        <v>-2.6409875238672331</v>
      </c>
      <c r="X10587">
        <v>-1.109323838168419</v>
      </c>
      <c r="Y10587">
        <v>-6.4419864157349576</v>
      </c>
      <c r="Z10587">
        <v>22.63135452947547</v>
      </c>
      <c r="AA10587">
        <v>-5.7318859139085969</v>
      </c>
      <c r="AB10587">
        <v>-4.088389453273078</v>
      </c>
      <c r="AC10587">
        <v>10.962904087374531</v>
      </c>
      <c r="AD10587">
        <v>-1.6963250507735399</v>
      </c>
      <c r="AE10587">
        <v>-5.0452779500807843</v>
      </c>
      <c r="AF10587">
        <v>-6.5489807912900604</v>
      </c>
      <c r="AG10587">
        <v>2.6893453213881591</v>
      </c>
      <c r="AH10587">
        <v>12.919408749263379</v>
      </c>
      <c r="AI10587">
        <v>5.1131068236968336</v>
      </c>
      <c r="AJ10587">
        <v>5.6018590194238937</v>
      </c>
      <c r="AK10587">
        <v>2.6481998319738191</v>
      </c>
      <c r="AL10587">
        <v>6.4310355710085698</v>
      </c>
      <c r="AM10587">
        <v>-1.872827860328274</v>
      </c>
      <c r="AN10587">
        <v>-4.1082248729674138</v>
      </c>
      <c r="AO10587">
        <v>-4.0105648844626636</v>
      </c>
      <c r="AP10587">
        <v>4.0740475683088704</v>
      </c>
      <c r="AQ10587">
        <v>0.92324969348209773</v>
      </c>
      <c r="AR10587">
        <v>19.97744366116634</v>
      </c>
      <c r="AS10587">
        <v>0.44261192884373912</v>
      </c>
      <c r="AT10587">
        <v>5.1674646502166688</v>
      </c>
      <c r="AU10587">
        <v>1.7651696891652691</v>
      </c>
      <c r="AV10587">
        <v>9.2053807325909176E-3</v>
      </c>
      <c r="AW10587">
        <v>9.8293161071349999E-4</v>
      </c>
    </row>
    <row r="10588" spans="1:49" x14ac:dyDescent="0.25">
      <c r="A10588" s="1">
        <v>44805</v>
      </c>
      <c r="B10588">
        <v>2008</v>
      </c>
      <c r="C10588">
        <v>360</v>
      </c>
      <c r="D10588">
        <v>-21.843412346933061</v>
      </c>
      <c r="E10588">
        <v>-16.175625504183891</v>
      </c>
      <c r="F10588">
        <v>-10.781761744815</v>
      </c>
      <c r="G10588">
        <v>-17.480288076189691</v>
      </c>
      <c r="H10588">
        <v>-10.879708673475291</v>
      </c>
      <c r="I10588">
        <v>-16.08396924743333</v>
      </c>
      <c r="J10588">
        <v>-14.345750708066721</v>
      </c>
      <c r="K10588">
        <v>-13.2522599268493</v>
      </c>
      <c r="L10588">
        <v>-12.80349699525792</v>
      </c>
      <c r="M10588">
        <v>-22.903895189930012</v>
      </c>
      <c r="N10588">
        <v>-13.16563461744388</v>
      </c>
      <c r="O10588">
        <v>-13.302985442751471</v>
      </c>
      <c r="P10588">
        <v>-15.01899977168747</v>
      </c>
      <c r="Q10588">
        <v>-17.499600952232189</v>
      </c>
      <c r="R10588">
        <v>-12.26183414741906</v>
      </c>
      <c r="S10588">
        <v>-15.83547391341957</v>
      </c>
      <c r="T10588">
        <v>-11.032554004618421</v>
      </c>
      <c r="U10588">
        <v>-13.910424089597941</v>
      </c>
      <c r="V10588">
        <v>-22.165176146012719</v>
      </c>
      <c r="W10588">
        <v>-14.533391467394949</v>
      </c>
      <c r="X10588">
        <v>-15.81070460033262</v>
      </c>
      <c r="Y10588">
        <v>-12.93393938654455</v>
      </c>
      <c r="Z10588">
        <v>-8.637922311475366</v>
      </c>
      <c r="AA10588">
        <v>-13.217943127252621</v>
      </c>
      <c r="AB10588">
        <v>-12.832985537239759</v>
      </c>
      <c r="AC10588">
        <v>-5.7713199321906323</v>
      </c>
      <c r="AD10588">
        <v>-6.9176147361395879</v>
      </c>
      <c r="AE10588">
        <v>-5.1724565586858002</v>
      </c>
      <c r="AF10588">
        <v>-15.90048383552522</v>
      </c>
      <c r="AG10588">
        <v>-14.870766590442379</v>
      </c>
      <c r="AH10588">
        <v>-14.44993630361725</v>
      </c>
      <c r="AI10588">
        <v>-16.249859995946249</v>
      </c>
      <c r="AJ10588">
        <v>-10.72593520130561</v>
      </c>
      <c r="AK10588">
        <v>-21.574479168357978</v>
      </c>
      <c r="AL10588">
        <v>-7.9432036980023213</v>
      </c>
      <c r="AM10588">
        <v>-9.8769003606522077</v>
      </c>
      <c r="AN10588">
        <v>-12.99891821861671</v>
      </c>
      <c r="AO10588">
        <v>-13.63393636624405</v>
      </c>
      <c r="AP10588">
        <v>-10.796402495858549</v>
      </c>
      <c r="AQ10588">
        <v>-20.272356331576422</v>
      </c>
      <c r="AR10588">
        <v>-12.419204745774451</v>
      </c>
      <c r="AS10588">
        <v>-14.088184118046</v>
      </c>
      <c r="AT10588">
        <v>-5.244638946972735</v>
      </c>
      <c r="AU10588">
        <v>-9.2547474525424782</v>
      </c>
      <c r="AV10588">
        <v>-7.5162478511833219</v>
      </c>
      <c r="AW10588">
        <v>-4.5740292920800618E-2</v>
      </c>
    </row>
    <row r="10589" spans="1:49" x14ac:dyDescent="0.25">
      <c r="A10589" s="1">
        <v>44835</v>
      </c>
      <c r="B10589">
        <v>2008</v>
      </c>
      <c r="C10589">
        <v>360</v>
      </c>
      <c r="D10589">
        <v>5.6642198692850032</v>
      </c>
      <c r="E10589">
        <v>11.2881334792365</v>
      </c>
      <c r="F10589">
        <v>9.7097743565371708</v>
      </c>
      <c r="G10589">
        <v>17.680195884083499</v>
      </c>
      <c r="H10589">
        <v>12.91016125588953</v>
      </c>
      <c r="I10589">
        <v>5.2040105865358788</v>
      </c>
      <c r="J10589">
        <v>7.3619028875318238</v>
      </c>
      <c r="K10589">
        <v>11.307886940831651</v>
      </c>
      <c r="L10589">
        <v>5.7129829509509511</v>
      </c>
      <c r="M10589">
        <v>13.1691966451565</v>
      </c>
      <c r="N10589">
        <v>10.912367264616529</v>
      </c>
      <c r="O10589">
        <v>8.4784808181452611</v>
      </c>
      <c r="P10589">
        <v>2.0499321358543598</v>
      </c>
      <c r="Q10589">
        <v>12.718248474126639</v>
      </c>
      <c r="R10589">
        <v>12.547589297822091</v>
      </c>
      <c r="S10589">
        <v>8.5841913377823644</v>
      </c>
      <c r="T10589">
        <v>4.5485000245584004</v>
      </c>
      <c r="U10589">
        <v>15.54152304665384</v>
      </c>
      <c r="V10589">
        <v>9.8915122486120666</v>
      </c>
      <c r="W10589">
        <v>4.4259054649851581</v>
      </c>
      <c r="X10589">
        <v>6.7478855811528682</v>
      </c>
      <c r="Y10589">
        <v>11.03713853255697</v>
      </c>
      <c r="Z10589">
        <v>24.81643543580368</v>
      </c>
      <c r="AA10589">
        <v>7.5404591654599118</v>
      </c>
      <c r="AB10589">
        <v>8.1264428899314503</v>
      </c>
      <c r="AC10589">
        <v>12.13683398277108</v>
      </c>
      <c r="AD10589">
        <v>15.24266579630482</v>
      </c>
      <c r="AE10589">
        <v>15.49764932074822</v>
      </c>
      <c r="AF10589">
        <v>9.5941079082460199</v>
      </c>
      <c r="AG10589">
        <v>4.392395798349269</v>
      </c>
      <c r="AH10589">
        <v>12.02081273536551</v>
      </c>
      <c r="AI10589">
        <v>10.296143306279729</v>
      </c>
      <c r="AJ10589">
        <v>2.5996048717741749</v>
      </c>
      <c r="AK10589">
        <v>10.664126696939681</v>
      </c>
      <c r="AL10589">
        <v>10.17785716986017</v>
      </c>
      <c r="AM10589">
        <v>1.386277675206649</v>
      </c>
      <c r="AN10589">
        <v>4.581561406585255</v>
      </c>
      <c r="AO10589">
        <v>9.4800897961128996</v>
      </c>
      <c r="AP10589">
        <v>4.0593876831690912</v>
      </c>
      <c r="AQ10589">
        <v>-17.783395308054988</v>
      </c>
      <c r="AR10589">
        <v>3.4253172716189</v>
      </c>
      <c r="AS10589">
        <v>4.4012519860400454</v>
      </c>
      <c r="AT10589">
        <v>1.101776458453108</v>
      </c>
      <c r="AU10589">
        <v>-0.38671905543484758</v>
      </c>
      <c r="AV10589">
        <v>3.3115133911855832</v>
      </c>
      <c r="AW10589">
        <v>1.6173645041697379E-2</v>
      </c>
    </row>
    <row r="10590" spans="1:49" x14ac:dyDescent="0.25">
      <c r="A10590" s="1">
        <v>44866</v>
      </c>
      <c r="B10590">
        <v>2008</v>
      </c>
      <c r="C10590">
        <v>360</v>
      </c>
      <c r="D10590">
        <v>19.9870070098616</v>
      </c>
      <c r="E10590">
        <v>17.34851188055702</v>
      </c>
      <c r="F10590">
        <v>14.70090398797184</v>
      </c>
      <c r="G10590">
        <v>24.167502221845229</v>
      </c>
      <c r="H10590">
        <v>19.046394805778078</v>
      </c>
      <c r="I10590">
        <v>13.763848395657829</v>
      </c>
      <c r="J10590">
        <v>22.800749529505421</v>
      </c>
      <c r="K10590">
        <v>14.591948770915099</v>
      </c>
      <c r="L10590">
        <v>16.3571449118453</v>
      </c>
      <c r="M10590">
        <v>11.66308940864025</v>
      </c>
      <c r="N10590">
        <v>19.245171195252379</v>
      </c>
      <c r="O10590">
        <v>16.196666911778301</v>
      </c>
      <c r="P10590">
        <v>10.4107067218987</v>
      </c>
      <c r="Q10590">
        <v>13.39317665207853</v>
      </c>
      <c r="R10590">
        <v>23.169169908346849</v>
      </c>
      <c r="S10590">
        <v>18.984663991816969</v>
      </c>
      <c r="T10590">
        <v>12.84534777842943</v>
      </c>
      <c r="U10590">
        <v>13.25839268688218</v>
      </c>
      <c r="V10590">
        <v>20.269163570375209</v>
      </c>
      <c r="W10590">
        <v>14.7497452761967</v>
      </c>
      <c r="X10590">
        <v>17.363139230923029</v>
      </c>
      <c r="Y10590">
        <v>16.998629529574739</v>
      </c>
      <c r="Z10590">
        <v>28.239202492401908</v>
      </c>
      <c r="AA10590">
        <v>15.88549390845357</v>
      </c>
      <c r="AB10590">
        <v>11.01212505100173</v>
      </c>
      <c r="AC10590">
        <v>11.56747695538416</v>
      </c>
      <c r="AD10590">
        <v>17.842194599277828</v>
      </c>
      <c r="AE10590">
        <v>10.95776655270768</v>
      </c>
      <c r="AF10590">
        <v>7.9534549551882661</v>
      </c>
      <c r="AG10590">
        <v>11.001927843808559</v>
      </c>
      <c r="AH10590">
        <v>18.058266515866041</v>
      </c>
      <c r="AI10590">
        <v>2.03121378558262</v>
      </c>
      <c r="AJ10590">
        <v>15.721842922995171</v>
      </c>
      <c r="AK10590">
        <v>18.61998333782573</v>
      </c>
      <c r="AL10590">
        <v>1.610335973641863</v>
      </c>
      <c r="AM10590">
        <v>16.62953021799056</v>
      </c>
      <c r="AN10590">
        <v>25.163449995611931</v>
      </c>
      <c r="AO10590">
        <v>10.29808887649228</v>
      </c>
      <c r="AP10590">
        <v>10.07429875440171</v>
      </c>
      <c r="AQ10590">
        <v>37.932317860580198</v>
      </c>
      <c r="AR10590">
        <v>4.3413377006472187</v>
      </c>
      <c r="AS10590">
        <v>13.856158984880549</v>
      </c>
      <c r="AT10590">
        <v>9.2882435040984035</v>
      </c>
      <c r="AU10590">
        <v>1.1482660913114009</v>
      </c>
      <c r="AV10590">
        <v>26.05823227553876</v>
      </c>
      <c r="AW10590">
        <v>4.9213146759344413E-2</v>
      </c>
    </row>
    <row r="10591" spans="1:49" x14ac:dyDescent="0.25">
      <c r="A10591" s="1">
        <v>44896</v>
      </c>
      <c r="B10591">
        <v>2008</v>
      </c>
      <c r="C10591">
        <v>360</v>
      </c>
      <c r="D10591">
        <v>1.004079016253812</v>
      </c>
      <c r="E10591">
        <v>9.2740163857489399</v>
      </c>
      <c r="F10591">
        <v>5.6723687025829204</v>
      </c>
      <c r="G10591">
        <v>9.6383275277166938</v>
      </c>
      <c r="H10591">
        <v>2.096299625366882</v>
      </c>
      <c r="I10591">
        <v>6.1479872635419319</v>
      </c>
      <c r="J10591">
        <v>-0.51000980073494517</v>
      </c>
      <c r="K10591">
        <v>4.6352091476096424</v>
      </c>
      <c r="L10591">
        <v>2.52213458858217</v>
      </c>
      <c r="M10591">
        <v>0.57516090028233435</v>
      </c>
      <c r="N10591">
        <v>2.1794537043532851</v>
      </c>
      <c r="O10591">
        <v>1.6897168310260109</v>
      </c>
      <c r="P10591">
        <v>3.1803673199503502</v>
      </c>
      <c r="Q10591">
        <v>3.0107010082841561</v>
      </c>
      <c r="R10591">
        <v>2.4872414410368031</v>
      </c>
      <c r="S10591">
        <v>4.4965004065323333</v>
      </c>
      <c r="T10591">
        <v>1.4035791451324939</v>
      </c>
      <c r="U10591">
        <v>6.9969344319666726</v>
      </c>
      <c r="V10591">
        <v>-2.8692083891286191</v>
      </c>
      <c r="W10591">
        <v>2.4227959420138219</v>
      </c>
      <c r="X10591">
        <v>9.4489663232888432E-2</v>
      </c>
      <c r="Y10591">
        <v>2.0238109924011871</v>
      </c>
      <c r="Z10591">
        <v>10.37228419732523</v>
      </c>
      <c r="AA10591">
        <v>1.7198712661425251</v>
      </c>
      <c r="AB10591">
        <v>-2.8451660965434389</v>
      </c>
      <c r="AC10591">
        <v>15.007317374370491</v>
      </c>
      <c r="AD10591">
        <v>-6.3740343384734661</v>
      </c>
      <c r="AE10591">
        <v>-4.7719572216790018</v>
      </c>
      <c r="AF10591">
        <v>9.8926006219432381</v>
      </c>
      <c r="AG10591">
        <v>0.194989554114744</v>
      </c>
      <c r="AH10591">
        <v>-0.76259307389194841</v>
      </c>
      <c r="AI10591">
        <v>-3.2081703304641769</v>
      </c>
      <c r="AJ10591">
        <v>5.9845447598157131</v>
      </c>
      <c r="AK10591">
        <v>2.011694168209122E-2</v>
      </c>
      <c r="AL10591">
        <v>-0.81712128829231068</v>
      </c>
      <c r="AM10591">
        <v>1.220189984846143</v>
      </c>
      <c r="AN10591">
        <v>-1.9030357978050529</v>
      </c>
      <c r="AO10591">
        <v>-3.9030462078982309</v>
      </c>
      <c r="AP10591">
        <v>-3.4890000976132041</v>
      </c>
      <c r="AQ10591">
        <v>9.0138100981557159</v>
      </c>
      <c r="AR10591">
        <v>2.1533566449969181</v>
      </c>
      <c r="AS10591">
        <v>3.9506524548008182</v>
      </c>
      <c r="AT10591">
        <v>-3.3498205792544922</v>
      </c>
      <c r="AU10591">
        <v>-8.985952935837382</v>
      </c>
      <c r="AV10591">
        <v>7.0431061119570648</v>
      </c>
      <c r="AW10591">
        <v>2.51332240306128E-2</v>
      </c>
    </row>
    <row r="10592" spans="1:49" x14ac:dyDescent="0.25">
      <c r="A10592" s="1">
        <v>44927</v>
      </c>
      <c r="B10592">
        <v>2008</v>
      </c>
      <c r="C10592">
        <v>360</v>
      </c>
      <c r="D10592">
        <v>8.461628447564685</v>
      </c>
      <c r="E10592">
        <v>3.4096352312948501</v>
      </c>
      <c r="F10592">
        <v>6.0912093916472898</v>
      </c>
      <c r="G10592">
        <v>8.3823002134903124</v>
      </c>
      <c r="H10592">
        <v>15.241540083456529</v>
      </c>
      <c r="I10592">
        <v>1.6923601345296251</v>
      </c>
      <c r="J10592">
        <v>16.708561937612789</v>
      </c>
      <c r="K10592">
        <v>13.19533032571378</v>
      </c>
      <c r="L10592">
        <v>3.4891373582500051</v>
      </c>
      <c r="M10592">
        <v>-0.59281938113807664</v>
      </c>
      <c r="N10592">
        <v>14.37104661199003</v>
      </c>
      <c r="O10592">
        <v>9.2805037184046988</v>
      </c>
      <c r="P10592">
        <v>19.187432863905389</v>
      </c>
      <c r="Q10592">
        <v>15.09454895544258</v>
      </c>
      <c r="R10592">
        <v>11.40972775726024</v>
      </c>
      <c r="S10592">
        <v>9.8094215140365648</v>
      </c>
      <c r="T10592">
        <v>7.9521485865686534</v>
      </c>
      <c r="U10592">
        <v>14.278905373715119</v>
      </c>
      <c r="V10592">
        <v>14.348896244492829</v>
      </c>
      <c r="W10592">
        <v>8.0538106599457926</v>
      </c>
      <c r="X10592">
        <v>12.62811750663133</v>
      </c>
      <c r="Y10592">
        <v>13.225103608935431</v>
      </c>
      <c r="Z10592">
        <v>-6.632515212218804</v>
      </c>
      <c r="AA10592">
        <v>8.3547579293570706</v>
      </c>
      <c r="AB10592">
        <v>10.98891941476186</v>
      </c>
      <c r="AC10592">
        <v>17.46507864467435</v>
      </c>
      <c r="AD10592">
        <v>9.7798486162664169</v>
      </c>
      <c r="AE10592">
        <v>19.074785332940738</v>
      </c>
      <c r="AF10592">
        <v>5.8831956507739758</v>
      </c>
      <c r="AG10592">
        <v>12.36814015978667</v>
      </c>
      <c r="AH10592">
        <v>3.4247464018605012</v>
      </c>
      <c r="AI10592">
        <v>6.1371226728928141</v>
      </c>
      <c r="AJ10592">
        <v>5.5483630636310233</v>
      </c>
      <c r="AK10592">
        <v>7.2527847857903014</v>
      </c>
      <c r="AL10592">
        <v>8.8389365484801807</v>
      </c>
      <c r="AM10592">
        <v>9.3491959286551296</v>
      </c>
      <c r="AN10592">
        <v>6.5021312376252194</v>
      </c>
      <c r="AO10592">
        <v>8.4250961174285663</v>
      </c>
      <c r="AP10592">
        <v>-1.3126057587418249</v>
      </c>
      <c r="AQ10592">
        <v>14.28092290227554</v>
      </c>
      <c r="AR10592">
        <v>-13.891178923820769</v>
      </c>
      <c r="AS10592">
        <v>4.6246631730970877</v>
      </c>
      <c r="AT10592">
        <v>6.6751746807690582</v>
      </c>
      <c r="AU10592">
        <v>3.7582241522780668</v>
      </c>
      <c r="AV10592">
        <v>-1.031831682711992</v>
      </c>
      <c r="AW10592">
        <v>2.035537491465211E-2</v>
      </c>
    </row>
    <row r="10593" spans="1:49" x14ac:dyDescent="0.25">
      <c r="A10593" s="1">
        <v>44958</v>
      </c>
      <c r="B10593">
        <v>2008</v>
      </c>
      <c r="C10593">
        <v>360</v>
      </c>
      <c r="D10593">
        <v>-5.1912100058530974</v>
      </c>
      <c r="E10593">
        <v>-0.59298763373795138</v>
      </c>
      <c r="F10593">
        <v>-3.6223065510540891</v>
      </c>
      <c r="G10593">
        <v>-7.4105140627497184</v>
      </c>
      <c r="H10593">
        <v>-2.566653751218861</v>
      </c>
      <c r="I10593">
        <v>-6.0756028745704516</v>
      </c>
      <c r="J10593">
        <v>-6.2104503803509958</v>
      </c>
      <c r="K10593">
        <v>-0.55106836818871185</v>
      </c>
      <c r="L10593">
        <v>-5.2142947255094274</v>
      </c>
      <c r="M10593">
        <v>-3.2429680954878641</v>
      </c>
      <c r="N10593">
        <v>-4.9060701212233271</v>
      </c>
      <c r="O10593">
        <v>-1.019870424285962</v>
      </c>
      <c r="P10593">
        <v>6.9504398889285834</v>
      </c>
      <c r="Q10593">
        <v>-1.3086865798713769</v>
      </c>
      <c r="R10593">
        <v>0.37437515060725352</v>
      </c>
      <c r="S10593">
        <v>-6.1567726619330738</v>
      </c>
      <c r="T10593">
        <v>-6.4458590163777307</v>
      </c>
      <c r="U10593">
        <v>5.6132437016201742</v>
      </c>
      <c r="V10593">
        <v>-9.937847298655889</v>
      </c>
      <c r="W10593">
        <v>-6.8735793940864713</v>
      </c>
      <c r="X10593">
        <v>-9.5241305635985878</v>
      </c>
      <c r="Y10593">
        <v>-3.2551649787765369</v>
      </c>
      <c r="Z10593">
        <v>2.450821422411531</v>
      </c>
      <c r="AA10593">
        <v>-2.9054415980528829</v>
      </c>
      <c r="AB10593">
        <v>-7.3422970954804097</v>
      </c>
      <c r="AC10593">
        <v>-5.3703393686704626</v>
      </c>
      <c r="AD10593">
        <v>-6.6968394904313611</v>
      </c>
      <c r="AE10593">
        <v>-3.3002466001241788</v>
      </c>
      <c r="AF10593">
        <v>-19.00349792563021</v>
      </c>
      <c r="AG10593">
        <v>-7.1021945348107458</v>
      </c>
      <c r="AH10593">
        <v>-1.988209131827279</v>
      </c>
      <c r="AI10593">
        <v>-7.4387610009214793</v>
      </c>
      <c r="AJ10593">
        <v>-12.09098365469983</v>
      </c>
      <c r="AK10593">
        <v>-8.1439999198579809</v>
      </c>
      <c r="AL10593">
        <v>-12.091887107036291</v>
      </c>
      <c r="AM10593">
        <v>-8.1423670735781055</v>
      </c>
      <c r="AN10593">
        <v>-10.973206433830221</v>
      </c>
      <c r="AO10593">
        <v>-5.46800302948105</v>
      </c>
      <c r="AP10593">
        <v>-7.5569087307630571</v>
      </c>
      <c r="AQ10593">
        <v>-14.46173202287414</v>
      </c>
      <c r="AR10593">
        <v>-2.5975186178288872</v>
      </c>
      <c r="AS10593">
        <v>-10.189946192731041</v>
      </c>
      <c r="AT10593">
        <v>-4.5646642423763701</v>
      </c>
      <c r="AU10593">
        <v>-4.8301673769095448</v>
      </c>
      <c r="AV10593">
        <v>2.102643957928052</v>
      </c>
      <c r="AW10593">
        <v>-2.803289118866881E-2</v>
      </c>
    </row>
    <row r="10594" spans="1:49" x14ac:dyDescent="0.25">
      <c r="A10594" s="1">
        <v>44986</v>
      </c>
      <c r="B10594">
        <v>2008</v>
      </c>
      <c r="C10594">
        <v>360</v>
      </c>
      <c r="D10594">
        <v>0.73340674901918312</v>
      </c>
      <c r="E10594">
        <v>10.031559589401139</v>
      </c>
      <c r="F10594">
        <v>4.0825959225622821</v>
      </c>
      <c r="G10594">
        <v>-1.2463962416900509</v>
      </c>
      <c r="H10594">
        <v>2.4559073526616348</v>
      </c>
      <c r="I10594">
        <v>8.4174445496522985</v>
      </c>
      <c r="J10594">
        <v>6.7571509207938751</v>
      </c>
      <c r="K10594">
        <v>2.9379826364323902</v>
      </c>
      <c r="L10594">
        <v>2.135590707314305</v>
      </c>
      <c r="M10594">
        <v>-3.1349994305830302</v>
      </c>
      <c r="N10594">
        <v>5.6965908231795259</v>
      </c>
      <c r="O10594">
        <v>1.828631435493655</v>
      </c>
      <c r="P10594">
        <v>4.5267218946259957</v>
      </c>
      <c r="Q10594">
        <v>7.2773824877561788</v>
      </c>
      <c r="R10594">
        <v>-8.1927491255667011</v>
      </c>
      <c r="S10594">
        <v>5.124899884509615</v>
      </c>
      <c r="T10594">
        <v>6.2901434229030828</v>
      </c>
      <c r="U10594">
        <v>-3.933001610266607</v>
      </c>
      <c r="V10594">
        <v>6.6162723931967093</v>
      </c>
      <c r="W10594">
        <v>5.8505461905734801</v>
      </c>
      <c r="X10594">
        <v>0.99260077139229352</v>
      </c>
      <c r="Y10594">
        <v>4.8578200609753042</v>
      </c>
      <c r="Z10594">
        <v>-5.0471279671447604</v>
      </c>
      <c r="AA10594">
        <v>0.98135641020167252</v>
      </c>
      <c r="AB10594">
        <v>1.7759534559074861</v>
      </c>
      <c r="AC10594">
        <v>-5.6699049893120579</v>
      </c>
      <c r="AD10594">
        <v>5.8312007027174984</v>
      </c>
      <c r="AE10594">
        <v>4.7257633599067317</v>
      </c>
      <c r="AF10594">
        <v>1.3832591413966311</v>
      </c>
      <c r="AG10594">
        <v>1.536625716718421</v>
      </c>
      <c r="AH10594">
        <v>3.8840693504151869</v>
      </c>
      <c r="AI10594">
        <v>2.8900761880305659</v>
      </c>
      <c r="AJ10594">
        <v>6.1252398850563106</v>
      </c>
      <c r="AK10594">
        <v>4.3496508181768201</v>
      </c>
      <c r="AL10594">
        <v>1.373692906067481</v>
      </c>
      <c r="AM10594">
        <v>6.7291979757712284</v>
      </c>
      <c r="AN10594">
        <v>5.1516961700254438</v>
      </c>
      <c r="AO10594">
        <v>5.2420206484260712</v>
      </c>
      <c r="AP10594">
        <v>2.8080361290742322</v>
      </c>
      <c r="AQ10594">
        <v>6.2920596669886031</v>
      </c>
      <c r="AR10594">
        <v>-10.62145713177801</v>
      </c>
      <c r="AS10594">
        <v>2.687586340053683</v>
      </c>
      <c r="AT10594">
        <v>4.010502925236703</v>
      </c>
      <c r="AU10594">
        <v>0.68199557855574966</v>
      </c>
      <c r="AV10594">
        <v>-4.5378495543675008</v>
      </c>
      <c r="AW10594">
        <v>2.0536911401517258E-2</v>
      </c>
    </row>
    <row r="10595" spans="1:49" x14ac:dyDescent="0.25">
      <c r="A10595" s="1">
        <v>45017</v>
      </c>
      <c r="B10595">
        <v>2008</v>
      </c>
      <c r="C10595">
        <v>360</v>
      </c>
      <c r="D10595">
        <v>4.5318050694252543</v>
      </c>
      <c r="E10595">
        <v>5.7895039563337969</v>
      </c>
      <c r="F10595">
        <v>3.0338308795932361</v>
      </c>
      <c r="G10595">
        <v>15.40395082994721</v>
      </c>
      <c r="H10595">
        <v>6.5178260516180808</v>
      </c>
      <c r="I10595">
        <v>6.2676300403105012</v>
      </c>
      <c r="J10595">
        <v>0.39618720414937858</v>
      </c>
      <c r="K10595">
        <v>4.7748834033923382</v>
      </c>
      <c r="L10595">
        <v>2.1351850987247678</v>
      </c>
      <c r="M10595">
        <v>3.2808246729645769</v>
      </c>
      <c r="N10595">
        <v>5.2135252992040026</v>
      </c>
      <c r="O10595">
        <v>6.2009036220090694</v>
      </c>
      <c r="P10595">
        <v>10.502008517902279</v>
      </c>
      <c r="Q10595">
        <v>4.6630691310801664</v>
      </c>
      <c r="R10595">
        <v>7.2543573559682883</v>
      </c>
      <c r="S10595">
        <v>2.229096032868116</v>
      </c>
      <c r="T10595">
        <v>8.4054479911157554</v>
      </c>
      <c r="U10595">
        <v>5.351895145468144</v>
      </c>
      <c r="V10595">
        <v>0.69507977932634635</v>
      </c>
      <c r="W10595">
        <v>2.0134494365736</v>
      </c>
      <c r="X10595">
        <v>1.8465998760009319</v>
      </c>
      <c r="Y10595">
        <v>6.5188737654766848</v>
      </c>
      <c r="Z10595">
        <v>-3.5436572996479838</v>
      </c>
      <c r="AA10595">
        <v>7.0610117749793311</v>
      </c>
      <c r="AB10595">
        <v>4.7415077171494744</v>
      </c>
      <c r="AC10595">
        <v>5.5393745803495209</v>
      </c>
      <c r="AD10595">
        <v>1.908921592977864</v>
      </c>
      <c r="AE10595">
        <v>4.2724037200959852</v>
      </c>
      <c r="AF10595">
        <v>7.1686564124916696</v>
      </c>
      <c r="AG10595">
        <v>-0.30412379151308899</v>
      </c>
      <c r="AH10595">
        <v>9.3359546889574716</v>
      </c>
      <c r="AI10595">
        <v>-0.25559677185904572</v>
      </c>
      <c r="AJ10595">
        <v>-1.765612040859543</v>
      </c>
      <c r="AK10595">
        <v>2.8767367453291559</v>
      </c>
      <c r="AL10595">
        <v>5.11165876506956</v>
      </c>
      <c r="AM10595">
        <v>0.94686363449238975</v>
      </c>
      <c r="AN10595">
        <v>2.740290943017198</v>
      </c>
      <c r="AO10595">
        <v>2.934080168208153</v>
      </c>
      <c r="AP10595">
        <v>5.9058312162899584</v>
      </c>
      <c r="AQ10595">
        <v>-6.5225904605600853</v>
      </c>
      <c r="AR10595">
        <v>10.183830301141031</v>
      </c>
      <c r="AS10595">
        <v>0.32315563423528371</v>
      </c>
      <c r="AT10595">
        <v>5.7289195695320538</v>
      </c>
      <c r="AU10595">
        <v>-0.41414360542924022</v>
      </c>
      <c r="AV10595">
        <v>6.6956426054823659</v>
      </c>
      <c r="AW10595">
        <v>2.011902365910467E-2</v>
      </c>
    </row>
    <row r="10596" spans="1:49" x14ac:dyDescent="0.25">
      <c r="A10596" s="1">
        <v>45047</v>
      </c>
      <c r="B10596">
        <v>2008</v>
      </c>
      <c r="C10596">
        <v>360</v>
      </c>
      <c r="D10596">
        <v>-5.1299590604487078</v>
      </c>
      <c r="E10596">
        <v>-8.0512080907567238</v>
      </c>
      <c r="F10596">
        <v>-14.01141935511335</v>
      </c>
      <c r="G10596">
        <v>-7.8662079944185734</v>
      </c>
      <c r="H10596">
        <v>-10.28893242333006</v>
      </c>
      <c r="I10596">
        <v>-13.191143016995371</v>
      </c>
      <c r="J10596">
        <v>-3.2348711523810141</v>
      </c>
      <c r="K10596">
        <v>-9.5073134513899316</v>
      </c>
      <c r="L10596">
        <v>-12.28082354754881</v>
      </c>
      <c r="M10596">
        <v>-11.228615989489301</v>
      </c>
      <c r="N10596">
        <v>-8.9200395617290535</v>
      </c>
      <c r="O10596">
        <v>-12.10367631564708</v>
      </c>
      <c r="P10596">
        <v>-17.464868786824152</v>
      </c>
      <c r="Q10596">
        <v>-8.0589967006898142</v>
      </c>
      <c r="R10596">
        <v>-11.476435162134351</v>
      </c>
      <c r="S10596">
        <v>-12.049841500531761</v>
      </c>
      <c r="T10596">
        <v>-8.3608355971631081</v>
      </c>
      <c r="U10596">
        <v>4.3041985115938264</v>
      </c>
      <c r="V10596">
        <v>0.56612374628524087</v>
      </c>
      <c r="W10596">
        <v>-2.262217659745025</v>
      </c>
      <c r="X10596">
        <v>-8.6568389988826429</v>
      </c>
      <c r="Y10596">
        <v>-10.932695337259601</v>
      </c>
      <c r="Z10596">
        <v>-5.5655987547615808</v>
      </c>
      <c r="AA10596">
        <v>-10.38670384899015</v>
      </c>
      <c r="AB10596">
        <v>-9.279614689565074</v>
      </c>
      <c r="AC10596">
        <v>-0.33899467600307931</v>
      </c>
      <c r="AD10596">
        <v>-8.342452709973557</v>
      </c>
      <c r="AE10596">
        <v>-6.4699954356781664</v>
      </c>
      <c r="AF10596">
        <v>-10.236625213281981</v>
      </c>
      <c r="AG10596">
        <v>-5.8764645769454837</v>
      </c>
      <c r="AH10596">
        <v>-5.565987541014195</v>
      </c>
      <c r="AI10596">
        <v>-7.8021659213284522</v>
      </c>
      <c r="AJ10596">
        <v>-6.9615034308713408</v>
      </c>
      <c r="AK10596">
        <v>-8.1087981676176479</v>
      </c>
      <c r="AL10596">
        <v>-3.424517369507929</v>
      </c>
      <c r="AM10596">
        <v>-10.328905569020341</v>
      </c>
      <c r="AN10596">
        <v>-17.502656313608568</v>
      </c>
      <c r="AO10596">
        <v>-3.4346485803484321</v>
      </c>
      <c r="AP10596">
        <v>-1.2102734228099601</v>
      </c>
      <c r="AQ10596">
        <v>-12.937227941166631</v>
      </c>
      <c r="AR10596">
        <v>-4.9115481918750152</v>
      </c>
      <c r="AS10596">
        <v>-9.2249921812508457</v>
      </c>
      <c r="AT10596">
        <v>-8.2747116009990407</v>
      </c>
      <c r="AU10596">
        <v>-3.6839290252322239</v>
      </c>
      <c r="AV10596">
        <v>-4.370058949420752</v>
      </c>
      <c r="AW10596">
        <v>-3.6649804878087673E-2</v>
      </c>
    </row>
    <row r="10597" spans="1:49" x14ac:dyDescent="0.25">
      <c r="A10597" s="1">
        <v>45078</v>
      </c>
      <c r="B10597">
        <v>2008</v>
      </c>
      <c r="C10597">
        <v>360</v>
      </c>
      <c r="D10597">
        <v>9.9229462131055648</v>
      </c>
      <c r="E10597">
        <v>3.665946192108938</v>
      </c>
      <c r="F10597">
        <v>5.6859609076274298</v>
      </c>
      <c r="G10597">
        <v>16.234497862825471</v>
      </c>
      <c r="H10597">
        <v>13.07837788631787</v>
      </c>
      <c r="I10597">
        <v>7.0671271992249984</v>
      </c>
      <c r="J10597">
        <v>6.4884473549830624</v>
      </c>
      <c r="K10597">
        <v>10.83733578372288</v>
      </c>
      <c r="L10597">
        <v>2.3766204269192399</v>
      </c>
      <c r="M10597">
        <v>8.3051869329679562</v>
      </c>
      <c r="N10597">
        <v>7.1630565098895094</v>
      </c>
      <c r="O10597">
        <v>5.5009288628936392</v>
      </c>
      <c r="P10597">
        <v>7.7516761944663948</v>
      </c>
      <c r="Q10597">
        <v>7.654235788521202</v>
      </c>
      <c r="R10597">
        <v>10.961028162580821</v>
      </c>
      <c r="S10597">
        <v>3.7079310148175231</v>
      </c>
      <c r="T10597">
        <v>4.3796091859839024</v>
      </c>
      <c r="U10597">
        <v>11.954709046173731</v>
      </c>
      <c r="V10597">
        <v>2.3839470139317198</v>
      </c>
      <c r="W10597">
        <v>5.9171135479637824</v>
      </c>
      <c r="X10597">
        <v>6.9517347764514792</v>
      </c>
      <c r="Y10597">
        <v>8.5304440852034702</v>
      </c>
      <c r="Z10597">
        <v>-2.6914879697175209</v>
      </c>
      <c r="AA10597">
        <v>5.6546033855011668</v>
      </c>
      <c r="AB10597">
        <v>8.4785130341182615</v>
      </c>
      <c r="AC10597">
        <v>28.252497902474278</v>
      </c>
      <c r="AD10597">
        <v>13.081969083256499</v>
      </c>
      <c r="AE10597">
        <v>7.5736287944541791</v>
      </c>
      <c r="AF10597">
        <v>16.072911145048721</v>
      </c>
      <c r="AG10597">
        <v>10.068793971991539</v>
      </c>
      <c r="AH10597">
        <v>4.5989725188174679</v>
      </c>
      <c r="AI10597">
        <v>3.7601904422432941</v>
      </c>
      <c r="AJ10597">
        <v>-0.34593756160102851</v>
      </c>
      <c r="AK10597">
        <v>3.7232089114057181</v>
      </c>
      <c r="AL10597">
        <v>18.127312717865738</v>
      </c>
      <c r="AM10597">
        <v>3.4592041340415709</v>
      </c>
      <c r="AN10597">
        <v>11.47861079339858</v>
      </c>
      <c r="AO10597">
        <v>8.526968249971123</v>
      </c>
      <c r="AP10597">
        <v>6.5690889795839702</v>
      </c>
      <c r="AQ10597">
        <v>6.7812267604330678</v>
      </c>
      <c r="AR10597">
        <v>-2.962339048646712</v>
      </c>
      <c r="AS10597">
        <v>-0.2421330377778364</v>
      </c>
      <c r="AT10597">
        <v>-0.195257609937316</v>
      </c>
      <c r="AU10597">
        <v>0.9104051229577248</v>
      </c>
      <c r="AV10597">
        <v>1.0680302258379899</v>
      </c>
      <c r="AW10597">
        <v>2.1876984440350359E-2</v>
      </c>
    </row>
    <row r="10598" spans="1:49" x14ac:dyDescent="0.25">
      <c r="A10598" s="1">
        <v>45108</v>
      </c>
      <c r="B10598">
        <v>2008</v>
      </c>
      <c r="C10598">
        <v>360</v>
      </c>
      <c r="D10598">
        <v>10.59553210292685</v>
      </c>
      <c r="E10598">
        <v>1.7737124894472209</v>
      </c>
      <c r="F10598">
        <v>8.6822560941059557</v>
      </c>
      <c r="G10598">
        <v>9.8368309903738016</v>
      </c>
      <c r="H10598">
        <v>7.4000115171374281</v>
      </c>
      <c r="I10598">
        <v>0.81406292650469947</v>
      </c>
      <c r="J10598">
        <v>3.7397368201959051</v>
      </c>
      <c r="K10598">
        <v>3.1469611604221681</v>
      </c>
      <c r="L10598">
        <v>0.9893422911820382</v>
      </c>
      <c r="M10598">
        <v>9.8134075144695068</v>
      </c>
      <c r="N10598">
        <v>4.0581779181618316</v>
      </c>
      <c r="O10598">
        <v>2.51100606709036</v>
      </c>
      <c r="P10598">
        <v>8.6285717750033584</v>
      </c>
      <c r="Q10598">
        <v>8.2650617425468873</v>
      </c>
      <c r="R10598">
        <v>6.3793840339414043</v>
      </c>
      <c r="S10598">
        <v>3.3820910019112689</v>
      </c>
      <c r="T10598">
        <v>4.5943142743066323</v>
      </c>
      <c r="U10598">
        <v>6.6819428627531652</v>
      </c>
      <c r="V10598">
        <v>7.5365781462047874</v>
      </c>
      <c r="W10598">
        <v>4.0087037390315494</v>
      </c>
      <c r="X10598">
        <v>4.9982927331092784</v>
      </c>
      <c r="Y10598">
        <v>3.1796692187634039</v>
      </c>
      <c r="Z10598">
        <v>20.46777097599908</v>
      </c>
      <c r="AA10598">
        <v>4.4338994347564054</v>
      </c>
      <c r="AB10598">
        <v>4.29923386183102</v>
      </c>
      <c r="AC10598">
        <v>3.3285395244790021</v>
      </c>
      <c r="AD10598">
        <v>12.715251456676491</v>
      </c>
      <c r="AE10598">
        <v>5.654591922639729</v>
      </c>
      <c r="AF10598">
        <v>13.71213463422281</v>
      </c>
      <c r="AG10598">
        <v>6.9545787109748902</v>
      </c>
      <c r="AH10598">
        <v>11.4734565591591</v>
      </c>
      <c r="AI10598">
        <v>9.12972201178337</v>
      </c>
      <c r="AJ10598">
        <v>9.1092282807776712</v>
      </c>
      <c r="AK10598">
        <v>4.28888781065071</v>
      </c>
      <c r="AL10598">
        <v>5.9179738697843431</v>
      </c>
      <c r="AM10598">
        <v>10.40378169082223</v>
      </c>
      <c r="AN10598">
        <v>13.76869251094546</v>
      </c>
      <c r="AO10598">
        <v>4.4363293992901509</v>
      </c>
      <c r="AP10598">
        <v>4.0098299296479123</v>
      </c>
      <c r="AQ10598">
        <v>13.39475899983387</v>
      </c>
      <c r="AR10598">
        <v>8.7847949857296612</v>
      </c>
      <c r="AS10598">
        <v>10.82632762489999</v>
      </c>
      <c r="AT10598">
        <v>1.7723708393041271</v>
      </c>
      <c r="AU10598">
        <v>10.097117779061019</v>
      </c>
      <c r="AV10598">
        <v>-0.75738676396817084</v>
      </c>
      <c r="AW10598">
        <v>1.3678016300666011E-2</v>
      </c>
    </row>
    <row r="10599" spans="1:49" x14ac:dyDescent="0.25">
      <c r="A10599" s="1">
        <v>45139</v>
      </c>
      <c r="B10599">
        <v>2008</v>
      </c>
      <c r="C10599">
        <v>360</v>
      </c>
      <c r="D10599">
        <v>-3.0446776528419979</v>
      </c>
      <c r="E10599">
        <v>2.5508529003037239</v>
      </c>
      <c r="F10599">
        <v>-5.1017665047818017</v>
      </c>
      <c r="G10599">
        <v>-11.12941632800748</v>
      </c>
      <c r="H10599">
        <v>-5.8471022653691307</v>
      </c>
      <c r="I10599">
        <v>-4.11794865403402</v>
      </c>
      <c r="J10599">
        <v>-10.42085250433766</v>
      </c>
      <c r="K10599">
        <v>-4.9295917715376234</v>
      </c>
      <c r="L10599">
        <v>-2.8996727218772782</v>
      </c>
      <c r="M10599">
        <v>-3.939574985598882</v>
      </c>
      <c r="N10599">
        <v>-6.7811700200537732</v>
      </c>
      <c r="O10599">
        <v>-8.8073922456916911</v>
      </c>
      <c r="P10599">
        <v>-6.4675331787437891</v>
      </c>
      <c r="Q10599">
        <v>-5.7336867810629411</v>
      </c>
      <c r="R10599">
        <v>-5.6374993664672797</v>
      </c>
      <c r="S10599">
        <v>-11.203795098295791</v>
      </c>
      <c r="T10599">
        <v>-5.498759842505974</v>
      </c>
      <c r="U10599">
        <v>-4.6087606234316176</v>
      </c>
      <c r="V10599">
        <v>-9.4974968097317429</v>
      </c>
      <c r="W10599">
        <v>-4.3993223966299126</v>
      </c>
      <c r="X10599">
        <v>-6.2632258289250009</v>
      </c>
      <c r="Y10599">
        <v>-5.8347875972752927</v>
      </c>
      <c r="Z10599">
        <v>5.4953022972076937</v>
      </c>
      <c r="AA10599">
        <v>-5.9640803030996281</v>
      </c>
      <c r="AB10599">
        <v>-6.0765181002620512</v>
      </c>
      <c r="AC10599">
        <v>-2.030006152012664</v>
      </c>
      <c r="AD10599">
        <v>-8.885597105220743</v>
      </c>
      <c r="AE10599">
        <v>-6.4290156165552004</v>
      </c>
      <c r="AF10599">
        <v>-16.68017046275607</v>
      </c>
      <c r="AG10599">
        <v>-11.288930970285071</v>
      </c>
      <c r="AH10599">
        <v>9.534354633297081</v>
      </c>
      <c r="AI10599">
        <v>-4.5186141763030596</v>
      </c>
      <c r="AJ10599">
        <v>-4.6909351826196604</v>
      </c>
      <c r="AK10599">
        <v>-11.122918609516709</v>
      </c>
      <c r="AL10599">
        <v>-10.1244579414615</v>
      </c>
      <c r="AM10599">
        <v>-10.34729666273752</v>
      </c>
      <c r="AN10599">
        <v>-14.11849876148271</v>
      </c>
      <c r="AO10599">
        <v>-3.6784955383233902</v>
      </c>
      <c r="AP10599">
        <v>-3.8414455189996759</v>
      </c>
      <c r="AQ10599">
        <v>-10.49454721730787</v>
      </c>
      <c r="AR10599">
        <v>-11.632688565783679</v>
      </c>
      <c r="AS10599">
        <v>-5.0727508595809656</v>
      </c>
      <c r="AT10599">
        <v>-3.4761601047492601</v>
      </c>
      <c r="AU10599">
        <v>-9.4563061387223808</v>
      </c>
      <c r="AV10599">
        <v>8.7231527572510181</v>
      </c>
      <c r="AW10599">
        <v>-1.5650080373019518E-2</v>
      </c>
    </row>
    <row r="10600" spans="1:49" x14ac:dyDescent="0.25">
      <c r="A10600" s="1">
        <v>45170</v>
      </c>
      <c r="B10600">
        <v>2008</v>
      </c>
      <c r="C10600">
        <v>360</v>
      </c>
      <c r="D10600">
        <v>-0.12929681762618991</v>
      </c>
      <c r="E10600">
        <v>-6.4052411159462252</v>
      </c>
      <c r="F10600">
        <v>-7.7480544404526004</v>
      </c>
      <c r="G10600">
        <v>-14.339131676401481</v>
      </c>
      <c r="H10600">
        <v>-7.4896389463120272</v>
      </c>
      <c r="I10600">
        <v>-9.7842048662417973</v>
      </c>
      <c r="J10600">
        <v>-11.343005950772509</v>
      </c>
      <c r="K10600">
        <v>-6.5010333814741754</v>
      </c>
      <c r="L10600">
        <v>-8.0773560848435562</v>
      </c>
      <c r="M10600">
        <v>1.1393458129374869</v>
      </c>
      <c r="N10600">
        <v>-9.3513226249322674</v>
      </c>
      <c r="O10600">
        <v>-3.7494941726506799</v>
      </c>
      <c r="P10600">
        <v>-5.2775483927255404</v>
      </c>
      <c r="Q10600">
        <v>-13.66389315718925</v>
      </c>
      <c r="R10600">
        <v>-4.9491429133852964</v>
      </c>
      <c r="S10600">
        <v>-5.2056895788568429</v>
      </c>
      <c r="T10600">
        <v>-8.7132068119267991</v>
      </c>
      <c r="U10600">
        <v>-13.680533702959799</v>
      </c>
      <c r="V10600">
        <v>-8.5304450403249188</v>
      </c>
      <c r="W10600">
        <v>-5.5405691871499574</v>
      </c>
      <c r="X10600">
        <v>-6.3972777664876972</v>
      </c>
      <c r="Y10600">
        <v>-8.7354952178558385</v>
      </c>
      <c r="Z10600">
        <v>-0.3019125171765058</v>
      </c>
      <c r="AA10600">
        <v>-4.4442540287919936</v>
      </c>
      <c r="AB10600">
        <v>-6.4487911382406953</v>
      </c>
      <c r="AC10600">
        <v>-19.126302262435079</v>
      </c>
      <c r="AD10600">
        <v>-10.901726713650801</v>
      </c>
      <c r="AE10600">
        <v>-9.8238633204880355</v>
      </c>
      <c r="AF10600">
        <v>1.1915144467828269</v>
      </c>
      <c r="AG10600">
        <v>-9.3049354927877577</v>
      </c>
      <c r="AH10600">
        <v>1.8226201172883321</v>
      </c>
      <c r="AI10600">
        <v>-3.814729229448766</v>
      </c>
      <c r="AJ10600">
        <v>-12.4243693432556</v>
      </c>
      <c r="AK10600">
        <v>-0.83082218884804604</v>
      </c>
      <c r="AL10600">
        <v>-3.392766167243733</v>
      </c>
      <c r="AM10600">
        <v>-4.0049385278109417</v>
      </c>
      <c r="AN10600">
        <v>-6.7628516528891458</v>
      </c>
      <c r="AO10600">
        <v>-8.1742284624248036</v>
      </c>
      <c r="AP10600">
        <v>-1.9588647632483911</v>
      </c>
      <c r="AQ10600">
        <v>-8.1880021299197807</v>
      </c>
      <c r="AR10600">
        <v>3.3912885765944312</v>
      </c>
      <c r="AS10600">
        <v>-5.3245316241168794</v>
      </c>
      <c r="AT10600">
        <v>-8.0893026568698012</v>
      </c>
      <c r="AU10600">
        <v>-4.3371473074662266</v>
      </c>
      <c r="AV10600">
        <v>1.9329098534374809</v>
      </c>
      <c r="AW10600">
        <v>-3.184608990182336E-2</v>
      </c>
    </row>
    <row r="10601" spans="1:49" x14ac:dyDescent="0.25">
      <c r="A10601" s="1">
        <v>45200</v>
      </c>
      <c r="B10601">
        <v>2008</v>
      </c>
      <c r="C10601">
        <v>360</v>
      </c>
      <c r="D10601">
        <v>-0.4995840300500376</v>
      </c>
      <c r="E10601">
        <v>9.0367757470977139E-2</v>
      </c>
      <c r="F10601">
        <v>-3.7503016702207681</v>
      </c>
      <c r="G10601">
        <v>16.119410206667069</v>
      </c>
      <c r="H10601">
        <v>-1.491709786811257</v>
      </c>
      <c r="I10601">
        <v>0.36635907695263809</v>
      </c>
      <c r="J10601">
        <v>-1.464558145972461</v>
      </c>
      <c r="K10601">
        <v>-4.2020814789275001</v>
      </c>
      <c r="L10601">
        <v>-3.602462093992997</v>
      </c>
      <c r="M10601">
        <v>-5.3352542145458592</v>
      </c>
      <c r="N10601">
        <v>-4.7165461733720608</v>
      </c>
      <c r="O10601">
        <v>-6.2318477771086673</v>
      </c>
      <c r="P10601">
        <v>0.64728369918389816</v>
      </c>
      <c r="Q10601">
        <v>-6.6529420743893786</v>
      </c>
      <c r="R10601">
        <v>-1.1542198689766909</v>
      </c>
      <c r="S10601">
        <v>-6.0858312673991222</v>
      </c>
      <c r="T10601">
        <v>-4.870644665512291</v>
      </c>
      <c r="U10601">
        <v>0.65585414935984687</v>
      </c>
      <c r="V10601">
        <v>-7.2586136031893354</v>
      </c>
      <c r="W10601">
        <v>-4.7707682433367324</v>
      </c>
      <c r="X10601">
        <v>-5.4169841144003144</v>
      </c>
      <c r="Y10601">
        <v>-4.0563392075739557</v>
      </c>
      <c r="Z10601">
        <v>-13.280922989746211</v>
      </c>
      <c r="AA10601">
        <v>-4.4319830331408516</v>
      </c>
      <c r="AB10601">
        <v>-5.8440077213827486</v>
      </c>
      <c r="AC10601">
        <v>-9.171577456961133</v>
      </c>
      <c r="AD10601">
        <v>-4.2186429562168009</v>
      </c>
      <c r="AE10601">
        <v>-6.4229676733671974</v>
      </c>
      <c r="AF10601">
        <v>-5.6380275081917786</v>
      </c>
      <c r="AG10601">
        <v>-9.3492996558209089</v>
      </c>
      <c r="AH10601">
        <v>-7.3824159946927921</v>
      </c>
      <c r="AI10601">
        <v>-12.889763150099469</v>
      </c>
      <c r="AJ10601">
        <v>-3.452154362744031</v>
      </c>
      <c r="AK10601">
        <v>-5.9904164975197123</v>
      </c>
      <c r="AL10601">
        <v>-3.9919466823286398</v>
      </c>
      <c r="AM10601">
        <v>-4.8998961101861642</v>
      </c>
      <c r="AN10601">
        <v>-1.9823304498564069</v>
      </c>
      <c r="AO10601">
        <v>-2.5651238273193488</v>
      </c>
      <c r="AP10601">
        <v>-3.2162256274579248</v>
      </c>
      <c r="AQ10601">
        <v>-3.9562328157578648</v>
      </c>
      <c r="AR10601">
        <v>13.976882248849011</v>
      </c>
      <c r="AS10601">
        <v>-0.36274950626400398</v>
      </c>
      <c r="AT10601">
        <v>-8.0085132307448283</v>
      </c>
      <c r="AU10601">
        <v>-6.2312230405351059</v>
      </c>
      <c r="AV10601">
        <v>4.4385231939119594</v>
      </c>
      <c r="AW10601">
        <v>1.927143201052139E-3</v>
      </c>
    </row>
    <row r="10602" spans="1:49" x14ac:dyDescent="0.25">
      <c r="A10602" s="1">
        <v>45231</v>
      </c>
      <c r="B10602">
        <v>2008</v>
      </c>
      <c r="C10602">
        <v>360</v>
      </c>
      <c r="D10602">
        <v>9.0946540186954259</v>
      </c>
      <c r="E10602">
        <v>10.4877412041219</v>
      </c>
      <c r="F10602">
        <v>10.007321993331081</v>
      </c>
      <c r="G10602">
        <v>12.376323326161611</v>
      </c>
      <c r="H10602">
        <v>13.74604515260018</v>
      </c>
      <c r="I10602">
        <v>11.99807483207462</v>
      </c>
      <c r="J10602">
        <v>16.242747078312441</v>
      </c>
      <c r="K10602">
        <v>17.918635288571689</v>
      </c>
      <c r="L10602">
        <v>11.324138133764521</v>
      </c>
      <c r="M10602">
        <v>7.0023503596937884</v>
      </c>
      <c r="N10602">
        <v>16.151283379081871</v>
      </c>
      <c r="O10602">
        <v>17.982221264830489</v>
      </c>
      <c r="P10602">
        <v>6.523028743014736</v>
      </c>
      <c r="Q10602">
        <v>9.1715479914442177</v>
      </c>
      <c r="R10602">
        <v>11.760493611241429</v>
      </c>
      <c r="S10602">
        <v>17.70928849331397</v>
      </c>
      <c r="T10602">
        <v>11.938829952590099</v>
      </c>
      <c r="U10602">
        <v>14.00294343095641</v>
      </c>
      <c r="V10602">
        <v>19.173181701346898</v>
      </c>
      <c r="W10602">
        <v>11.262317232020269</v>
      </c>
      <c r="X10602">
        <v>12.602153860228981</v>
      </c>
      <c r="Y10602">
        <v>12.30738828813929</v>
      </c>
      <c r="Z10602">
        <v>10.51631324370612</v>
      </c>
      <c r="AA10602">
        <v>9.3352071734732043</v>
      </c>
      <c r="AB10602">
        <v>13.22071013762169</v>
      </c>
      <c r="AC10602">
        <v>46.100782622966527</v>
      </c>
      <c r="AD10602">
        <v>5.7810589017920577</v>
      </c>
      <c r="AE10602">
        <v>18.523935953565939</v>
      </c>
      <c r="AF10602">
        <v>10.74526738232613</v>
      </c>
      <c r="AG10602">
        <v>13.579412185502891</v>
      </c>
      <c r="AH10602">
        <v>11.42123636879548</v>
      </c>
      <c r="AI10602">
        <v>19.185387037741329</v>
      </c>
      <c r="AJ10602">
        <v>3.83870118914309</v>
      </c>
      <c r="AK10602">
        <v>10.87250500251826</v>
      </c>
      <c r="AL10602">
        <v>17.16152313436961</v>
      </c>
      <c r="AM10602">
        <v>4.7162182386127238</v>
      </c>
      <c r="AN10602">
        <v>10.38042575278917</v>
      </c>
      <c r="AO10602">
        <v>12.1549475491398</v>
      </c>
      <c r="AP10602">
        <v>9.3725412592090116</v>
      </c>
      <c r="AQ10602">
        <v>7.8136746577512914</v>
      </c>
      <c r="AR10602">
        <v>17.98100699992284</v>
      </c>
      <c r="AS10602">
        <v>5.561003483381044</v>
      </c>
      <c r="AT10602">
        <v>10.891426440994611</v>
      </c>
      <c r="AU10602">
        <v>8.4608955203737235</v>
      </c>
      <c r="AV10602">
        <v>25.634370780476349</v>
      </c>
      <c r="AW10602">
        <v>2.9167754589386471E-2</v>
      </c>
    </row>
    <row r="10603" spans="1:49" x14ac:dyDescent="0.25">
      <c r="A10603" s="1">
        <v>45261</v>
      </c>
      <c r="B10603">
        <v>2008</v>
      </c>
      <c r="C10603">
        <v>360</v>
      </c>
      <c r="D10603">
        <v>6.3450868061576848</v>
      </c>
      <c r="E10603">
        <v>4.5969804430499472</v>
      </c>
      <c r="F10603">
        <v>3.5907689861450098</v>
      </c>
      <c r="G10603">
        <v>9.1217269392692479</v>
      </c>
      <c r="H10603">
        <v>3.903183577409397</v>
      </c>
      <c r="I10603">
        <v>5.3461363091285463</v>
      </c>
      <c r="J10603">
        <v>7.8552565221903459</v>
      </c>
      <c r="K10603">
        <v>2.7072712022793159</v>
      </c>
      <c r="L10603">
        <v>5.0527316975292669</v>
      </c>
      <c r="M10603">
        <v>5.2740753181037103</v>
      </c>
      <c r="N10603">
        <v>5.2143752980253977</v>
      </c>
      <c r="O10603">
        <v>13.02604518434749</v>
      </c>
      <c r="P10603">
        <v>0.43690748956009001</v>
      </c>
      <c r="Q10603">
        <v>7.3797238685798128</v>
      </c>
      <c r="R10603">
        <v>2.176498618798806</v>
      </c>
      <c r="S10603">
        <v>6.9042276470811847</v>
      </c>
      <c r="T10603">
        <v>6.5199904440067744</v>
      </c>
      <c r="U10603">
        <v>1.600745813849924</v>
      </c>
      <c r="V10603">
        <v>7.5821497391881598</v>
      </c>
      <c r="W10603">
        <v>5.196442672339896</v>
      </c>
      <c r="X10603">
        <v>11.504759116820781</v>
      </c>
      <c r="Y10603">
        <v>5.4994040455996984</v>
      </c>
      <c r="Z10603">
        <v>-5.670319228434062</v>
      </c>
      <c r="AA10603">
        <v>5.3386469489782762</v>
      </c>
      <c r="AB10603">
        <v>7.6872979004153796</v>
      </c>
      <c r="AC10603">
        <v>5.462204663888226</v>
      </c>
      <c r="AD10603">
        <v>25.553694830037269</v>
      </c>
      <c r="AE10603">
        <v>10.36784377150377</v>
      </c>
      <c r="AF10603">
        <v>15.26366020578036</v>
      </c>
      <c r="AG10603">
        <v>6.8349133612487956</v>
      </c>
      <c r="AH10603">
        <v>-2.5881566844860431</v>
      </c>
      <c r="AI10603">
        <v>8.4807739471851171</v>
      </c>
      <c r="AJ10603">
        <v>6.7205433909806711</v>
      </c>
      <c r="AK10603">
        <v>5.2228014839262649</v>
      </c>
      <c r="AL10603">
        <v>8.1316477132515885</v>
      </c>
      <c r="AM10603">
        <v>8.03927775227673</v>
      </c>
      <c r="AN10603">
        <v>7.3367516903762864</v>
      </c>
      <c r="AO10603">
        <v>5.5257833065796014</v>
      </c>
      <c r="AP10603">
        <v>8.9661209495294436</v>
      </c>
      <c r="AQ10603">
        <v>-5.0489136194109889</v>
      </c>
      <c r="AR10603">
        <v>4.4271875886687804</v>
      </c>
      <c r="AS10603">
        <v>2.376462720432726</v>
      </c>
      <c r="AT10603">
        <v>4.4449707853571052</v>
      </c>
      <c r="AU10603">
        <v>6.0299654469364583</v>
      </c>
      <c r="AV10603">
        <v>-3.6460782634128659</v>
      </c>
      <c r="AW10603">
        <v>1.2370746093993469E-2</v>
      </c>
    </row>
    <row r="10604" spans="1:49" x14ac:dyDescent="0.25">
      <c r="A10604" s="1">
        <v>45292</v>
      </c>
      <c r="B10604">
        <v>2008</v>
      </c>
      <c r="C10604">
        <v>360</v>
      </c>
      <c r="D10604">
        <v>-2.8620671978582308</v>
      </c>
      <c r="E10604">
        <v>2.5188853487776441</v>
      </c>
      <c r="F10604">
        <v>-4.6175926029341952</v>
      </c>
      <c r="G10604">
        <v>-5.4734757967463192</v>
      </c>
      <c r="H10604">
        <v>-2.0559528514719649</v>
      </c>
      <c r="I10604">
        <v>-10.96784713479318</v>
      </c>
      <c r="J10604">
        <v>3.536840485460413</v>
      </c>
      <c r="K10604">
        <v>-3.802995567979794</v>
      </c>
      <c r="L10604">
        <v>-2.7485449327035121</v>
      </c>
      <c r="M10604">
        <v>-8.0275076718884559</v>
      </c>
      <c r="N10604">
        <v>-3.3488849506085878</v>
      </c>
      <c r="O10604">
        <v>-6.4788619675561492</v>
      </c>
      <c r="P10604">
        <v>-8.852109478657777</v>
      </c>
      <c r="Q10604">
        <v>2.6671175923988821</v>
      </c>
      <c r="R10604">
        <v>-1.6461178094338</v>
      </c>
      <c r="S10604">
        <v>-4.7034619221732354</v>
      </c>
      <c r="T10604">
        <v>-2.71161319463521</v>
      </c>
      <c r="U10604">
        <v>3.3179238276395568</v>
      </c>
      <c r="V10604">
        <v>-12.20348358865192</v>
      </c>
      <c r="W10604">
        <v>2.1153877447978702</v>
      </c>
      <c r="X10604">
        <v>-3.9487067186782299</v>
      </c>
      <c r="Y10604">
        <v>-2.3329175832440989</v>
      </c>
      <c r="Z10604">
        <v>7.6977703873504888</v>
      </c>
      <c r="AA10604">
        <v>-3.7217097450570669</v>
      </c>
      <c r="AB10604">
        <v>-3.112494131573607</v>
      </c>
      <c r="AC10604">
        <v>1.514333460633188</v>
      </c>
      <c r="AD10604">
        <v>-4.5578615781086356</v>
      </c>
      <c r="AE10604">
        <v>-4.2299966851407582</v>
      </c>
      <c r="AF10604">
        <v>-0.5055652597241389</v>
      </c>
      <c r="AG10604">
        <v>-13.17321429300581</v>
      </c>
      <c r="AH10604">
        <v>-3.3799380619512491</v>
      </c>
      <c r="AI10604">
        <v>-0.74027773215538106</v>
      </c>
      <c r="AJ10604">
        <v>-10.180523987284269</v>
      </c>
      <c r="AK10604">
        <v>-1.4717109110577331</v>
      </c>
      <c r="AL10604">
        <v>-8.1808225358670601</v>
      </c>
      <c r="AM10604">
        <v>-6.7176776424126894</v>
      </c>
      <c r="AN10604">
        <v>-8.0126037649149282</v>
      </c>
      <c r="AO10604">
        <v>-0.8852136695234325</v>
      </c>
      <c r="AP10604">
        <v>-3.913636099577289E-2</v>
      </c>
      <c r="AQ10604">
        <v>-16.211107699122</v>
      </c>
      <c r="AR10604">
        <v>-0.67455822670022814</v>
      </c>
      <c r="AS10604">
        <v>-2.7360411301968979</v>
      </c>
      <c r="AT10604">
        <v>-3.88493785352011</v>
      </c>
      <c r="AU10604">
        <v>-7.2430193472176274</v>
      </c>
      <c r="AV10604">
        <v>16.942502807225178</v>
      </c>
      <c r="AW10604">
        <v>-1.979486696078037E-2</v>
      </c>
    </row>
    <row r="10605" spans="1:49" x14ac:dyDescent="0.25">
      <c r="A10605" s="1">
        <v>45323</v>
      </c>
      <c r="B10605">
        <v>2008</v>
      </c>
      <c r="C10605">
        <v>360</v>
      </c>
      <c r="D10605">
        <v>1.459853046369419</v>
      </c>
      <c r="E10605">
        <v>3.1984920711554121</v>
      </c>
      <c r="F10605">
        <v>-0.54914992575231247</v>
      </c>
      <c r="G10605">
        <v>5.8840100886444313</v>
      </c>
      <c r="H10605">
        <v>5.4340172507241213</v>
      </c>
      <c r="I10605">
        <v>-7.1281991117877253</v>
      </c>
      <c r="J10605">
        <v>4.683879394323065</v>
      </c>
      <c r="K10605">
        <v>-1.6725484270966211</v>
      </c>
      <c r="L10605">
        <v>-3.9361503197664289</v>
      </c>
      <c r="M10605">
        <v>-3.4124778204595918</v>
      </c>
      <c r="N10605">
        <v>3.8142424278166049</v>
      </c>
      <c r="O10605">
        <v>4.498013938884271</v>
      </c>
      <c r="P10605">
        <v>-4.6024342104075249</v>
      </c>
      <c r="Q10605">
        <v>3.4418980741245608</v>
      </c>
      <c r="R10605">
        <v>-7.9267927510474738</v>
      </c>
      <c r="S10605">
        <v>-1.2206687323189189</v>
      </c>
      <c r="T10605">
        <v>-2.5778928397651062</v>
      </c>
      <c r="U10605">
        <v>2.98024163067161</v>
      </c>
      <c r="V10605">
        <v>7.0543027812379311</v>
      </c>
      <c r="W10605">
        <v>2.6286363795012369</v>
      </c>
      <c r="X10605">
        <v>-0.93498649537731016</v>
      </c>
      <c r="Y10605">
        <v>2.2695731946848601</v>
      </c>
      <c r="Z10605">
        <v>2.7852335321434389</v>
      </c>
      <c r="AA10605">
        <v>-0.34968051469276279</v>
      </c>
      <c r="AB10605">
        <v>0.33348827927142111</v>
      </c>
      <c r="AC10605">
        <v>-3.1737121763613758</v>
      </c>
      <c r="AD10605">
        <v>6.8620276011785784</v>
      </c>
      <c r="AE10605">
        <v>-3.1899102756813398</v>
      </c>
      <c r="AF10605">
        <v>1.299196150125415</v>
      </c>
      <c r="AG10605">
        <v>5.2108307635147622</v>
      </c>
      <c r="AH10605">
        <v>8.8445968716157175</v>
      </c>
      <c r="AI10605">
        <v>8.4086280833265867</v>
      </c>
      <c r="AJ10605">
        <v>0.3635704804591855</v>
      </c>
      <c r="AK10605">
        <v>5.0976652650156504</v>
      </c>
      <c r="AL10605">
        <v>-0.1201338780266847</v>
      </c>
      <c r="AM10605">
        <v>0.50655022503602876</v>
      </c>
      <c r="AN10605">
        <v>-6.0007522050840141</v>
      </c>
      <c r="AO10605">
        <v>4.9913611784969669</v>
      </c>
      <c r="AP10605">
        <v>2.3982329720276359</v>
      </c>
      <c r="AQ10605">
        <v>9.9076841854246247</v>
      </c>
      <c r="AR10605">
        <v>4.8671572808587804</v>
      </c>
      <c r="AS10605">
        <v>1.9765855193466959</v>
      </c>
      <c r="AT10605">
        <v>2.032788161804167</v>
      </c>
      <c r="AU10605">
        <v>4.6359560247213993</v>
      </c>
      <c r="AV10605">
        <v>-12.86985860088374</v>
      </c>
      <c r="AW10605">
        <v>5.0227813372671903E-4</v>
      </c>
    </row>
    <row r="10606" spans="1:49" x14ac:dyDescent="0.25">
      <c r="A10606" s="1">
        <v>45352</v>
      </c>
      <c r="B10606">
        <v>2008</v>
      </c>
      <c r="C10606">
        <v>360</v>
      </c>
      <c r="D10606">
        <v>6.7487037631561284</v>
      </c>
      <c r="E10606">
        <v>5.6494031538877332</v>
      </c>
      <c r="F10606">
        <v>3.8976226867967418</v>
      </c>
      <c r="G10606">
        <v>0.2161882100356394</v>
      </c>
      <c r="H10606">
        <v>6.8641227845135822</v>
      </c>
      <c r="I10606">
        <v>-3.881280138197563</v>
      </c>
      <c r="J10606">
        <v>3.270696805532181</v>
      </c>
      <c r="K10606">
        <v>10.93872744428004</v>
      </c>
      <c r="L10606">
        <v>0.2986397915895278</v>
      </c>
      <c r="M10606">
        <v>1.7311719303242159</v>
      </c>
      <c r="N10606">
        <v>3.4716126435927919</v>
      </c>
      <c r="O10606">
        <v>0.77087308262673293</v>
      </c>
      <c r="P10606">
        <v>2.7540955370880078</v>
      </c>
      <c r="Q10606">
        <v>5.6173952549425588</v>
      </c>
      <c r="R10606">
        <v>7.4934987709849299</v>
      </c>
      <c r="S10606">
        <v>-0.9028171420266573</v>
      </c>
      <c r="T10606">
        <v>1.3035943327062149</v>
      </c>
      <c r="U10606">
        <v>-3.0549000148047618</v>
      </c>
      <c r="V10606">
        <v>4.8996704704899363</v>
      </c>
      <c r="W10606">
        <v>2.793525789672779</v>
      </c>
      <c r="X10606">
        <v>2.6295793912671779</v>
      </c>
      <c r="Y10606">
        <v>2.7671583948527312</v>
      </c>
      <c r="Z10606">
        <v>0.35346196857704021</v>
      </c>
      <c r="AA10606">
        <v>4.1134822064380128</v>
      </c>
      <c r="AB10606">
        <v>3.8309567355132579</v>
      </c>
      <c r="AC10606">
        <v>12.352416881036611</v>
      </c>
      <c r="AD10606">
        <v>10.07737185772395</v>
      </c>
      <c r="AE10606">
        <v>5.0375275604299219</v>
      </c>
      <c r="AF10606">
        <v>10.239361972924829</v>
      </c>
      <c r="AG10606">
        <v>1.7733910399155399</v>
      </c>
      <c r="AH10606">
        <v>15.55369840951548</v>
      </c>
      <c r="AI10606">
        <v>1.320008432965913</v>
      </c>
      <c r="AJ10606">
        <v>-1.295076141796581</v>
      </c>
      <c r="AK10606">
        <v>-0.43844981967824381</v>
      </c>
      <c r="AL10606">
        <v>-2.149085440259324</v>
      </c>
      <c r="AM10606">
        <v>3.4713201306194819</v>
      </c>
      <c r="AN10606">
        <v>4.4689780809211488</v>
      </c>
      <c r="AO10606">
        <v>2.8184856664006608</v>
      </c>
      <c r="AP10606">
        <v>0.45058405774995869</v>
      </c>
      <c r="AQ10606">
        <v>1.669475149620703</v>
      </c>
      <c r="AR10606">
        <v>3.1255886273434901</v>
      </c>
      <c r="AS10606">
        <v>0.62718506656878059</v>
      </c>
      <c r="AT10606">
        <v>2.3168966401478701</v>
      </c>
      <c r="AU10606">
        <v>-3.8286448194967959</v>
      </c>
      <c r="AV10606">
        <v>-33.335555421263841</v>
      </c>
      <c r="AW10606">
        <v>9.6525731916363711E-4</v>
      </c>
    </row>
    <row r="10607" spans="1:49" x14ac:dyDescent="0.25">
      <c r="A10607" s="1">
        <v>45383</v>
      </c>
      <c r="B10607">
        <v>2008</v>
      </c>
      <c r="C10607">
        <v>360</v>
      </c>
      <c r="D10607">
        <v>-2.9449272791983061</v>
      </c>
      <c r="E10607">
        <v>-2.4150075763167629</v>
      </c>
      <c r="F10607">
        <v>-2.4784249353635439</v>
      </c>
      <c r="G10607">
        <v>-0.66312021725752901</v>
      </c>
      <c r="H10607">
        <v>-4.552789244758138</v>
      </c>
      <c r="I10607">
        <v>5.5143498557918234</v>
      </c>
      <c r="J10607">
        <v>-5.6877524355962166</v>
      </c>
      <c r="K10607">
        <v>-4.2294582308078592</v>
      </c>
      <c r="L10607">
        <v>0.43231890671500128</v>
      </c>
      <c r="M10607">
        <v>-1.1947221781833051</v>
      </c>
      <c r="N10607">
        <v>-5.488017145293056</v>
      </c>
      <c r="O10607">
        <v>-4.1338892547719164</v>
      </c>
      <c r="P10607">
        <v>0.99072610817818596</v>
      </c>
      <c r="Q10607">
        <v>-0.96768862196811023</v>
      </c>
      <c r="R10607">
        <v>1.086122606029871</v>
      </c>
      <c r="S10607">
        <v>-1.4212616113141729</v>
      </c>
      <c r="T10607">
        <v>-6.113447146805628</v>
      </c>
      <c r="U10607">
        <v>0.12816131962720689</v>
      </c>
      <c r="V10607">
        <v>-7.5977113363994047</v>
      </c>
      <c r="W10607">
        <v>-6.7279702445351424</v>
      </c>
      <c r="X10607">
        <v>-5.6524099128277498</v>
      </c>
      <c r="Y10607">
        <v>-4.6161588834443883</v>
      </c>
      <c r="Z10607">
        <v>12.14405502658758</v>
      </c>
      <c r="AA10607">
        <v>-8.5338138256585427E-2</v>
      </c>
      <c r="AB10607">
        <v>-5.2450846052646272</v>
      </c>
      <c r="AC10607">
        <v>7.6854890369761453</v>
      </c>
      <c r="AD10607">
        <v>1.8222730145528669</v>
      </c>
      <c r="AE10607">
        <v>-5.6004796459005357</v>
      </c>
      <c r="AF10607">
        <v>-6.3078216417324811</v>
      </c>
      <c r="AG10607">
        <v>-2.6421434702459501</v>
      </c>
      <c r="AH10607">
        <v>-5.8484691531193178</v>
      </c>
      <c r="AI10607">
        <v>-9.288485040227922</v>
      </c>
      <c r="AJ10607">
        <v>-3.135906374453834</v>
      </c>
      <c r="AK10607">
        <v>-7.633849776773916</v>
      </c>
      <c r="AL10607">
        <v>-5.9380531071508544</v>
      </c>
      <c r="AM10607">
        <v>1.984041364688083</v>
      </c>
      <c r="AN10607">
        <v>1.0265247680126159</v>
      </c>
      <c r="AO10607">
        <v>-6.0121853366776552</v>
      </c>
      <c r="AP10607">
        <v>0.33686040955556162</v>
      </c>
      <c r="AQ10607">
        <v>4.8117568024917512</v>
      </c>
      <c r="AR10607">
        <v>5.5740209296577747</v>
      </c>
      <c r="AS10607">
        <v>-0.40880512944557751</v>
      </c>
      <c r="AT10607">
        <v>-8.2018533431068459</v>
      </c>
      <c r="AU10607">
        <v>-4.3989295333388583</v>
      </c>
      <c r="AV10607">
        <v>-13.589252469731409</v>
      </c>
      <c r="AW10607">
        <v>-1.5115369972624301E-2</v>
      </c>
    </row>
    <row r="10608" spans="1:49" x14ac:dyDescent="0.25">
      <c r="A10608" s="1">
        <v>45413</v>
      </c>
      <c r="B10608">
        <v>2008</v>
      </c>
      <c r="C10608">
        <v>360</v>
      </c>
      <c r="D10608">
        <v>8.3238555564019823</v>
      </c>
      <c r="E10608">
        <v>6.0405445411436443</v>
      </c>
      <c r="F10608">
        <v>5.0597358051745367</v>
      </c>
      <c r="G10608">
        <v>4.9184893313668043</v>
      </c>
      <c r="H10608">
        <v>6.3068437196431626</v>
      </c>
      <c r="I10608">
        <v>10.249493175183581</v>
      </c>
      <c r="J10608">
        <v>7.2725273779726152</v>
      </c>
      <c r="K10608">
        <v>7.1763598638286963</v>
      </c>
      <c r="L10608">
        <v>6.7987245324452328</v>
      </c>
      <c r="M10608">
        <v>10.538508368597579</v>
      </c>
      <c r="N10608">
        <v>6.0433853787186242</v>
      </c>
      <c r="O10608">
        <v>8.1765006110830374</v>
      </c>
      <c r="P10608">
        <v>10.85509278183825</v>
      </c>
      <c r="Q10608">
        <v>8.2694824813139611</v>
      </c>
      <c r="R10608">
        <v>11.042613176120391</v>
      </c>
      <c r="S10608">
        <v>5.748885381270652</v>
      </c>
      <c r="T10608">
        <v>9.5025550870018414</v>
      </c>
      <c r="U10608">
        <v>0.33147718057116032</v>
      </c>
      <c r="V10608">
        <v>-2.4725670557367518</v>
      </c>
      <c r="W10608">
        <v>2.561969047934554</v>
      </c>
      <c r="X10608">
        <v>4.7992527832912746</v>
      </c>
      <c r="Y10608">
        <v>4.5719926702072033</v>
      </c>
      <c r="Z10608">
        <v>7.7075301739881308</v>
      </c>
      <c r="AA10608">
        <v>4.8349041384374347</v>
      </c>
      <c r="AB10608">
        <v>4.7098106072246182</v>
      </c>
      <c r="AC10608">
        <v>10.067112943897239</v>
      </c>
      <c r="AD10608">
        <v>5.3037942391790827</v>
      </c>
      <c r="AE10608">
        <v>-1.2836978166713811</v>
      </c>
      <c r="AF10608">
        <v>8.4752261521478864</v>
      </c>
      <c r="AG10608">
        <v>7.2641495268133349</v>
      </c>
      <c r="AH10608">
        <v>10.366850619621619</v>
      </c>
      <c r="AI10608">
        <v>4.7703406507452639</v>
      </c>
      <c r="AJ10608">
        <v>-0.4155713537921546</v>
      </c>
      <c r="AK10608">
        <v>-4.9300595813325243</v>
      </c>
      <c r="AL10608">
        <v>-3.9148045146708781</v>
      </c>
      <c r="AM10608">
        <v>5.0793902259794974</v>
      </c>
      <c r="AN10608">
        <v>1.1659118424714121</v>
      </c>
      <c r="AO10608">
        <v>6.0423436845735923</v>
      </c>
      <c r="AP10608">
        <v>1.961801703750266</v>
      </c>
      <c r="AQ10608">
        <v>2.3426378215110071</v>
      </c>
      <c r="AR10608">
        <v>6.046121627212786</v>
      </c>
      <c r="AS10608">
        <v>4.1745032457864761</v>
      </c>
      <c r="AT10608">
        <v>-3.1660275241617519</v>
      </c>
      <c r="AU10608">
        <v>-3.5454068007231938</v>
      </c>
      <c r="AV10608">
        <v>12.92765928131683</v>
      </c>
      <c r="AW10608">
        <v>1.6840391239515421E-2</v>
      </c>
    </row>
    <row r="10609" spans="1:49" x14ac:dyDescent="0.25">
      <c r="A10609" s="1">
        <v>45444</v>
      </c>
      <c r="B10609">
        <v>2008</v>
      </c>
      <c r="C10609">
        <v>360</v>
      </c>
      <c r="D10609">
        <v>3.7756056946639971</v>
      </c>
      <c r="E10609">
        <v>1.4862764439466549</v>
      </c>
      <c r="F10609">
        <v>-3.228763233486764</v>
      </c>
      <c r="G10609">
        <v>-0.12455268689173241</v>
      </c>
      <c r="H10609">
        <v>-6.3776213027959443</v>
      </c>
      <c r="I10609">
        <v>-8.2155068398552018</v>
      </c>
      <c r="J10609">
        <v>1.526761298987056</v>
      </c>
      <c r="K10609">
        <v>-6.1335683908399279</v>
      </c>
      <c r="L10609">
        <v>-5.8077969747569744</v>
      </c>
      <c r="M10609">
        <v>-3.8215298532112589</v>
      </c>
      <c r="N10609">
        <v>-3.2865489971603989</v>
      </c>
      <c r="O10609">
        <v>-3.5012135897607659</v>
      </c>
      <c r="P10609">
        <v>-4.7807087465750246</v>
      </c>
      <c r="Q10609">
        <v>-9.2112983400309378</v>
      </c>
      <c r="R10609">
        <v>-5.0986106598832182</v>
      </c>
      <c r="S10609">
        <v>-3.2685690751121821</v>
      </c>
      <c r="T10609">
        <v>-1.5219919372110871</v>
      </c>
      <c r="U10609">
        <v>-3.9393561933456112</v>
      </c>
      <c r="V10609">
        <v>7.2065959180543704</v>
      </c>
      <c r="W10609">
        <v>-2.2486631692443799</v>
      </c>
      <c r="X10609">
        <v>0.42696437478471072</v>
      </c>
      <c r="Y10609">
        <v>-8.9208985914033363</v>
      </c>
      <c r="Z10609">
        <v>-1.583217932635816</v>
      </c>
      <c r="AA10609">
        <v>-3.290067635454486</v>
      </c>
      <c r="AB10609">
        <v>-3.4848769562653041</v>
      </c>
      <c r="AC10609">
        <v>-12.095265936425511</v>
      </c>
      <c r="AD10609">
        <v>-7.0925968152485979</v>
      </c>
      <c r="AE10609">
        <v>-11.95585967640025</v>
      </c>
      <c r="AF10609">
        <v>-7.8741587444932097</v>
      </c>
      <c r="AG10609">
        <v>-6.9208568862491937</v>
      </c>
      <c r="AH10609">
        <v>-0.83858087958723626</v>
      </c>
      <c r="AI10609">
        <v>-1.3694899076798881</v>
      </c>
      <c r="AJ10609">
        <v>-3.551877610352383</v>
      </c>
      <c r="AK10609">
        <v>-0.5768009694186671</v>
      </c>
      <c r="AL10609">
        <v>-5.1101228517508979</v>
      </c>
      <c r="AM10609">
        <v>-0.72234628939460421</v>
      </c>
      <c r="AN10609">
        <v>7.5775929193685698</v>
      </c>
      <c r="AO10609">
        <v>1.9703120732515571</v>
      </c>
      <c r="AP10609">
        <v>5.3888913242911674</v>
      </c>
      <c r="AQ10609">
        <v>-3.5584823596257809</v>
      </c>
      <c r="AR10609">
        <v>2.7131133982603468</v>
      </c>
      <c r="AS10609">
        <v>-1.71213991288206</v>
      </c>
      <c r="AT10609">
        <v>1.3857999903500671</v>
      </c>
      <c r="AU10609">
        <v>5.5833475256244602</v>
      </c>
      <c r="AV10609">
        <v>-4.0567550613301862</v>
      </c>
      <c r="AW10609">
        <v>-1.2353020368724991E-2</v>
      </c>
    </row>
    <row r="10610" spans="1:49" x14ac:dyDescent="0.25">
      <c r="A10610" s="1">
        <v>38749</v>
      </c>
      <c r="B10610">
        <v>2008</v>
      </c>
      <c r="C10610">
        <v>560</v>
      </c>
      <c r="D10610">
        <v>-7.5374070744862571</v>
      </c>
      <c r="E10610">
        <v>-1.87662435086583</v>
      </c>
      <c r="F10610">
        <v>0.68316584660337298</v>
      </c>
      <c r="G10610">
        <v>-5.297391111548821</v>
      </c>
      <c r="H10610">
        <v>0.43895724883877829</v>
      </c>
      <c r="I10610">
        <v>-7.7609594539473914E-2</v>
      </c>
      <c r="J10610">
        <v>60.529473086960508</v>
      </c>
      <c r="K10610">
        <v>2.4650713419352321</v>
      </c>
      <c r="L10610">
        <v>13.079223255161271</v>
      </c>
      <c r="M10610">
        <v>2.237836846943142</v>
      </c>
      <c r="N10610">
        <v>1.4322448850863529</v>
      </c>
      <c r="O10610">
        <v>1.886842027383473</v>
      </c>
      <c r="P10610">
        <v>-3.4052246267276649</v>
      </c>
      <c r="Q10610">
        <v>-4.3746301158293033</v>
      </c>
      <c r="R10610">
        <v>-6.5826074938881707</v>
      </c>
      <c r="S10610">
        <v>1.5584977829783411</v>
      </c>
      <c r="T10610">
        <v>-19.11655569954603</v>
      </c>
      <c r="U10610">
        <v>-11.673292585202629</v>
      </c>
      <c r="V10610">
        <v>4.1888311579059367</v>
      </c>
      <c r="W10610">
        <v>-2.854641340602881</v>
      </c>
      <c r="X10610">
        <v>-4.7819635705754866</v>
      </c>
      <c r="Y10610">
        <v>3.3562111616822992</v>
      </c>
      <c r="Z10610">
        <v>-3.3265674430316028</v>
      </c>
      <c r="AA10610">
        <v>-4.7047614761601686</v>
      </c>
      <c r="AB10610">
        <v>-3.5930245254217512</v>
      </c>
      <c r="AC10610">
        <v>1.0130198071638621</v>
      </c>
      <c r="AD10610">
        <v>-2.4236268339715821</v>
      </c>
      <c r="AE10610">
        <v>-1.365823178086589</v>
      </c>
      <c r="AF10610">
        <v>1.6969734234213001</v>
      </c>
      <c r="AG10610">
        <v>4.6462885344483063</v>
      </c>
      <c r="AH10610">
        <v>1.446440874246635</v>
      </c>
      <c r="AI10610">
        <v>-1.1377689113620799</v>
      </c>
      <c r="AJ10610">
        <v>3.1992912550323989</v>
      </c>
      <c r="AK10610">
        <v>-0.7901886395981994</v>
      </c>
      <c r="AL10610">
        <v>-1.6664637011747361</v>
      </c>
      <c r="AM10610">
        <v>-1.5211401835870551</v>
      </c>
      <c r="AN10610">
        <v>-4.9200588764064523E-2</v>
      </c>
      <c r="AO10610">
        <v>-1.7898134814433031</v>
      </c>
      <c r="AP10610">
        <v>-3.3828892832950319</v>
      </c>
      <c r="AQ10610">
        <v>-3.330083303870468</v>
      </c>
      <c r="AR10610">
        <v>-3.101187398786764</v>
      </c>
      <c r="AS10610">
        <v>-2.6577941391636939</v>
      </c>
      <c r="AT10610">
        <v>-3.7950236897698608</v>
      </c>
      <c r="AU10610">
        <v>-4.3267764819262649</v>
      </c>
      <c r="AV10610">
        <v>-1.922857526011335</v>
      </c>
      <c r="AW10610">
        <v>-1.7068561347632238E-2</v>
      </c>
    </row>
    <row r="10611" spans="1:49" x14ac:dyDescent="0.25">
      <c r="A10611" s="1">
        <v>38777</v>
      </c>
      <c r="B10611">
        <v>2008</v>
      </c>
      <c r="C10611">
        <v>560</v>
      </c>
      <c r="D10611">
        <v>7.2623021915561692</v>
      </c>
      <c r="E10611">
        <v>5.3436477493256094</v>
      </c>
      <c r="F10611">
        <v>1.889585061527943</v>
      </c>
      <c r="G10611">
        <v>-1.675303694463248</v>
      </c>
      <c r="H10611">
        <v>9.5061214027760457</v>
      </c>
      <c r="I10611">
        <v>-5.1696173625863651</v>
      </c>
      <c r="J10611">
        <v>10.454405622942531</v>
      </c>
      <c r="K10611">
        <v>3.0495715364721399</v>
      </c>
      <c r="L10611">
        <v>-2.6750826749224581</v>
      </c>
      <c r="M10611">
        <v>-1.0785032234540639</v>
      </c>
      <c r="N10611">
        <v>1.22628253671293</v>
      </c>
      <c r="O10611">
        <v>0.26540472334866122</v>
      </c>
      <c r="P10611">
        <v>-0.17750608113970001</v>
      </c>
      <c r="Q10611">
        <v>-3.101236669804686</v>
      </c>
      <c r="R10611">
        <v>7.157193134408546</v>
      </c>
      <c r="S10611">
        <v>8.5088196549341752</v>
      </c>
      <c r="T10611">
        <v>3.1351780733987371</v>
      </c>
      <c r="U10611">
        <v>-5.4376065747174458</v>
      </c>
      <c r="V10611">
        <v>-12.618848693790209</v>
      </c>
      <c r="W10611">
        <v>2.1060404741283678</v>
      </c>
      <c r="X10611">
        <v>-0.86470739532550356</v>
      </c>
      <c r="Y10611">
        <v>-2.2039400894014021</v>
      </c>
      <c r="Z10611">
        <v>2.0766589421277848</v>
      </c>
      <c r="AA10611">
        <v>6.575757047697639E-2</v>
      </c>
      <c r="AB10611">
        <v>2.996820349097074</v>
      </c>
      <c r="AC10611">
        <v>4.4705310819601607</v>
      </c>
      <c r="AD10611">
        <v>8.2081135179866713</v>
      </c>
      <c r="AE10611">
        <v>10.490619966718519</v>
      </c>
      <c r="AF10611">
        <v>1.5461664388123351</v>
      </c>
      <c r="AG10611">
        <v>8.6200970562799295</v>
      </c>
      <c r="AH10611">
        <v>10.566729405907569</v>
      </c>
      <c r="AI10611">
        <v>1.966617551580585</v>
      </c>
      <c r="AJ10611">
        <v>-7.1326301597014368</v>
      </c>
      <c r="AK10611">
        <v>1.466707804942025</v>
      </c>
      <c r="AL10611">
        <v>6.4458927144979814</v>
      </c>
      <c r="AM10611">
        <v>3.954383709763198</v>
      </c>
      <c r="AN10611">
        <v>3.8836621233684592</v>
      </c>
      <c r="AO10611">
        <v>-1.733111183543967</v>
      </c>
      <c r="AP10611">
        <v>2.6643685955729519E-3</v>
      </c>
      <c r="AQ10611">
        <v>5.4591281274207759E-2</v>
      </c>
      <c r="AR10611">
        <v>5.4469075506633047</v>
      </c>
      <c r="AS10611">
        <v>2.414205740692998</v>
      </c>
      <c r="AT10611">
        <v>1.107976823355328</v>
      </c>
      <c r="AU10611">
        <v>-1.060609793620559</v>
      </c>
      <c r="AV10611">
        <v>0.83013870453434446</v>
      </c>
      <c r="AW10611">
        <v>-5.0274000080974268E-4</v>
      </c>
    </row>
    <row r="10612" spans="1:49" x14ac:dyDescent="0.25">
      <c r="A10612" s="1">
        <v>38808</v>
      </c>
      <c r="B10612">
        <v>2008</v>
      </c>
      <c r="C10612">
        <v>560</v>
      </c>
      <c r="D10612">
        <v>6.3401618805724258</v>
      </c>
      <c r="E10612">
        <v>2.5592818472671479</v>
      </c>
      <c r="F10612">
        <v>9.0551539662875324</v>
      </c>
      <c r="G10612">
        <v>11.49219012248521</v>
      </c>
      <c r="H10612">
        <v>6.0121214504121001</v>
      </c>
      <c r="I10612">
        <v>12.30831433762931</v>
      </c>
      <c r="J10612">
        <v>11.30161472126794</v>
      </c>
      <c r="K10612">
        <v>7.1659398733842972</v>
      </c>
      <c r="L10612">
        <v>-1.1091464380422189</v>
      </c>
      <c r="M10612">
        <v>4.3181899810522228</v>
      </c>
      <c r="N10612">
        <v>6.7895715073030383</v>
      </c>
      <c r="O10612">
        <v>8.7111902429426458E-2</v>
      </c>
      <c r="P10612">
        <v>7.9230263143621471</v>
      </c>
      <c r="Q10612">
        <v>19.9396727976257</v>
      </c>
      <c r="R10612">
        <v>22.75687896447667</v>
      </c>
      <c r="S10612">
        <v>17.1705762009124</v>
      </c>
      <c r="T10612">
        <v>1.204017553757897</v>
      </c>
      <c r="U10612">
        <v>0.68761482291750387</v>
      </c>
      <c r="V10612">
        <v>7.814040231519126</v>
      </c>
      <c r="W10612">
        <v>5.3939890063982254</v>
      </c>
      <c r="X10612">
        <v>9.3757972047013194</v>
      </c>
      <c r="Y10612">
        <v>6.6212203664345992</v>
      </c>
      <c r="Z10612">
        <v>9.0201054857895322</v>
      </c>
      <c r="AA10612">
        <v>9.1043124077310189</v>
      </c>
      <c r="AB10612">
        <v>7.32610794283306</v>
      </c>
      <c r="AC10612">
        <v>5.7789354651899938</v>
      </c>
      <c r="AD10612">
        <v>7.7436641274241769</v>
      </c>
      <c r="AE10612">
        <v>11.83963996530462</v>
      </c>
      <c r="AF10612">
        <v>7.1071755217503094</v>
      </c>
      <c r="AG10612">
        <v>6.1642047061383654</v>
      </c>
      <c r="AH10612">
        <v>8.9044355906115591</v>
      </c>
      <c r="AI10612">
        <v>7.1461192802853679</v>
      </c>
      <c r="AJ10612">
        <v>7.260802438726266</v>
      </c>
      <c r="AK10612">
        <v>8.2928325781963519</v>
      </c>
      <c r="AL10612">
        <v>8.9106212038788435</v>
      </c>
      <c r="AM10612">
        <v>7.5583668226110623</v>
      </c>
      <c r="AN10612">
        <v>6.4289966247191188</v>
      </c>
      <c r="AO10612">
        <v>18.701148021013459</v>
      </c>
      <c r="AP10612">
        <v>2.9142616818074401</v>
      </c>
      <c r="AQ10612">
        <v>11.838034812198361</v>
      </c>
      <c r="AR10612">
        <v>5.9056033781810013</v>
      </c>
      <c r="AS10612">
        <v>8.4992171664270533</v>
      </c>
      <c r="AT10612">
        <v>7.4200407576819671</v>
      </c>
      <c r="AU10612">
        <v>6.7328514192918076</v>
      </c>
      <c r="AV10612">
        <v>3.7571346746312129</v>
      </c>
      <c r="AW10612">
        <v>2.7638608618675731E-2</v>
      </c>
    </row>
    <row r="10613" spans="1:49" x14ac:dyDescent="0.25">
      <c r="A10613" s="1">
        <v>38838</v>
      </c>
      <c r="B10613">
        <v>2008</v>
      </c>
      <c r="C10613">
        <v>560</v>
      </c>
      <c r="D10613">
        <v>-24.800899906313209</v>
      </c>
      <c r="E10613">
        <v>-10.907004269068819</v>
      </c>
      <c r="F10613">
        <v>-18.45839803733892</v>
      </c>
      <c r="G10613">
        <v>-19.296730431718618</v>
      </c>
      <c r="H10613">
        <v>-23.86845186408565</v>
      </c>
      <c r="I10613">
        <v>-25.664433963548252</v>
      </c>
      <c r="J10613">
        <v>-27.46129988666863</v>
      </c>
      <c r="K10613">
        <v>-14.53022909608891</v>
      </c>
      <c r="L10613">
        <v>-25.565951976953279</v>
      </c>
      <c r="M10613">
        <v>-17.26154478922793</v>
      </c>
      <c r="N10613">
        <v>-13.35322705506541</v>
      </c>
      <c r="O10613">
        <v>-28.475568848729878</v>
      </c>
      <c r="P10613">
        <v>-21.022624188704889</v>
      </c>
      <c r="Q10613">
        <v>-20.257689623385591</v>
      </c>
      <c r="R10613">
        <v>-27.306758063431239</v>
      </c>
      <c r="S10613">
        <v>-21.79855734763937</v>
      </c>
      <c r="T10613">
        <v>-24.60293787854744</v>
      </c>
      <c r="U10613">
        <v>-26.477927843670539</v>
      </c>
      <c r="V10613">
        <v>-36.001955535692211</v>
      </c>
      <c r="W10613">
        <v>-16.78109611664981</v>
      </c>
      <c r="X10613">
        <v>-18.027752914076331</v>
      </c>
      <c r="Y10613">
        <v>-17.471353538097841</v>
      </c>
      <c r="Z10613">
        <v>-13.904270531675049</v>
      </c>
      <c r="AA10613">
        <v>-17.703130024855419</v>
      </c>
      <c r="AB10613">
        <v>-16.337834583752802</v>
      </c>
      <c r="AC10613">
        <v>-12.7357346557522</v>
      </c>
      <c r="AD10613">
        <v>-16.963913365375181</v>
      </c>
      <c r="AE10613">
        <v>-15.44843175539256</v>
      </c>
      <c r="AF10613">
        <v>-13.37745926610344</v>
      </c>
      <c r="AG10613">
        <v>-14.33770070105577</v>
      </c>
      <c r="AH10613">
        <v>-16.50300901881895</v>
      </c>
      <c r="AI10613">
        <v>-11.236400498318501</v>
      </c>
      <c r="AJ10613">
        <v>-14.472717049127461</v>
      </c>
      <c r="AK10613">
        <v>-13.997812781175851</v>
      </c>
      <c r="AL10613">
        <v>-15.16603156513855</v>
      </c>
      <c r="AM10613">
        <v>-14.523237527053601</v>
      </c>
      <c r="AN10613">
        <v>-14.83745594639991</v>
      </c>
      <c r="AO10613">
        <v>-21.613814595671158</v>
      </c>
      <c r="AP10613">
        <v>-17.51432113520816</v>
      </c>
      <c r="AQ10613">
        <v>-16.176571338408969</v>
      </c>
      <c r="AR10613">
        <v>-12.504147147366711</v>
      </c>
      <c r="AS10613">
        <v>-12.953495088323381</v>
      </c>
      <c r="AT10613">
        <v>-13.58670244728753</v>
      </c>
      <c r="AU10613">
        <v>-17.142152628263052</v>
      </c>
      <c r="AV10613">
        <v>-13.877426807047421</v>
      </c>
      <c r="AW10613">
        <v>-0.108893401742424</v>
      </c>
    </row>
    <row r="10614" spans="1:49" x14ac:dyDescent="0.25">
      <c r="A10614" s="1">
        <v>38869</v>
      </c>
      <c r="B10614">
        <v>2008</v>
      </c>
      <c r="C10614">
        <v>560</v>
      </c>
      <c r="D10614">
        <v>-9.6046869196959488</v>
      </c>
      <c r="E10614">
        <v>-12.856763366512469</v>
      </c>
      <c r="F10614">
        <v>-4.1356854982307913</v>
      </c>
      <c r="G10614">
        <v>-10.259909417316679</v>
      </c>
      <c r="H10614">
        <v>-4.5034541829082064</v>
      </c>
      <c r="I10614">
        <v>-0.63107164075405509</v>
      </c>
      <c r="J10614">
        <v>-22.418686605310508</v>
      </c>
      <c r="K10614">
        <v>-2.4868770272723268</v>
      </c>
      <c r="L10614">
        <v>-3.5107488176194019</v>
      </c>
      <c r="M10614">
        <v>-7.797378476504468</v>
      </c>
      <c r="N10614">
        <v>-9.143815150820501</v>
      </c>
      <c r="O10614">
        <v>-18.582441546387191</v>
      </c>
      <c r="P10614">
        <v>-4.0469708329479932</v>
      </c>
      <c r="Q10614">
        <v>2.6660102753202519</v>
      </c>
      <c r="R10614">
        <v>0.18658952636967371</v>
      </c>
      <c r="S10614">
        <v>-5.6896044559240018</v>
      </c>
      <c r="T10614">
        <v>-7.7331835311862394</v>
      </c>
      <c r="U10614">
        <v>-15.76360207008455</v>
      </c>
      <c r="V10614">
        <v>-13.220573710109219</v>
      </c>
      <c r="W10614">
        <v>-7.479662320749747</v>
      </c>
      <c r="X10614">
        <v>-7.9842725920925677</v>
      </c>
      <c r="Y10614">
        <v>-6.0607282979700861</v>
      </c>
      <c r="Z10614">
        <v>-6.5903472421145803</v>
      </c>
      <c r="AA10614">
        <v>-12.220901130829491</v>
      </c>
      <c r="AB10614">
        <v>-6.8759464747719656</v>
      </c>
      <c r="AC10614">
        <v>-7.7430880866408147</v>
      </c>
      <c r="AD10614">
        <v>-6.1345661596779788</v>
      </c>
      <c r="AE10614">
        <v>-9.9815493760405225</v>
      </c>
      <c r="AF10614">
        <v>-5.1745887979694816</v>
      </c>
      <c r="AG10614">
        <v>-5.4552414027900564</v>
      </c>
      <c r="AH10614">
        <v>-9.0481614562302308</v>
      </c>
      <c r="AI10614">
        <v>-5.8966036768146051</v>
      </c>
      <c r="AJ10614">
        <v>-6.2567745412116293</v>
      </c>
      <c r="AK10614">
        <v>-7.3282556870194142</v>
      </c>
      <c r="AL10614">
        <v>-7.4479802609173094</v>
      </c>
      <c r="AM10614">
        <v>-7.3322576540334357</v>
      </c>
      <c r="AN10614">
        <v>-6.5564146012338398</v>
      </c>
      <c r="AO10614">
        <v>-6.3877525706336318</v>
      </c>
      <c r="AP10614">
        <v>-1.7265201892135209</v>
      </c>
      <c r="AQ10614">
        <v>-5.6699984364301903</v>
      </c>
      <c r="AR10614">
        <v>-5.3565339029329362</v>
      </c>
      <c r="AS10614">
        <v>-5.5015075217790033</v>
      </c>
      <c r="AT10614">
        <v>-7.9026806919338384</v>
      </c>
      <c r="AU10614">
        <v>-14.981630863416161</v>
      </c>
      <c r="AV10614">
        <v>-6.3350355428585132</v>
      </c>
      <c r="AW10614">
        <v>-6.0473439437907277E-2</v>
      </c>
    </row>
    <row r="10615" spans="1:49" x14ac:dyDescent="0.25">
      <c r="A10615" s="1">
        <v>38899</v>
      </c>
      <c r="B10615">
        <v>2008</v>
      </c>
      <c r="C10615">
        <v>560</v>
      </c>
      <c r="D10615">
        <v>3.000720000115487</v>
      </c>
      <c r="E10615">
        <v>18.506270508245979</v>
      </c>
      <c r="F10615">
        <v>3.1561826225120271</v>
      </c>
      <c r="G10615">
        <v>6.5176359546612384</v>
      </c>
      <c r="H10615">
        <v>3.0297299690553952</v>
      </c>
      <c r="I10615">
        <v>4.0584076686829729</v>
      </c>
      <c r="J10615">
        <v>5.4197206068421933</v>
      </c>
      <c r="K10615">
        <v>7.5201380534176474</v>
      </c>
      <c r="L10615">
        <v>7.7539836408129226</v>
      </c>
      <c r="M10615">
        <v>3.296063281115047</v>
      </c>
      <c r="N10615">
        <v>5.7309946937951217</v>
      </c>
      <c r="O10615">
        <v>17.593548546747659</v>
      </c>
      <c r="P10615">
        <v>10.02962526337901</v>
      </c>
      <c r="Q10615">
        <v>10.412071085077161</v>
      </c>
      <c r="R10615">
        <v>2.0669085097164248</v>
      </c>
      <c r="S10615">
        <v>9.9855708755595352</v>
      </c>
      <c r="T10615">
        <v>5.761555244741845</v>
      </c>
      <c r="U10615">
        <v>19.803225450017688</v>
      </c>
      <c r="V10615">
        <v>11.243555193358761</v>
      </c>
      <c r="W10615">
        <v>2.3606736828404089</v>
      </c>
      <c r="X10615">
        <v>2.7716848776064169</v>
      </c>
      <c r="Y10615">
        <v>4.0460212399590301</v>
      </c>
      <c r="Z10615">
        <v>6.1935033780434301</v>
      </c>
      <c r="AA10615">
        <v>3.2790057933421708</v>
      </c>
      <c r="AB10615">
        <v>3.231392638979647</v>
      </c>
      <c r="AC10615">
        <v>2.3363938807279938</v>
      </c>
      <c r="AD10615">
        <v>1.253422815884409</v>
      </c>
      <c r="AE10615">
        <v>5.9954082216776783</v>
      </c>
      <c r="AF10615">
        <v>6.2971060400511814</v>
      </c>
      <c r="AG10615">
        <v>4.3560019330997743</v>
      </c>
      <c r="AH10615">
        <v>1.911801805803703</v>
      </c>
      <c r="AI10615">
        <v>3.4037978292298821</v>
      </c>
      <c r="AJ10615">
        <v>12.94703615630293</v>
      </c>
      <c r="AK10615">
        <v>5.7684600019249022</v>
      </c>
      <c r="AL10615">
        <v>2.5321029616949491</v>
      </c>
      <c r="AM10615">
        <v>2.576334456593377</v>
      </c>
      <c r="AN10615">
        <v>5.509683374105534</v>
      </c>
      <c r="AO10615">
        <v>20.194250841784829</v>
      </c>
      <c r="AP10615">
        <v>7.6191762700380314</v>
      </c>
      <c r="AQ10615">
        <v>4.1926114421901861</v>
      </c>
      <c r="AR10615">
        <v>3.60755182403385</v>
      </c>
      <c r="AS10615">
        <v>5.2988732630631752</v>
      </c>
      <c r="AT10615">
        <v>3.2518755067154852</v>
      </c>
      <c r="AU10615">
        <v>4.4696212842981984</v>
      </c>
      <c r="AV10615">
        <v>3.277185470956856</v>
      </c>
      <c r="AW10615">
        <v>3.3215085032211933E-2</v>
      </c>
    </row>
    <row r="10616" spans="1:49" x14ac:dyDescent="0.25">
      <c r="A10616" s="1">
        <v>38930</v>
      </c>
      <c r="B10616">
        <v>2008</v>
      </c>
      <c r="C10616">
        <v>560</v>
      </c>
      <c r="D10616">
        <v>-4.2124950270044259</v>
      </c>
      <c r="E10616">
        <v>-4.8069930711171827</v>
      </c>
      <c r="F10616">
        <v>-0.66955921434924681</v>
      </c>
      <c r="G10616">
        <v>-2.1512542919331579</v>
      </c>
      <c r="H10616">
        <v>5.0765724415684277</v>
      </c>
      <c r="I10616">
        <v>-4.5260034494232224</v>
      </c>
      <c r="J10616">
        <v>1.5255929269511359</v>
      </c>
      <c r="K10616">
        <v>-1.207974392214239</v>
      </c>
      <c r="L10616">
        <v>-7.9372419090988906</v>
      </c>
      <c r="M10616">
        <v>-0.59329664900822365</v>
      </c>
      <c r="N10616">
        <v>-1.4865297842568179</v>
      </c>
      <c r="O10616">
        <v>2.7779920163557792</v>
      </c>
      <c r="P10616">
        <v>-0.62857873661176233</v>
      </c>
      <c r="Q10616">
        <v>-3.372429242258757</v>
      </c>
      <c r="R10616">
        <v>-8.2061357896791254</v>
      </c>
      <c r="S10616">
        <v>-0.87100148992369508</v>
      </c>
      <c r="T10616">
        <v>-7.5944460247236893</v>
      </c>
      <c r="U10616">
        <v>5.1057685843125311</v>
      </c>
      <c r="V10616">
        <v>1.911864803406949</v>
      </c>
      <c r="W10616">
        <v>-2.5596273138472241</v>
      </c>
      <c r="X10616">
        <v>-1.618124152543132</v>
      </c>
      <c r="Y10616">
        <v>-0.7983274637308857</v>
      </c>
      <c r="Z10616">
        <v>-1.42706032183888</v>
      </c>
      <c r="AA10616">
        <v>0.49459719535902558</v>
      </c>
      <c r="AB10616">
        <v>-3.0476754527376531</v>
      </c>
      <c r="AC10616">
        <v>4.0535857247111062</v>
      </c>
      <c r="AD10616">
        <v>-0.33484018838236818</v>
      </c>
      <c r="AE10616">
        <v>-5.870913868181427</v>
      </c>
      <c r="AF10616">
        <v>-0.76884019733367559</v>
      </c>
      <c r="AG10616">
        <v>-1.0970613790733159</v>
      </c>
      <c r="AH10616">
        <v>0.60852593353746265</v>
      </c>
      <c r="AI10616">
        <v>-2.1210799012960638E-2</v>
      </c>
      <c r="AJ10616">
        <v>-3.640752476999443</v>
      </c>
      <c r="AK10616">
        <v>0.81533755884157788</v>
      </c>
      <c r="AL10616">
        <v>2.2971305128851149</v>
      </c>
      <c r="AM10616">
        <v>-0.49482580622650651</v>
      </c>
      <c r="AN10616">
        <v>0.85553254315395844</v>
      </c>
      <c r="AO10616">
        <v>-11.5449879596095</v>
      </c>
      <c r="AP10616">
        <v>-2.8030749680748919</v>
      </c>
      <c r="AQ10616">
        <v>-1.0390874521023159</v>
      </c>
      <c r="AR10616">
        <v>-0.83266757951420134</v>
      </c>
      <c r="AS10616">
        <v>-1.661676059009221</v>
      </c>
      <c r="AT10616">
        <v>-9.7984907322723469E-2</v>
      </c>
      <c r="AU10616">
        <v>0.24147537680643261</v>
      </c>
      <c r="AV10616">
        <v>-1.678337964536025</v>
      </c>
      <c r="AW10616">
        <v>-3.597086238425995E-2</v>
      </c>
    </row>
    <row r="10617" spans="1:49" x14ac:dyDescent="0.25">
      <c r="A10617" s="1">
        <v>38961</v>
      </c>
      <c r="B10617">
        <v>2008</v>
      </c>
      <c r="C10617">
        <v>560</v>
      </c>
      <c r="D10617">
        <v>-13.691651028895141</v>
      </c>
      <c r="E10617">
        <v>3.109699012727996</v>
      </c>
      <c r="F10617">
        <v>-4.968169642780107</v>
      </c>
      <c r="G10617">
        <v>-6.6969188904840937</v>
      </c>
      <c r="H10617">
        <v>-0.52546102454170684</v>
      </c>
      <c r="I10617">
        <v>-9.5096243115229466</v>
      </c>
      <c r="J10617">
        <v>-0.2126754563356093</v>
      </c>
      <c r="K10617">
        <v>-2.070846003810678</v>
      </c>
      <c r="L10617">
        <v>-2.015060906222399</v>
      </c>
      <c r="M10617">
        <v>-4.0216987427504902</v>
      </c>
      <c r="N10617">
        <v>-7.3633188916002679</v>
      </c>
      <c r="O10617">
        <v>-9.5631845657722199</v>
      </c>
      <c r="P10617">
        <v>-3.2819506649894081</v>
      </c>
      <c r="Q10617">
        <v>-5.063404101040037</v>
      </c>
      <c r="R10617">
        <v>-9.3235652341314257</v>
      </c>
      <c r="S10617">
        <v>-4.5552144606269103</v>
      </c>
      <c r="T10617">
        <v>-11.10645683950281</v>
      </c>
      <c r="U10617">
        <v>-3.8537543104876559</v>
      </c>
      <c r="V10617">
        <v>-11.969725759275409</v>
      </c>
      <c r="W10617">
        <v>-9.2969377151074895</v>
      </c>
      <c r="X10617">
        <v>-4.9548875989924968</v>
      </c>
      <c r="Y10617">
        <v>-7.2252889533071958</v>
      </c>
      <c r="Z10617">
        <v>-6.4191699146595731</v>
      </c>
      <c r="AA10617">
        <v>-4.6151330799544148</v>
      </c>
      <c r="AB10617">
        <v>-5.8760826001635236</v>
      </c>
      <c r="AC10617">
        <v>-6.8912110558326027</v>
      </c>
      <c r="AD10617">
        <v>-3.492223392530502</v>
      </c>
      <c r="AE10617">
        <v>-14.3684222449073</v>
      </c>
      <c r="AF10617">
        <v>-2.8644350092676958</v>
      </c>
      <c r="AG10617">
        <v>-5.3887259050224063</v>
      </c>
      <c r="AH10617">
        <v>-10.08230625736936</v>
      </c>
      <c r="AI10617">
        <v>-7.9421063069334608</v>
      </c>
      <c r="AJ10617">
        <v>-7.3407704307068</v>
      </c>
      <c r="AK10617">
        <v>-4.6892708153029483</v>
      </c>
      <c r="AL10617">
        <v>-5.529514896326404</v>
      </c>
      <c r="AM10617">
        <v>-6.4125169386361813</v>
      </c>
      <c r="AN10617">
        <v>-4.9066658995316921</v>
      </c>
      <c r="AO10617">
        <v>-10.31515330451025</v>
      </c>
      <c r="AP10617">
        <v>-8.7771328700803846</v>
      </c>
      <c r="AQ10617">
        <v>-9.0103179105320166</v>
      </c>
      <c r="AR10617">
        <v>-6.9789309525312593</v>
      </c>
      <c r="AS10617">
        <v>-8.2716447263580068</v>
      </c>
      <c r="AT10617">
        <v>-10.56232561829637</v>
      </c>
      <c r="AU10617">
        <v>-7.0028663160267239</v>
      </c>
      <c r="AV10617">
        <v>-5.4500682445268067</v>
      </c>
      <c r="AW10617">
        <v>-7.4018200675087353E-2</v>
      </c>
    </row>
    <row r="10618" spans="1:49" x14ac:dyDescent="0.25">
      <c r="A10618" s="1">
        <v>38991</v>
      </c>
      <c r="B10618">
        <v>2008</v>
      </c>
      <c r="C10618">
        <v>560</v>
      </c>
      <c r="D10618">
        <v>16.73989730702079</v>
      </c>
      <c r="E10618">
        <v>12.10064265691733</v>
      </c>
      <c r="F10618">
        <v>13.80457170540965</v>
      </c>
      <c r="G10618">
        <v>13.29678644581886</v>
      </c>
      <c r="H10618">
        <v>12.0461231222714</v>
      </c>
      <c r="I10618">
        <v>14.049400247449411</v>
      </c>
      <c r="J10618">
        <v>6.5281602503288294</v>
      </c>
      <c r="K10618">
        <v>14.973105043996229</v>
      </c>
      <c r="L10618">
        <v>12.07033426585626</v>
      </c>
      <c r="M10618">
        <v>12.630809215646631</v>
      </c>
      <c r="N10618">
        <v>9.3177198655746132</v>
      </c>
      <c r="O10618">
        <v>14.03647333748439</v>
      </c>
      <c r="P10618">
        <v>12.26471080292357</v>
      </c>
      <c r="Q10618">
        <v>10.25684472386801</v>
      </c>
      <c r="R10618">
        <v>14.90086037064677</v>
      </c>
      <c r="S10618">
        <v>6.3894965326813269</v>
      </c>
      <c r="T10618">
        <v>0.6145330147673711</v>
      </c>
      <c r="U10618">
        <v>7.2825723929543562</v>
      </c>
      <c r="V10618">
        <v>20.884807749472259</v>
      </c>
      <c r="W10618">
        <v>6.8777828675026687</v>
      </c>
      <c r="X10618">
        <v>4.5978445456430039</v>
      </c>
      <c r="Y10618">
        <v>11.883388370544539</v>
      </c>
      <c r="Z10618">
        <v>7.8611199903583904</v>
      </c>
      <c r="AA10618">
        <v>13.302343107262679</v>
      </c>
      <c r="AB10618">
        <v>10.76611850499987</v>
      </c>
      <c r="AC10618">
        <v>9.5394948530330694</v>
      </c>
      <c r="AD10618">
        <v>11.763046752450551</v>
      </c>
      <c r="AE10618">
        <v>14.07680433763538</v>
      </c>
      <c r="AF10618">
        <v>12.862450093548629</v>
      </c>
      <c r="AG10618">
        <v>7.7163780426667614</v>
      </c>
      <c r="AH10618">
        <v>9.0603979271439918</v>
      </c>
      <c r="AI10618">
        <v>9.3696441932725314</v>
      </c>
      <c r="AJ10618">
        <v>15.79546035214441</v>
      </c>
      <c r="AK10618">
        <v>8.1186132727317997</v>
      </c>
      <c r="AL10618">
        <v>9.6699747111463239</v>
      </c>
      <c r="AM10618">
        <v>10.3240192911938</v>
      </c>
      <c r="AN10618">
        <v>5.5074777222323243</v>
      </c>
      <c r="AO10618">
        <v>14.709456441372049</v>
      </c>
      <c r="AP10618">
        <v>13.99109797421505</v>
      </c>
      <c r="AQ10618">
        <v>13.746561431876289</v>
      </c>
      <c r="AR10618">
        <v>7.8894594893778036</v>
      </c>
      <c r="AS10618">
        <v>10.30655036389596</v>
      </c>
      <c r="AT10618">
        <v>10.109246450884999</v>
      </c>
      <c r="AU10618">
        <v>8.1940239205680712</v>
      </c>
      <c r="AV10618">
        <v>8.6454369310498222</v>
      </c>
      <c r="AW10618">
        <v>5.4457342409035991E-2</v>
      </c>
    </row>
    <row r="10619" spans="1:49" x14ac:dyDescent="0.25">
      <c r="A10619" s="1">
        <v>39022</v>
      </c>
      <c r="B10619">
        <v>2008</v>
      </c>
      <c r="C10619">
        <v>560</v>
      </c>
      <c r="D10619">
        <v>10.606607885876</v>
      </c>
      <c r="E10619">
        <v>5.5641366253139424</v>
      </c>
      <c r="F10619">
        <v>10.03389340940533</v>
      </c>
      <c r="G10619">
        <v>7.6341754110998084</v>
      </c>
      <c r="H10619">
        <v>8.5699504324293194</v>
      </c>
      <c r="I10619">
        <v>8.9414995111914521</v>
      </c>
      <c r="J10619">
        <v>21.99545629438726</v>
      </c>
      <c r="K10619">
        <v>13.67779061391736</v>
      </c>
      <c r="L10619">
        <v>-2.4612499263060079</v>
      </c>
      <c r="M10619">
        <v>8.9972835528512753</v>
      </c>
      <c r="N10619">
        <v>14.12168583903064</v>
      </c>
      <c r="O10619">
        <v>-0.50302888450219907</v>
      </c>
      <c r="P10619">
        <v>7.295801456844786</v>
      </c>
      <c r="Q10619">
        <v>9.1766395645354049</v>
      </c>
      <c r="R10619">
        <v>19.072875215425562</v>
      </c>
      <c r="S10619">
        <v>12.28549980288984</v>
      </c>
      <c r="T10619">
        <v>-14.198803987900041</v>
      </c>
      <c r="U10619">
        <v>3.6267074949643652</v>
      </c>
      <c r="V10619">
        <v>-4.5145393863853851</v>
      </c>
      <c r="W10619">
        <v>3.4070536585229849</v>
      </c>
      <c r="X10619">
        <v>8.4364277483343955</v>
      </c>
      <c r="Y10619">
        <v>8.6143121596270014</v>
      </c>
      <c r="Z10619">
        <v>5.969807000004379</v>
      </c>
      <c r="AA10619">
        <v>7.2786627947673876</v>
      </c>
      <c r="AB10619">
        <v>7.5432694838325709</v>
      </c>
      <c r="AC10619">
        <v>6.9989123611068571</v>
      </c>
      <c r="AD10619">
        <v>6.8381599754792077</v>
      </c>
      <c r="AE10619">
        <v>12.193822382645211</v>
      </c>
      <c r="AF10619">
        <v>7.5878780771921006</v>
      </c>
      <c r="AG10619">
        <v>8.0803986632014269</v>
      </c>
      <c r="AH10619">
        <v>6.1726143402993428</v>
      </c>
      <c r="AI10619">
        <v>8.4608371372403077</v>
      </c>
      <c r="AJ10619">
        <v>2.5503673764408759</v>
      </c>
      <c r="AK10619">
        <v>4.7189302115656862</v>
      </c>
      <c r="AL10619">
        <v>9.4060711895430202</v>
      </c>
      <c r="AM10619">
        <v>7.4133207531739354</v>
      </c>
      <c r="AN10619">
        <v>5.549688938494346</v>
      </c>
      <c r="AO10619">
        <v>13.46448912135709</v>
      </c>
      <c r="AP10619">
        <v>10.06109199459857</v>
      </c>
      <c r="AQ10619">
        <v>6.9192717774072987</v>
      </c>
      <c r="AR10619">
        <v>6.7692768426338201</v>
      </c>
      <c r="AS10619">
        <v>5.1951045494893036</v>
      </c>
      <c r="AT10619">
        <v>5.660510416887754</v>
      </c>
      <c r="AU10619">
        <v>5.2904749535196194</v>
      </c>
      <c r="AV10619">
        <v>4.7205220829539929</v>
      </c>
      <c r="AW10619">
        <v>3.1108861216241571E-2</v>
      </c>
    </row>
    <row r="10620" spans="1:49" x14ac:dyDescent="0.25">
      <c r="A10620" s="1">
        <v>39052</v>
      </c>
      <c r="B10620">
        <v>2008</v>
      </c>
      <c r="C10620">
        <v>560</v>
      </c>
      <c r="D10620">
        <v>9.1508026198202419</v>
      </c>
      <c r="E10620">
        <v>11.55233756550393</v>
      </c>
      <c r="F10620">
        <v>8.0344443751031669</v>
      </c>
      <c r="G10620">
        <v>-8.3676813586502803</v>
      </c>
      <c r="H10620">
        <v>4.8306585918384224</v>
      </c>
      <c r="I10620">
        <v>10.02807572206339</v>
      </c>
      <c r="J10620">
        <v>26.913050503818319</v>
      </c>
      <c r="K10620">
        <v>17.704003472690989</v>
      </c>
      <c r="L10620">
        <v>-4.9295302275488506</v>
      </c>
      <c r="M10620">
        <v>6.1078812681858663</v>
      </c>
      <c r="N10620">
        <v>6.2388089487724452</v>
      </c>
      <c r="O10620">
        <v>13.66843632597992</v>
      </c>
      <c r="P10620">
        <v>7.7826613378141341</v>
      </c>
      <c r="Q10620">
        <v>3.7324157272753178</v>
      </c>
      <c r="R10620">
        <v>7.2126821242559647</v>
      </c>
      <c r="S10620">
        <v>6.9623902850463049</v>
      </c>
      <c r="T10620">
        <v>17.507486052572439</v>
      </c>
      <c r="U10620">
        <v>9.2834101139846137</v>
      </c>
      <c r="V10620">
        <v>7.1920699873545546</v>
      </c>
      <c r="W10620">
        <v>4.1847268573110163</v>
      </c>
      <c r="X10620">
        <v>1.346328662936003</v>
      </c>
      <c r="Y10620">
        <v>3.867399360761437</v>
      </c>
      <c r="Z10620">
        <v>3.4655976777311142</v>
      </c>
      <c r="AA10620">
        <v>10.12087866261264</v>
      </c>
      <c r="AB10620">
        <v>9.452633770607477</v>
      </c>
      <c r="AC10620">
        <v>10.012536069128149</v>
      </c>
      <c r="AD10620">
        <v>10.13999375361932</v>
      </c>
      <c r="AE10620">
        <v>8.1929986477344841</v>
      </c>
      <c r="AF10620">
        <v>3.326175071915527</v>
      </c>
      <c r="AG10620">
        <v>6.3920046804465613</v>
      </c>
      <c r="AH10620">
        <v>4.6011981480184261</v>
      </c>
      <c r="AI10620">
        <v>3.7225046902201742</v>
      </c>
      <c r="AJ10620">
        <v>-0.2851439749829599</v>
      </c>
      <c r="AK10620">
        <v>6.6975457156804197</v>
      </c>
      <c r="AL10620">
        <v>6.1500434807336246</v>
      </c>
      <c r="AM10620">
        <v>5.8640852739766602</v>
      </c>
      <c r="AN10620">
        <v>5.5810128824943073</v>
      </c>
      <c r="AO10620">
        <v>3.6250737743831252</v>
      </c>
      <c r="AP10620">
        <v>3.310379254608709</v>
      </c>
      <c r="AQ10620">
        <v>5.0657269868846111</v>
      </c>
      <c r="AR10620">
        <v>5.2610221732289464</v>
      </c>
      <c r="AS10620">
        <v>4.2369539434554682</v>
      </c>
      <c r="AT10620">
        <v>0.98428696776915459</v>
      </c>
      <c r="AU10620">
        <v>0.1681401468467181</v>
      </c>
      <c r="AV10620">
        <v>2.8838007344097472</v>
      </c>
      <c r="AW10620">
        <v>2.1187136141317842E-2</v>
      </c>
    </row>
    <row r="10621" spans="1:49" x14ac:dyDescent="0.25">
      <c r="A10621" s="1">
        <v>39083</v>
      </c>
      <c r="B10621">
        <v>2008</v>
      </c>
      <c r="C10621">
        <v>560</v>
      </c>
      <c r="D10621">
        <v>-3.1544146692797699</v>
      </c>
      <c r="E10621">
        <v>6.2763729075541397</v>
      </c>
      <c r="F10621">
        <v>0.36039377581382759</v>
      </c>
      <c r="G10621">
        <v>-3.352894528569383</v>
      </c>
      <c r="H10621">
        <v>-0.97061478337531204</v>
      </c>
      <c r="I10621">
        <v>-2.4480491837904128</v>
      </c>
      <c r="J10621">
        <v>-12.1058439229444</v>
      </c>
      <c r="K10621">
        <v>-7.5637688787955737</v>
      </c>
      <c r="L10621">
        <v>11.9282578672764</v>
      </c>
      <c r="M10621">
        <v>0.74129969184317801</v>
      </c>
      <c r="N10621">
        <v>6.6123402342740611</v>
      </c>
      <c r="O10621">
        <v>-7.8926340353725477</v>
      </c>
      <c r="P10621">
        <v>-1.027112665074847</v>
      </c>
      <c r="Q10621">
        <v>5.3265383386714271</v>
      </c>
      <c r="R10621">
        <v>-4.8666959582287834</v>
      </c>
      <c r="S10621">
        <v>-10.37368837319638</v>
      </c>
      <c r="T10621">
        <v>-12.324785373695731</v>
      </c>
      <c r="U10621">
        <v>-6.6939538497833517</v>
      </c>
      <c r="V10621">
        <v>3.677763726940642</v>
      </c>
      <c r="W10621">
        <v>-2.621831296226329</v>
      </c>
      <c r="X10621">
        <v>-7.691030976760338</v>
      </c>
      <c r="Y10621">
        <v>2.5523287671621819</v>
      </c>
      <c r="Z10621">
        <v>-1.6287108389003819</v>
      </c>
      <c r="AA10621">
        <v>-3.5066879672062901</v>
      </c>
      <c r="AB10621">
        <v>-2.9648563823469138</v>
      </c>
      <c r="AC10621">
        <v>-8.116521462298266</v>
      </c>
      <c r="AD10621">
        <v>-2.2287324065681791</v>
      </c>
      <c r="AE10621">
        <v>0.59224313548444929</v>
      </c>
      <c r="AF10621">
        <v>-1.4698132733463769</v>
      </c>
      <c r="AG10621">
        <v>-2.0061129070445878</v>
      </c>
      <c r="AH10621">
        <v>0.2487083099246945</v>
      </c>
      <c r="AI10621">
        <v>-3.5016040592282689</v>
      </c>
      <c r="AJ10621">
        <v>2.9585859432762041</v>
      </c>
      <c r="AK10621">
        <v>-3.1864770397880271</v>
      </c>
      <c r="AL10621">
        <v>-0.79342737951055842</v>
      </c>
      <c r="AM10621">
        <v>-2.032753418636768</v>
      </c>
      <c r="AN10621">
        <v>-3.1846196364249351</v>
      </c>
      <c r="AO10621">
        <v>0.2264761254810122</v>
      </c>
      <c r="AP10621">
        <v>-4.1651006259630918</v>
      </c>
      <c r="AQ10621">
        <v>-3.2238853526383342</v>
      </c>
      <c r="AR10621">
        <v>-3.7360280111469302</v>
      </c>
      <c r="AS10621">
        <v>-3.5933667005789931</v>
      </c>
      <c r="AT10621">
        <v>-3.696753505144712</v>
      </c>
      <c r="AU10621">
        <v>1.783367703931926</v>
      </c>
      <c r="AV10621">
        <v>-1.685389320828534</v>
      </c>
      <c r="AW10621">
        <v>-3.0645111148158381E-2</v>
      </c>
    </row>
    <row r="10622" spans="1:49" x14ac:dyDescent="0.25">
      <c r="A10622" s="1">
        <v>39114</v>
      </c>
      <c r="B10622">
        <v>2008</v>
      </c>
      <c r="C10622">
        <v>560</v>
      </c>
      <c r="D10622">
        <v>-7.9709433418595488E-2</v>
      </c>
      <c r="E10622">
        <v>-6.3351310264914922</v>
      </c>
      <c r="F10622">
        <v>0.10636387472293669</v>
      </c>
      <c r="G10622">
        <v>6.0901599046016894</v>
      </c>
      <c r="H10622">
        <v>-9.1067123184560792</v>
      </c>
      <c r="I10622">
        <v>-3.26701227537658</v>
      </c>
      <c r="J10622">
        <v>2.5550119851202262</v>
      </c>
      <c r="K10622">
        <v>-2.4950981019088552</v>
      </c>
      <c r="L10622">
        <v>-1.848409236530191</v>
      </c>
      <c r="M10622">
        <v>-1.84515357160755</v>
      </c>
      <c r="N10622">
        <v>2.4417999416703751E-2</v>
      </c>
      <c r="O10622">
        <v>-5.6566736148632053</v>
      </c>
      <c r="P10622">
        <v>-4.3633461035691434</v>
      </c>
      <c r="Q10622">
        <v>9.9819976237129246</v>
      </c>
      <c r="R10622">
        <v>-2.2944114038968229</v>
      </c>
      <c r="S10622">
        <v>-5.7040582226305148</v>
      </c>
      <c r="T10622">
        <v>2.3959818452893971</v>
      </c>
      <c r="U10622">
        <v>6.7994294545588918</v>
      </c>
      <c r="V10622">
        <v>-0.1901766678948924</v>
      </c>
      <c r="W10622">
        <v>3.5377043409334559</v>
      </c>
      <c r="X10622">
        <v>3.978217513684124</v>
      </c>
      <c r="Y10622">
        <v>-4.1676813846838296</v>
      </c>
      <c r="Z10622">
        <v>-2.436556812327562</v>
      </c>
      <c r="AA10622">
        <v>-2.3800863115177711</v>
      </c>
      <c r="AB10622">
        <v>-2.2574783690263782</v>
      </c>
      <c r="AC10622">
        <v>3.0611707743447352</v>
      </c>
      <c r="AD10622">
        <v>-3.5412074601300358</v>
      </c>
      <c r="AE10622">
        <v>-2.760649300491302</v>
      </c>
      <c r="AF10622">
        <v>-1.0084493436783191</v>
      </c>
      <c r="AG10622">
        <v>2.144584552991136</v>
      </c>
      <c r="AH10622">
        <v>0.40824273444730608</v>
      </c>
      <c r="AI10622">
        <v>-1.5603122344831299</v>
      </c>
      <c r="AJ10622">
        <v>2.127257890656931</v>
      </c>
      <c r="AK10622">
        <v>-1.0547827119608559</v>
      </c>
      <c r="AL10622">
        <v>-0.30241745950780891</v>
      </c>
      <c r="AM10622">
        <v>0.42571009255434328</v>
      </c>
      <c r="AN10622">
        <v>-0.35398931219100538</v>
      </c>
      <c r="AO10622">
        <v>-6.4622792335631294</v>
      </c>
      <c r="AP10622">
        <v>-2.449981558937242</v>
      </c>
      <c r="AQ10622">
        <v>3.104319615291451</v>
      </c>
      <c r="AR10622">
        <v>-0.42727984888844001</v>
      </c>
      <c r="AS10622">
        <v>-0.61795751253239661</v>
      </c>
      <c r="AT10622">
        <v>0.25710323269283458</v>
      </c>
      <c r="AU10622">
        <v>1.47491179203707</v>
      </c>
      <c r="AV10622">
        <v>-2.3093053998480269</v>
      </c>
      <c r="AW10622">
        <v>-9.6612322184752575E-4</v>
      </c>
    </row>
    <row r="10623" spans="1:49" x14ac:dyDescent="0.25">
      <c r="A10623" s="1">
        <v>39142</v>
      </c>
      <c r="B10623">
        <v>2008</v>
      </c>
      <c r="C10623">
        <v>560</v>
      </c>
      <c r="D10623">
        <v>5.5739435940714399</v>
      </c>
      <c r="E10623">
        <v>4.399815066077517</v>
      </c>
      <c r="F10623">
        <v>4.7566426396136618</v>
      </c>
      <c r="G10623">
        <v>-3.707688569784851</v>
      </c>
      <c r="H10623">
        <v>2.3692635700077962</v>
      </c>
      <c r="I10623">
        <v>7.323980846030631</v>
      </c>
      <c r="J10623">
        <v>3.0239234671056709</v>
      </c>
      <c r="K10623">
        <v>2.7948522480651272</v>
      </c>
      <c r="L10623">
        <v>0.3414626312275848</v>
      </c>
      <c r="M10623">
        <v>3.1827148203538158</v>
      </c>
      <c r="N10623">
        <v>5.8469626272210862</v>
      </c>
      <c r="O10623">
        <v>3.5721888288302361</v>
      </c>
      <c r="P10623">
        <v>6.7536808561331929</v>
      </c>
      <c r="Q10623">
        <v>3.0065263813107368</v>
      </c>
      <c r="R10623">
        <v>0.26724163681222102</v>
      </c>
      <c r="S10623">
        <v>6.6351554330476024</v>
      </c>
      <c r="T10623">
        <v>-0.84316549433313126</v>
      </c>
      <c r="U10623">
        <v>-0.89679564352139751</v>
      </c>
      <c r="V10623">
        <v>5.7244773410128458</v>
      </c>
      <c r="W10623">
        <v>-2.0462480630149331</v>
      </c>
      <c r="X10623">
        <v>2.3804285116746589</v>
      </c>
      <c r="Y10623">
        <v>2.507956733024352</v>
      </c>
      <c r="Z10623">
        <v>2.00029724849482</v>
      </c>
      <c r="AA10623">
        <v>2.4915122226569779</v>
      </c>
      <c r="AB10623">
        <v>6.4070705363935554</v>
      </c>
      <c r="AC10623">
        <v>-8.9755289127857463E-2</v>
      </c>
      <c r="AD10623">
        <v>5.281200715070411</v>
      </c>
      <c r="AE10623">
        <v>4.541408378286782</v>
      </c>
      <c r="AF10623">
        <v>2.2462592246666579</v>
      </c>
      <c r="AG10623">
        <v>-0.36394861219136709</v>
      </c>
      <c r="AH10623">
        <v>5.1065822827170324</v>
      </c>
      <c r="AI10623">
        <v>1.2799037879913211</v>
      </c>
      <c r="AJ10623">
        <v>-2.5703280547212159</v>
      </c>
      <c r="AK10623">
        <v>3.5072865061007259</v>
      </c>
      <c r="AL10623">
        <v>4.520622463689361</v>
      </c>
      <c r="AM10623">
        <v>3.6033423795783999</v>
      </c>
      <c r="AN10623">
        <v>6.4359090024332266</v>
      </c>
      <c r="AO10623">
        <v>10.867319050481861</v>
      </c>
      <c r="AP10623">
        <v>8.1738940092832344</v>
      </c>
      <c r="AQ10623">
        <v>4.75686769496666</v>
      </c>
      <c r="AR10623">
        <v>2.3071549161831411</v>
      </c>
      <c r="AS10623">
        <v>2.5404579051441889</v>
      </c>
      <c r="AT10623">
        <v>2.0156609802160159</v>
      </c>
      <c r="AU10623">
        <v>2.449158742153057</v>
      </c>
      <c r="AV10623">
        <v>0.31127413149736333</v>
      </c>
      <c r="AW10623">
        <v>-3.0643720654448541E-3</v>
      </c>
    </row>
    <row r="10624" spans="1:49" x14ac:dyDescent="0.25">
      <c r="A10624" s="1">
        <v>39173</v>
      </c>
      <c r="B10624">
        <v>2008</v>
      </c>
      <c r="C10624">
        <v>560</v>
      </c>
      <c r="D10624">
        <v>10.496265455514139</v>
      </c>
      <c r="E10624">
        <v>5.2010495255083278</v>
      </c>
      <c r="F10624">
        <v>6.490380299758769</v>
      </c>
      <c r="G10624">
        <v>8.237239307473887</v>
      </c>
      <c r="H10624">
        <v>14.490308839438001</v>
      </c>
      <c r="I10624">
        <v>8.5482339719775258</v>
      </c>
      <c r="J10624">
        <v>1.2461485389530851</v>
      </c>
      <c r="K10624">
        <v>5.9544892151354167</v>
      </c>
      <c r="L10624">
        <v>12.635162192781021</v>
      </c>
      <c r="M10624">
        <v>13.996370569921909</v>
      </c>
      <c r="N10624">
        <v>8.918814948877408</v>
      </c>
      <c r="O10624">
        <v>6.3949731188554626</v>
      </c>
      <c r="P10624">
        <v>3.9308193556058408</v>
      </c>
      <c r="Q10624">
        <v>17.989925817753232</v>
      </c>
      <c r="R10624">
        <v>4.96476060784381</v>
      </c>
      <c r="S10624">
        <v>11.11524238634159</v>
      </c>
      <c r="T10624">
        <v>8.4595801699802529</v>
      </c>
      <c r="U10624">
        <v>6.1387530168240279</v>
      </c>
      <c r="V10624">
        <v>8.1477076061350129</v>
      </c>
      <c r="W10624">
        <v>8.0744034308155577E-2</v>
      </c>
      <c r="X10624">
        <v>8.2881993064095383</v>
      </c>
      <c r="Y10624">
        <v>6.7181412392778084</v>
      </c>
      <c r="Z10624">
        <v>9.7399739781195862</v>
      </c>
      <c r="AA10624">
        <v>8.4504276248059007</v>
      </c>
      <c r="AB10624">
        <v>6.6959385123561033</v>
      </c>
      <c r="AC10624">
        <v>5.2578837193563377</v>
      </c>
      <c r="AD10624">
        <v>14.371477427546321</v>
      </c>
      <c r="AE10624">
        <v>8.3636305886182214</v>
      </c>
      <c r="AF10624">
        <v>3.4084418941120238</v>
      </c>
      <c r="AG10624">
        <v>11.02722166697869</v>
      </c>
      <c r="AH10624">
        <v>11.282403323809479</v>
      </c>
      <c r="AI10624">
        <v>10.07453981976272</v>
      </c>
      <c r="AJ10624">
        <v>7.8779137158148549</v>
      </c>
      <c r="AK10624">
        <v>7.4413309166047936</v>
      </c>
      <c r="AL10624">
        <v>9.2514850230120302</v>
      </c>
      <c r="AM10624">
        <v>11.98606767088048</v>
      </c>
      <c r="AN10624">
        <v>11.72269577231866</v>
      </c>
      <c r="AO10624">
        <v>8.6567380584095197</v>
      </c>
      <c r="AP10624">
        <v>11.96685914030402</v>
      </c>
      <c r="AQ10624">
        <v>8.213262402196575</v>
      </c>
      <c r="AR10624">
        <v>10.464032735475939</v>
      </c>
      <c r="AS10624">
        <v>6.6153851457567692</v>
      </c>
      <c r="AT10624">
        <v>8.3014195077538488</v>
      </c>
      <c r="AU10624">
        <v>9.2223042182324235</v>
      </c>
      <c r="AV10624">
        <v>6.4666877145956203</v>
      </c>
      <c r="AW10624">
        <v>2.5028955830894262E-2</v>
      </c>
    </row>
    <row r="10625" spans="1:49" x14ac:dyDescent="0.25">
      <c r="A10625" s="1">
        <v>39203</v>
      </c>
      <c r="B10625">
        <v>2008</v>
      </c>
      <c r="C10625">
        <v>560</v>
      </c>
      <c r="D10625">
        <v>-4.2946065614830831</v>
      </c>
      <c r="E10625">
        <v>9.8163587335548428</v>
      </c>
      <c r="F10625">
        <v>3.8713160367400019</v>
      </c>
      <c r="G10625">
        <v>5.2565153152957622</v>
      </c>
      <c r="H10625">
        <v>5.8801498557135456</v>
      </c>
      <c r="I10625">
        <v>10.66152067873165</v>
      </c>
      <c r="J10625">
        <v>-4.7305111321581101</v>
      </c>
      <c r="K10625">
        <v>2.5770207477523228</v>
      </c>
      <c r="L10625">
        <v>3.4327813979940109</v>
      </c>
      <c r="M10625">
        <v>1.3532451030627171</v>
      </c>
      <c r="N10625">
        <v>2.5678141680839599</v>
      </c>
      <c r="O10625">
        <v>6.9179417509043661</v>
      </c>
      <c r="P10625">
        <v>10.67525211530573</v>
      </c>
      <c r="Q10625">
        <v>5.6015980450836667</v>
      </c>
      <c r="R10625">
        <v>6.5114644997903648</v>
      </c>
      <c r="S10625">
        <v>-2.9923883223497261</v>
      </c>
      <c r="T10625">
        <v>12.10309136672929</v>
      </c>
      <c r="U10625">
        <v>5.1097563610269736</v>
      </c>
      <c r="V10625">
        <v>7.4499230731344346</v>
      </c>
      <c r="W10625">
        <v>0.60019972314142578</v>
      </c>
      <c r="X10625">
        <v>7.2013863237415654</v>
      </c>
      <c r="Y10625">
        <v>3.2404940362394719</v>
      </c>
      <c r="Z10625">
        <v>-2.0420996822474891</v>
      </c>
      <c r="AA10625">
        <v>1.855952428012708</v>
      </c>
      <c r="AB10625">
        <v>0.56203608452058962</v>
      </c>
      <c r="AC10625">
        <v>3.605148298717209</v>
      </c>
      <c r="AD10625">
        <v>-2.1887744226764649</v>
      </c>
      <c r="AE10625">
        <v>1.741588132746652</v>
      </c>
      <c r="AF10625">
        <v>4.722041914741304</v>
      </c>
      <c r="AG10625">
        <v>6.2468672994628882</v>
      </c>
      <c r="AH10625">
        <v>5.3958388302200566</v>
      </c>
      <c r="AI10625">
        <v>-1.789066360528879</v>
      </c>
      <c r="AJ10625">
        <v>2.0220124035388309</v>
      </c>
      <c r="AK10625">
        <v>-0.56946710606817774</v>
      </c>
      <c r="AL10625">
        <v>1.1448779879800639</v>
      </c>
      <c r="AM10625">
        <v>3.4184861780493629</v>
      </c>
      <c r="AN10625">
        <v>-1.499878811307243</v>
      </c>
      <c r="AO10625">
        <v>-1.9928383993961241E-2</v>
      </c>
      <c r="AP10625">
        <v>0.2860434596752226</v>
      </c>
      <c r="AQ10625">
        <v>0.54330966947022663</v>
      </c>
      <c r="AR10625">
        <v>1.519253481334792</v>
      </c>
      <c r="AS10625">
        <v>0.6736462439706159</v>
      </c>
      <c r="AT10625">
        <v>7.5128140943573118</v>
      </c>
      <c r="AU10625">
        <v>2.4356268189202219</v>
      </c>
      <c r="AV10625">
        <v>2.4572207509817372</v>
      </c>
      <c r="AW10625">
        <v>-6.038633466720511E-3</v>
      </c>
    </row>
    <row r="10626" spans="1:49" x14ac:dyDescent="0.25">
      <c r="A10626" s="1">
        <v>39234</v>
      </c>
      <c r="B10626">
        <v>2008</v>
      </c>
      <c r="C10626">
        <v>560</v>
      </c>
      <c r="D10626">
        <v>-1.138397457714013</v>
      </c>
      <c r="E10626">
        <v>6.6908903106074114</v>
      </c>
      <c r="F10626">
        <v>1.7419028645416781</v>
      </c>
      <c r="G10626">
        <v>5.6117861488968801</v>
      </c>
      <c r="H10626">
        <v>1.539593746379442</v>
      </c>
      <c r="I10626">
        <v>5.0670773373315381</v>
      </c>
      <c r="J10626">
        <v>9.025348055654824</v>
      </c>
      <c r="K10626">
        <v>13.71598272335544</v>
      </c>
      <c r="L10626">
        <v>7.7145723090187301</v>
      </c>
      <c r="M10626">
        <v>6.3499965790643431</v>
      </c>
      <c r="N10626">
        <v>-0.82150956503050931</v>
      </c>
      <c r="O10626">
        <v>5.3357330084152554</v>
      </c>
      <c r="P10626">
        <v>4.6585212787153552E-2</v>
      </c>
      <c r="Q10626">
        <v>9.2990208724037959</v>
      </c>
      <c r="R10626">
        <v>-2.7527005582572821</v>
      </c>
      <c r="S10626">
        <v>5.5625643989450468</v>
      </c>
      <c r="T10626">
        <v>1.215926051125815</v>
      </c>
      <c r="U10626">
        <v>0.5558712350775874</v>
      </c>
      <c r="V10626">
        <v>1.450800116958106</v>
      </c>
      <c r="W10626">
        <v>0.44253370932996189</v>
      </c>
      <c r="X10626">
        <v>3.7761518158512479</v>
      </c>
      <c r="Y10626">
        <v>-1.5352566698076611</v>
      </c>
      <c r="Z10626">
        <v>-1.795900156071184</v>
      </c>
      <c r="AA10626">
        <v>4.3235562858838783</v>
      </c>
      <c r="AB10626">
        <v>-8.1335035051832705E-2</v>
      </c>
      <c r="AC10626">
        <v>-3.1626238942471629</v>
      </c>
      <c r="AD10626">
        <v>-0.691975352476637</v>
      </c>
      <c r="AE10626">
        <v>6.6238404547927399</v>
      </c>
      <c r="AF10626">
        <v>-1.723988898431728</v>
      </c>
      <c r="AG10626">
        <v>2.1419503647994498</v>
      </c>
      <c r="AH10626">
        <v>0.84332160847500059</v>
      </c>
      <c r="AI10626">
        <v>-0.94884126866642271</v>
      </c>
      <c r="AJ10626">
        <v>15.686266380442021</v>
      </c>
      <c r="AK10626">
        <v>0.21745379455797581</v>
      </c>
      <c r="AL10626">
        <v>-1.808095038561552</v>
      </c>
      <c r="AM10626">
        <v>2.6517349685459819</v>
      </c>
      <c r="AN10626">
        <v>0.49093610757242612</v>
      </c>
      <c r="AO10626">
        <v>6.6804105164999683</v>
      </c>
      <c r="AP10626">
        <v>2.2539224671383362</v>
      </c>
      <c r="AQ10626">
        <v>3.4767911354345089</v>
      </c>
      <c r="AR10626">
        <v>0.3345524331296979</v>
      </c>
      <c r="AS10626">
        <v>2.0589445520344358</v>
      </c>
      <c r="AT10626">
        <v>0.62731965718925142</v>
      </c>
      <c r="AU10626">
        <v>0.1104491214730441</v>
      </c>
      <c r="AV10626">
        <v>-0.94561355204316744</v>
      </c>
      <c r="AW10626">
        <v>1.1671103271961639E-2</v>
      </c>
    </row>
    <row r="10627" spans="1:49" x14ac:dyDescent="0.25">
      <c r="A10627" s="1">
        <v>39264</v>
      </c>
      <c r="B10627">
        <v>2008</v>
      </c>
      <c r="C10627">
        <v>560</v>
      </c>
      <c r="D10627">
        <v>-1.840587831288643</v>
      </c>
      <c r="E10627">
        <v>-3.2476037090859329</v>
      </c>
      <c r="F10627">
        <v>-0.6360914372263049</v>
      </c>
      <c r="G10627">
        <v>12.508841943631021</v>
      </c>
      <c r="H10627">
        <v>4.5232336037381637</v>
      </c>
      <c r="I10627">
        <v>2.550111264207366</v>
      </c>
      <c r="J10627">
        <v>-1.9122845824060319</v>
      </c>
      <c r="K10627">
        <v>11.74957512097858</v>
      </c>
      <c r="L10627">
        <v>-4.4618451401480019</v>
      </c>
      <c r="M10627">
        <v>-4.0269223788461526</v>
      </c>
      <c r="N10627">
        <v>-5.9946509623398647E-2</v>
      </c>
      <c r="O10627">
        <v>5.7204965062357838</v>
      </c>
      <c r="P10627">
        <v>-5.6836651578519586</v>
      </c>
      <c r="Q10627">
        <v>11.796232519347249</v>
      </c>
      <c r="R10627">
        <v>-2.5353886568693862</v>
      </c>
      <c r="S10627">
        <v>8.4776582461361993</v>
      </c>
      <c r="T10627">
        <v>3.5498011767887139</v>
      </c>
      <c r="U10627">
        <v>3.8150610086706842</v>
      </c>
      <c r="V10627">
        <v>13.217401096653949</v>
      </c>
      <c r="W10627">
        <v>-1.786485395995008</v>
      </c>
      <c r="X10627">
        <v>9.2518658018081226</v>
      </c>
      <c r="Y10627">
        <v>0.70804106255961674</v>
      </c>
      <c r="Z10627">
        <v>-3.2589439731744889</v>
      </c>
      <c r="AA10627">
        <v>-2.5250323918960209</v>
      </c>
      <c r="AB10627">
        <v>-6.466109405779374</v>
      </c>
      <c r="AC10627">
        <v>-9.5147365616885526</v>
      </c>
      <c r="AD10627">
        <v>-1.3130485002855521</v>
      </c>
      <c r="AE10627">
        <v>-2.3588595631935272</v>
      </c>
      <c r="AF10627">
        <v>0.31288964129521091</v>
      </c>
      <c r="AG10627">
        <v>-1.1386479434823289</v>
      </c>
      <c r="AH10627">
        <v>-0.90727471759219913</v>
      </c>
      <c r="AI10627">
        <v>-4.4599024552903206</v>
      </c>
      <c r="AJ10627">
        <v>3.0101993862430949</v>
      </c>
      <c r="AK10627">
        <v>-5.60300383967326</v>
      </c>
      <c r="AL10627">
        <v>2.0893421537723671</v>
      </c>
      <c r="AM10627">
        <v>-5.225383115922333</v>
      </c>
      <c r="AN10627">
        <v>-1.639736807391956</v>
      </c>
      <c r="AO10627">
        <v>-1.0607044330984361</v>
      </c>
      <c r="AP10627">
        <v>-0.53624815550823435</v>
      </c>
      <c r="AQ10627">
        <v>-2.978244180853951</v>
      </c>
      <c r="AR10627">
        <v>-5.0953501167196542</v>
      </c>
      <c r="AS10627">
        <v>-4.101690701873018</v>
      </c>
      <c r="AT10627">
        <v>-1.8574451775551279</v>
      </c>
      <c r="AU10627">
        <v>0.38943612792527998</v>
      </c>
      <c r="AV10627">
        <v>-4.6850774742697716</v>
      </c>
      <c r="AW10627">
        <v>-1.263512991884275E-2</v>
      </c>
    </row>
    <row r="10628" spans="1:49" x14ac:dyDescent="0.25">
      <c r="A10628" s="1">
        <v>39295</v>
      </c>
      <c r="B10628">
        <v>2008</v>
      </c>
      <c r="C10628">
        <v>560</v>
      </c>
      <c r="D10628">
        <v>-1.155010224848807</v>
      </c>
      <c r="E10628">
        <v>-6.9706734362491529</v>
      </c>
      <c r="F10628">
        <v>-4.1513925167002359</v>
      </c>
      <c r="G10628">
        <v>-6.5949581766935994</v>
      </c>
      <c r="H10628">
        <v>-3.828553942561153</v>
      </c>
      <c r="I10628">
        <v>-4.2057316104782361</v>
      </c>
      <c r="J10628">
        <v>-10.86441607494991</v>
      </c>
      <c r="K10628">
        <v>7.4614269318222126</v>
      </c>
      <c r="L10628">
        <v>-12.324718700697581</v>
      </c>
      <c r="M10628">
        <v>-1.3043448452264681</v>
      </c>
      <c r="N10628">
        <v>-8.9227812360109571</v>
      </c>
      <c r="O10628">
        <v>-11.77485046306732</v>
      </c>
      <c r="P10628">
        <v>-1.8636892080075571</v>
      </c>
      <c r="Q10628">
        <v>-8.1070544402028091</v>
      </c>
      <c r="R10628">
        <v>-3.8111661955538829</v>
      </c>
      <c r="S10628">
        <v>-6.0164720203682016</v>
      </c>
      <c r="T10628">
        <v>-2.8939951700907458</v>
      </c>
      <c r="U10628">
        <v>-7.2888207983711872</v>
      </c>
      <c r="V10628">
        <v>-7.8666577892251404</v>
      </c>
      <c r="W10628">
        <v>-3.6257365208369201</v>
      </c>
      <c r="X10628">
        <v>-5.131681257057819</v>
      </c>
      <c r="Y10628">
        <v>-0.54769337741032986</v>
      </c>
      <c r="Z10628">
        <v>-1.235871023676405</v>
      </c>
      <c r="AA10628">
        <v>-12.523201747902309</v>
      </c>
      <c r="AB10628">
        <v>-4.7218371754785604</v>
      </c>
      <c r="AC10628">
        <v>-2.696494405933747</v>
      </c>
      <c r="AD10628">
        <v>-5.2493419458333523</v>
      </c>
      <c r="AE10628">
        <v>-5.2825333023794769</v>
      </c>
      <c r="AF10628">
        <v>-2.6714303737713112</v>
      </c>
      <c r="AG10628">
        <v>-6.2168719441928824</v>
      </c>
      <c r="AH10628">
        <v>5.1519957776015923</v>
      </c>
      <c r="AI10628">
        <v>-1.13283156168611</v>
      </c>
      <c r="AJ10628">
        <v>-5.4916990390722074</v>
      </c>
      <c r="AK10628">
        <v>-3.6247937588845258</v>
      </c>
      <c r="AL10628">
        <v>-1.1235508093852431</v>
      </c>
      <c r="AM10628">
        <v>-0.53000214165223047</v>
      </c>
      <c r="AN10628">
        <v>-3.0949291805525081</v>
      </c>
      <c r="AO10628">
        <v>-5.9877442631888664</v>
      </c>
      <c r="AP10628">
        <v>0.9328972418451098</v>
      </c>
      <c r="AQ10628">
        <v>-2.35354532600297</v>
      </c>
      <c r="AR10628">
        <v>-2.537810442467114</v>
      </c>
      <c r="AS10628">
        <v>-1.528592955063635</v>
      </c>
      <c r="AT10628">
        <v>-0.64027814847856801</v>
      </c>
      <c r="AU10628">
        <v>-1.93490676302015</v>
      </c>
      <c r="AV10628">
        <v>0.81993972888190214</v>
      </c>
      <c r="AW10628">
        <v>-2.0404321073608229E-3</v>
      </c>
    </row>
    <row r="10629" spans="1:49" x14ac:dyDescent="0.25">
      <c r="A10629" s="1">
        <v>39326</v>
      </c>
      <c r="B10629">
        <v>2008</v>
      </c>
      <c r="C10629">
        <v>560</v>
      </c>
      <c r="D10629">
        <v>10.67287493896114</v>
      </c>
      <c r="E10629">
        <v>12.2253613939685</v>
      </c>
      <c r="F10629">
        <v>15.85409779999183</v>
      </c>
      <c r="G10629">
        <v>9.4112648904411067</v>
      </c>
      <c r="H10629">
        <v>21.135478548573609</v>
      </c>
      <c r="I10629">
        <v>24.53016615512858</v>
      </c>
      <c r="J10629">
        <v>12.56816443777322</v>
      </c>
      <c r="K10629">
        <v>23.634968210289411</v>
      </c>
      <c r="L10629">
        <v>13.886754883998019</v>
      </c>
      <c r="M10629">
        <v>4.1827521686783387</v>
      </c>
      <c r="N10629">
        <v>12.37344955840074</v>
      </c>
      <c r="O10629">
        <v>7.9835972093869056</v>
      </c>
      <c r="P10629">
        <v>4.6047713336342611</v>
      </c>
      <c r="Q10629">
        <v>20.43057925873326</v>
      </c>
      <c r="R10629">
        <v>11.364361493635711</v>
      </c>
      <c r="S10629">
        <v>18.812215303869898</v>
      </c>
      <c r="T10629">
        <v>13.95601516717395</v>
      </c>
      <c r="U10629">
        <v>17.512944004090802</v>
      </c>
      <c r="V10629">
        <v>20.82905040847049</v>
      </c>
      <c r="W10629">
        <v>6.08429028111932</v>
      </c>
      <c r="X10629">
        <v>11.396352586524429</v>
      </c>
      <c r="Y10629">
        <v>12.3213820059574</v>
      </c>
      <c r="Z10629">
        <v>7.6564480465140861</v>
      </c>
      <c r="AA10629">
        <v>17.930744838727989</v>
      </c>
      <c r="AB10629">
        <v>4.0882670626672057</v>
      </c>
      <c r="AC10629">
        <v>0.92697154735232878</v>
      </c>
      <c r="AD10629">
        <v>10.866695332774089</v>
      </c>
      <c r="AE10629">
        <v>17.802311331071241</v>
      </c>
      <c r="AF10629">
        <v>9.1339269129320897</v>
      </c>
      <c r="AG10629">
        <v>2.4404707071494558</v>
      </c>
      <c r="AH10629">
        <v>15.733490081432571</v>
      </c>
      <c r="AI10629">
        <v>7.5394455289789386</v>
      </c>
      <c r="AJ10629">
        <v>-0.27295060665815107</v>
      </c>
      <c r="AK10629">
        <v>6.1825666402381518</v>
      </c>
      <c r="AL10629">
        <v>9.3705708748032421</v>
      </c>
      <c r="AM10629">
        <v>11.37529571896378</v>
      </c>
      <c r="AN10629">
        <v>12.01621314136217</v>
      </c>
      <c r="AO10629">
        <v>9.9205620789611704</v>
      </c>
      <c r="AP10629">
        <v>14.549346253581041</v>
      </c>
      <c r="AQ10629">
        <v>19.21943394619656</v>
      </c>
      <c r="AR10629">
        <v>9.0045171639689947</v>
      </c>
      <c r="AS10629">
        <v>7.4019059955231503</v>
      </c>
      <c r="AT10629">
        <v>13.872645692497951</v>
      </c>
      <c r="AU10629">
        <v>11.26883411145729</v>
      </c>
      <c r="AV10629">
        <v>7.5930239016733347</v>
      </c>
      <c r="AW10629">
        <v>3.9866524098267631E-2</v>
      </c>
    </row>
    <row r="10630" spans="1:49" x14ac:dyDescent="0.25">
      <c r="A10630" s="1">
        <v>39356</v>
      </c>
      <c r="B10630">
        <v>2008</v>
      </c>
      <c r="C10630">
        <v>560</v>
      </c>
      <c r="D10630">
        <v>20.235257609815481</v>
      </c>
      <c r="E10630">
        <v>14.29461981202982</v>
      </c>
      <c r="F10630">
        <v>10.22339339508394</v>
      </c>
      <c r="G10630">
        <v>16.70640153941962</v>
      </c>
      <c r="H10630">
        <v>23.39283661973117</v>
      </c>
      <c r="I10630">
        <v>22.01897894644425</v>
      </c>
      <c r="J10630">
        <v>5.7586512349673944</v>
      </c>
      <c r="K10630">
        <v>21.45112598461802</v>
      </c>
      <c r="L10630">
        <v>13.42718664999869</v>
      </c>
      <c r="M10630">
        <v>16.130162934574368</v>
      </c>
      <c r="N10630">
        <v>14.08391454222893</v>
      </c>
      <c r="O10630">
        <v>10.57139811262145</v>
      </c>
      <c r="P10630">
        <v>10.502811399604269</v>
      </c>
      <c r="Q10630">
        <v>18.957180424513691</v>
      </c>
      <c r="R10630">
        <v>9.3977015790275065</v>
      </c>
      <c r="S10630">
        <v>20.622868310690489</v>
      </c>
      <c r="T10630">
        <v>27.577153864409421</v>
      </c>
      <c r="U10630">
        <v>15.50955847427011</v>
      </c>
      <c r="V10630">
        <v>17.37690792774562</v>
      </c>
      <c r="W10630">
        <v>5.0162499511460901</v>
      </c>
      <c r="X10630">
        <v>12.919162499565481</v>
      </c>
      <c r="Y10630">
        <v>11.99343738700343</v>
      </c>
      <c r="Z10630">
        <v>7.4493740924102214</v>
      </c>
      <c r="AA10630">
        <v>3.9685952327235259</v>
      </c>
      <c r="AB10630">
        <v>13.49676790258143</v>
      </c>
      <c r="AC10630">
        <v>7.9292598365485079</v>
      </c>
      <c r="AD10630">
        <v>2.8490264763203492</v>
      </c>
      <c r="AE10630">
        <v>9.7046397808429496</v>
      </c>
      <c r="AF10630">
        <v>17.705183589928829</v>
      </c>
      <c r="AG10630">
        <v>16.9880816726238</v>
      </c>
      <c r="AH10630">
        <v>9.0223151008847822</v>
      </c>
      <c r="AI10630">
        <v>9.4300870241160517</v>
      </c>
      <c r="AJ10630">
        <v>10.778409554968</v>
      </c>
      <c r="AK10630">
        <v>10.205426003994679</v>
      </c>
      <c r="AL10630">
        <v>9.7468372844396143</v>
      </c>
      <c r="AM10630">
        <v>10.338867454392631</v>
      </c>
      <c r="AN10630">
        <v>7.4442893418531941</v>
      </c>
      <c r="AO10630">
        <v>18.541647174305179</v>
      </c>
      <c r="AP10630">
        <v>18.889598694530839</v>
      </c>
      <c r="AQ10630">
        <v>13.39807071821255</v>
      </c>
      <c r="AR10630">
        <v>9.467876348995329</v>
      </c>
      <c r="AS10630">
        <v>11.78665711367259</v>
      </c>
      <c r="AT10630">
        <v>15.34991723723007</v>
      </c>
      <c r="AU10630">
        <v>10.11966893374745</v>
      </c>
      <c r="AV10630">
        <v>7.1996380624432144</v>
      </c>
      <c r="AW10630">
        <v>5.739954455000329E-2</v>
      </c>
    </row>
    <row r="10631" spans="1:49" x14ac:dyDescent="0.25">
      <c r="A10631" s="1">
        <v>39387</v>
      </c>
      <c r="B10631">
        <v>2008</v>
      </c>
      <c r="C10631">
        <v>560</v>
      </c>
      <c r="D10631">
        <v>-12.07046009642402</v>
      </c>
      <c r="E10631">
        <v>-9.123217937842643</v>
      </c>
      <c r="F10631">
        <v>-12.18584769037043</v>
      </c>
      <c r="G10631">
        <v>-11.18952895360141</v>
      </c>
      <c r="H10631">
        <v>-6.7773884245853964</v>
      </c>
      <c r="I10631">
        <v>-9.5131175843925497</v>
      </c>
      <c r="J10631">
        <v>-5.4118749472028114</v>
      </c>
      <c r="K10631">
        <v>-17.620164073086169</v>
      </c>
      <c r="L10631">
        <v>-8.6386353516609162</v>
      </c>
      <c r="M10631">
        <v>-13.778542728790489</v>
      </c>
      <c r="N10631">
        <v>-7.2516212972374543</v>
      </c>
      <c r="O10631">
        <v>-2.413320599574365</v>
      </c>
      <c r="P10631">
        <v>-10.214507742432559</v>
      </c>
      <c r="Q10631">
        <v>-17.9225411272804</v>
      </c>
      <c r="R10631">
        <v>-14.103352402662519</v>
      </c>
      <c r="S10631">
        <v>-1.5461534202758089</v>
      </c>
      <c r="T10631">
        <v>-6.073187168673611</v>
      </c>
      <c r="U10631">
        <v>-2.029141352165897</v>
      </c>
      <c r="V10631">
        <v>-12.11042151299295</v>
      </c>
      <c r="W10631">
        <v>-6.618952646900345</v>
      </c>
      <c r="X10631">
        <v>-13.97026924359065</v>
      </c>
      <c r="Y10631">
        <v>-7.5411997641963158</v>
      </c>
      <c r="Z10631">
        <v>-4.7444184899398278</v>
      </c>
      <c r="AA10631">
        <v>-6.7509878581348932</v>
      </c>
      <c r="AB10631">
        <v>-11.12042750486877</v>
      </c>
      <c r="AC10631">
        <v>-12.863664521739651</v>
      </c>
      <c r="AD10631">
        <v>-12.58733781378282</v>
      </c>
      <c r="AE10631">
        <v>-10.46271262655598</v>
      </c>
      <c r="AF10631">
        <v>-4.4772832675399439</v>
      </c>
      <c r="AG10631">
        <v>-4.5035263346205889</v>
      </c>
      <c r="AH10631">
        <v>-6.8366444236186874</v>
      </c>
      <c r="AI10631">
        <v>-6.3006876463747252</v>
      </c>
      <c r="AJ10631">
        <v>-15.67839391804684</v>
      </c>
      <c r="AK10631">
        <v>-12.87647969860623</v>
      </c>
      <c r="AL10631">
        <v>-8.5955237933398436</v>
      </c>
      <c r="AM10631">
        <v>-6.0561621749727017</v>
      </c>
      <c r="AN10631">
        <v>-8.4373796081173129</v>
      </c>
      <c r="AO10631">
        <v>-12.215214460495231</v>
      </c>
      <c r="AP10631">
        <v>-5.26997022965997</v>
      </c>
      <c r="AQ10631">
        <v>-11.95506710694754</v>
      </c>
      <c r="AR10631">
        <v>-6.3706008769248044</v>
      </c>
      <c r="AS10631">
        <v>-10.003975728211421</v>
      </c>
      <c r="AT10631">
        <v>-15.453601471242511</v>
      </c>
      <c r="AU10631">
        <v>-7.2795761857500034</v>
      </c>
      <c r="AV10631">
        <v>-8.9004605893342141</v>
      </c>
      <c r="AW10631">
        <v>-4.512853379841919E-2</v>
      </c>
    </row>
    <row r="10632" spans="1:49" x14ac:dyDescent="0.25">
      <c r="A10632" s="1">
        <v>39417</v>
      </c>
      <c r="B10632">
        <v>2008</v>
      </c>
      <c r="C10632">
        <v>560</v>
      </c>
      <c r="D10632">
        <v>-4.9731039358163027</v>
      </c>
      <c r="E10632">
        <v>2.8810585862685918</v>
      </c>
      <c r="F10632">
        <v>-0.98928278103870282</v>
      </c>
      <c r="G10632">
        <v>1.0788923263143739</v>
      </c>
      <c r="H10632">
        <v>6.4004883918952213</v>
      </c>
      <c r="I10632">
        <v>1.82090510969859</v>
      </c>
      <c r="J10632">
        <v>3.7193732716601202</v>
      </c>
      <c r="K10632">
        <v>-6.1861641707679933</v>
      </c>
      <c r="L10632">
        <v>-1.2585418241094599</v>
      </c>
      <c r="M10632">
        <v>-2.602610902348002</v>
      </c>
      <c r="N10632">
        <v>5.3229343434149534</v>
      </c>
      <c r="O10632">
        <v>-4.3229556585968716</v>
      </c>
      <c r="P10632">
        <v>-2.0847690745486651</v>
      </c>
      <c r="Q10632">
        <v>-3.085158403103216</v>
      </c>
      <c r="R10632">
        <v>-5.9076665085282869</v>
      </c>
      <c r="S10632">
        <v>-0.1477393402944949</v>
      </c>
      <c r="T10632">
        <v>4.1290987339914757E-2</v>
      </c>
      <c r="U10632">
        <v>9.0529075071700049</v>
      </c>
      <c r="V10632">
        <v>1.795134674769594</v>
      </c>
      <c r="W10632">
        <v>-5.0047420863071013</v>
      </c>
      <c r="X10632">
        <v>-2.5734872485090881</v>
      </c>
      <c r="Y10632">
        <v>1.8616286684411509</v>
      </c>
      <c r="Z10632">
        <v>-4.9545412120311614</v>
      </c>
      <c r="AA10632">
        <v>-1.3210000585944901</v>
      </c>
      <c r="AB10632">
        <v>-1.1614505166632649</v>
      </c>
      <c r="AC10632">
        <v>-6.2592230886267419</v>
      </c>
      <c r="AD10632">
        <v>-3.7767620800000961</v>
      </c>
      <c r="AE10632">
        <v>0.45239405848462871</v>
      </c>
      <c r="AF10632">
        <v>-4.3379211522997956</v>
      </c>
      <c r="AG10632">
        <v>-4.5598856012357247</v>
      </c>
      <c r="AH10632">
        <v>-4.392451696125721</v>
      </c>
      <c r="AI10632">
        <v>-2.5313396235337349</v>
      </c>
      <c r="AJ10632">
        <v>5.2191886193672774</v>
      </c>
      <c r="AK10632">
        <v>-2.8538558242553802</v>
      </c>
      <c r="AL10632">
        <v>-0.94350298791076037</v>
      </c>
      <c r="AM10632">
        <v>0.58210884393588014</v>
      </c>
      <c r="AN10632">
        <v>-0.92983348301217683</v>
      </c>
      <c r="AO10632">
        <v>-3.0306705048392502</v>
      </c>
      <c r="AP10632">
        <v>1.233559984288402</v>
      </c>
      <c r="AQ10632">
        <v>-4.5781858266837894</v>
      </c>
      <c r="AR10632">
        <v>-2.4718893434441558</v>
      </c>
      <c r="AS10632">
        <v>-3.7552627938180931</v>
      </c>
      <c r="AT10632">
        <v>1.668360668131541</v>
      </c>
      <c r="AU10632">
        <v>3.091269252337248</v>
      </c>
      <c r="AV10632">
        <v>-1.649548563912429</v>
      </c>
      <c r="AW10632">
        <v>-8.2296363521705551E-3</v>
      </c>
    </row>
    <row r="10633" spans="1:49" x14ac:dyDescent="0.25">
      <c r="A10633" s="1">
        <v>39448</v>
      </c>
      <c r="B10633">
        <v>2008</v>
      </c>
      <c r="C10633">
        <v>560</v>
      </c>
      <c r="D10633">
        <v>-20.673330538262629</v>
      </c>
      <c r="E10633">
        <v>-15.54474251512077</v>
      </c>
      <c r="F10633">
        <v>-20.11198500536036</v>
      </c>
      <c r="G10633">
        <v>-14.725501261294889</v>
      </c>
      <c r="H10633">
        <v>-21.759392209598531</v>
      </c>
      <c r="I10633">
        <v>-16.18313395154372</v>
      </c>
      <c r="J10633">
        <v>-12.342715525698701</v>
      </c>
      <c r="K10633">
        <v>-31.293336189038811</v>
      </c>
      <c r="L10633">
        <v>-9.5819202164381103</v>
      </c>
      <c r="M10633">
        <v>-10.178193721262639</v>
      </c>
      <c r="N10633">
        <v>-9.3854070610431162</v>
      </c>
      <c r="O10633">
        <v>-15.140332768638981</v>
      </c>
      <c r="P10633">
        <v>-9.8035314873894492</v>
      </c>
      <c r="Q10633">
        <v>-12.72231902776559</v>
      </c>
      <c r="R10633">
        <v>-15.747021955986011</v>
      </c>
      <c r="S10633">
        <v>-7.8992603992827704</v>
      </c>
      <c r="T10633">
        <v>-9.3891786807642106</v>
      </c>
      <c r="U10633">
        <v>-11.10072442944162</v>
      </c>
      <c r="V10633">
        <v>-30.232059833381431</v>
      </c>
      <c r="W10633">
        <v>-12.79659869384551</v>
      </c>
      <c r="X10633">
        <v>-21.10159029053327</v>
      </c>
      <c r="Y10633">
        <v>-21.489989215327011</v>
      </c>
      <c r="Z10633">
        <v>-13.754974296761279</v>
      </c>
      <c r="AA10633">
        <v>-15.325916109425689</v>
      </c>
      <c r="AB10633">
        <v>-20.886349429916049</v>
      </c>
      <c r="AC10633">
        <v>-9.8257173012261454</v>
      </c>
      <c r="AD10633">
        <v>-19.346698167653219</v>
      </c>
      <c r="AE10633">
        <v>-27.926985639645221</v>
      </c>
      <c r="AF10633">
        <v>-19.53783126292808</v>
      </c>
      <c r="AG10633">
        <v>-18.668704492496129</v>
      </c>
      <c r="AH10633">
        <v>-15.631029953476119</v>
      </c>
      <c r="AI10633">
        <v>-17.517605357374158</v>
      </c>
      <c r="AJ10633">
        <v>-32.38840464045353</v>
      </c>
      <c r="AK10633">
        <v>-17.722644799925011</v>
      </c>
      <c r="AL10633">
        <v>-19.127201535360069</v>
      </c>
      <c r="AM10633">
        <v>-21.250193214359609</v>
      </c>
      <c r="AN10633">
        <v>-19.460230376838449</v>
      </c>
      <c r="AO10633">
        <v>-21.380139483660869</v>
      </c>
      <c r="AP10633">
        <v>-18.521480841168099</v>
      </c>
      <c r="AQ10633">
        <v>-17.055302801881869</v>
      </c>
      <c r="AR10633">
        <v>-19.66485701923698</v>
      </c>
      <c r="AS10633">
        <v>-16.796436037200579</v>
      </c>
      <c r="AT10633">
        <v>-14.431191038390629</v>
      </c>
      <c r="AU10633">
        <v>-12.307231657758431</v>
      </c>
      <c r="AV10633">
        <v>-14.171579944405529</v>
      </c>
      <c r="AW10633">
        <v>-8.2714153788104205E-2</v>
      </c>
    </row>
    <row r="10634" spans="1:49" x14ac:dyDescent="0.25">
      <c r="A10634" s="1">
        <v>39479</v>
      </c>
      <c r="B10634">
        <v>2008</v>
      </c>
      <c r="C10634">
        <v>560</v>
      </c>
      <c r="D10634">
        <v>0.99622116785642589</v>
      </c>
      <c r="E10634">
        <v>-8.4970040071420172</v>
      </c>
      <c r="F10634">
        <v>-0.74253654756227805</v>
      </c>
      <c r="G10634">
        <v>8.2132977954967537</v>
      </c>
      <c r="H10634">
        <v>-6.8680190573499171</v>
      </c>
      <c r="I10634">
        <v>6.9506316034707138</v>
      </c>
      <c r="J10634">
        <v>-2.7714007535551639</v>
      </c>
      <c r="K10634">
        <v>8.1225492435192059</v>
      </c>
      <c r="L10634">
        <v>6.4093199461088712</v>
      </c>
      <c r="M10634">
        <v>-1.055926096442894</v>
      </c>
      <c r="N10634">
        <v>-4.8942482364611974</v>
      </c>
      <c r="O10634">
        <v>-3.8121135509309729</v>
      </c>
      <c r="P10634">
        <v>-3.9867618327235181</v>
      </c>
      <c r="Q10634">
        <v>10.907683195145429</v>
      </c>
      <c r="R10634">
        <v>4.5629503509758704</v>
      </c>
      <c r="S10634">
        <v>6.6478866151854721</v>
      </c>
      <c r="T10634">
        <v>5.5257027178352347</v>
      </c>
      <c r="U10634">
        <v>4.9267920941766574</v>
      </c>
      <c r="V10634">
        <v>-3.629459143966562</v>
      </c>
      <c r="W10634">
        <v>-3.921221539546238</v>
      </c>
      <c r="X10634">
        <v>0.72077365237361857</v>
      </c>
      <c r="Y10634">
        <v>-8.8194341237409208</v>
      </c>
      <c r="Z10634">
        <v>-2.2618434277754011</v>
      </c>
      <c r="AA10634">
        <v>-6.3159623204980484</v>
      </c>
      <c r="AB10634">
        <v>-1.3495084060517799</v>
      </c>
      <c r="AC10634">
        <v>-5.7549569201173378</v>
      </c>
      <c r="AD10634">
        <v>2.087336883227775</v>
      </c>
      <c r="AE10634">
        <v>9.0372640129277251</v>
      </c>
      <c r="AF10634">
        <v>-2.7164237017683561</v>
      </c>
      <c r="AG10634">
        <v>-6.7196023483258589</v>
      </c>
      <c r="AH10634">
        <v>-1.535729790939389</v>
      </c>
      <c r="AI10634">
        <v>-4.7792838313483132</v>
      </c>
      <c r="AJ10634">
        <v>0.60584478220255811</v>
      </c>
      <c r="AK10634">
        <v>-2.2898555872881698</v>
      </c>
      <c r="AL10634">
        <v>3.9541706382250519</v>
      </c>
      <c r="AM10634">
        <v>-3.3234633529597208</v>
      </c>
      <c r="AN10634">
        <v>-2.336473184216159</v>
      </c>
      <c r="AO10634">
        <v>-1.2014420810654629</v>
      </c>
      <c r="AP10634">
        <v>5.6655243836334801</v>
      </c>
      <c r="AQ10634">
        <v>-1.5121380710212851</v>
      </c>
      <c r="AR10634">
        <v>-2.9993154399284738</v>
      </c>
      <c r="AS10634">
        <v>-4.182896348947251</v>
      </c>
      <c r="AT10634">
        <v>1.348530939821035</v>
      </c>
      <c r="AU10634">
        <v>0.69556593624684471</v>
      </c>
      <c r="AV10634">
        <v>-7.5526853694190539</v>
      </c>
      <c r="AW10634">
        <v>-4.4267696950329512E-2</v>
      </c>
    </row>
    <row r="10635" spans="1:49" x14ac:dyDescent="0.25">
      <c r="A10635" s="1">
        <v>39508</v>
      </c>
      <c r="B10635">
        <v>2008</v>
      </c>
      <c r="C10635">
        <v>560</v>
      </c>
      <c r="D10635">
        <v>-10.63962782339981</v>
      </c>
      <c r="E10635">
        <v>-9.507784029923549</v>
      </c>
      <c r="F10635">
        <v>-1.6955831672093691</v>
      </c>
      <c r="G10635">
        <v>-5.643940251711177</v>
      </c>
      <c r="H10635">
        <v>-15.669068685450471</v>
      </c>
      <c r="I10635">
        <v>-10.74835352721022</v>
      </c>
      <c r="J10635">
        <v>-6.2748750765068699</v>
      </c>
      <c r="K10635">
        <v>-17.068990910000359</v>
      </c>
      <c r="L10635">
        <v>-2.4799092902466739</v>
      </c>
      <c r="M10635">
        <v>4.0888785083956991</v>
      </c>
      <c r="N10635">
        <v>-11.384138842025649</v>
      </c>
      <c r="O10635">
        <v>-1.3728372453266859</v>
      </c>
      <c r="P10635">
        <v>2.2142200446298999</v>
      </c>
      <c r="Q10635">
        <v>-8.344568835945875</v>
      </c>
      <c r="R10635">
        <v>2.228213701083237</v>
      </c>
      <c r="S10635">
        <v>-15.931731642411791</v>
      </c>
      <c r="T10635">
        <v>-11.67340014560488</v>
      </c>
      <c r="U10635">
        <v>-2.5494768482281049</v>
      </c>
      <c r="V10635">
        <v>-22.866654603164619</v>
      </c>
      <c r="W10635">
        <v>-7.2673573182017064</v>
      </c>
      <c r="X10635">
        <v>-7.5512480961174466</v>
      </c>
      <c r="Y10635">
        <v>-1.006475451253674</v>
      </c>
      <c r="Z10635">
        <v>-1.894704584217777</v>
      </c>
      <c r="AA10635">
        <v>-9.1695159555962196</v>
      </c>
      <c r="AB10635">
        <v>-2.7768525150208889</v>
      </c>
      <c r="AC10635">
        <v>-1.8535159864547459</v>
      </c>
      <c r="AD10635">
        <v>-1.2081191729376499</v>
      </c>
      <c r="AE10635">
        <v>-4.0658012018612864</v>
      </c>
      <c r="AF10635">
        <v>1.6463461106756889</v>
      </c>
      <c r="AG10635">
        <v>-3.616164247746934</v>
      </c>
      <c r="AH10635">
        <v>-8.9677270433012666</v>
      </c>
      <c r="AI10635">
        <v>-5.3516695716822724</v>
      </c>
      <c r="AJ10635">
        <v>1.1049123399673459</v>
      </c>
      <c r="AK10635">
        <v>1.538430028161941</v>
      </c>
      <c r="AL10635">
        <v>0.52489361522278788</v>
      </c>
      <c r="AM10635">
        <v>-2.33948608350999</v>
      </c>
      <c r="AN10635">
        <v>7.3667991997572457E-2</v>
      </c>
      <c r="AO10635">
        <v>4.2014049229548878</v>
      </c>
      <c r="AP10635">
        <v>-2.5574483500964029</v>
      </c>
      <c r="AQ10635">
        <v>-8.6533041437315212</v>
      </c>
      <c r="AR10635">
        <v>-0.95238350944375494</v>
      </c>
      <c r="AS10635">
        <v>-5.4821257502878247</v>
      </c>
      <c r="AT10635">
        <v>-8.6913945630337057</v>
      </c>
      <c r="AU10635">
        <v>-9.0848911897241642</v>
      </c>
      <c r="AV10635">
        <v>-3.758648987041036</v>
      </c>
      <c r="AW10635">
        <v>-3.2376612325949461E-2</v>
      </c>
    </row>
    <row r="10636" spans="1:49" x14ac:dyDescent="0.25">
      <c r="A10636" s="1">
        <v>39539</v>
      </c>
      <c r="B10636">
        <v>2008</v>
      </c>
      <c r="C10636">
        <v>560</v>
      </c>
      <c r="D10636">
        <v>20.451899464266202</v>
      </c>
      <c r="E10636">
        <v>-3.4554346475814568</v>
      </c>
      <c r="F10636">
        <v>13.80809763659321</v>
      </c>
      <c r="G10636">
        <v>8.9190245055761785</v>
      </c>
      <c r="H10636">
        <v>18.740747450834562</v>
      </c>
      <c r="I10636">
        <v>23.327398075741201</v>
      </c>
      <c r="J10636">
        <v>12.93229332712065</v>
      </c>
      <c r="K10636">
        <v>22.902811293826922</v>
      </c>
      <c r="L10636">
        <v>2.498223469003102</v>
      </c>
      <c r="M10636">
        <v>5.7425387074021117</v>
      </c>
      <c r="N10636">
        <v>9.7503320457496869</v>
      </c>
      <c r="O10636">
        <v>26.803095136570089</v>
      </c>
      <c r="P10636">
        <v>4.9997956493659013</v>
      </c>
      <c r="Q10636">
        <v>12.37002368666311</v>
      </c>
      <c r="R10636">
        <v>9.3536815171892496</v>
      </c>
      <c r="S10636">
        <v>3.561570162818573</v>
      </c>
      <c r="T10636">
        <v>31.896412671333518</v>
      </c>
      <c r="U10636">
        <v>12.787777110290239</v>
      </c>
      <c r="V10636">
        <v>24.649387089213111</v>
      </c>
      <c r="W10636">
        <v>14.66330149329886</v>
      </c>
      <c r="X10636">
        <v>14.58579622159797</v>
      </c>
      <c r="Y10636">
        <v>11.759036431119799</v>
      </c>
      <c r="Z10636">
        <v>7.3705465862642594</v>
      </c>
      <c r="AA10636">
        <v>9.6781413193121058</v>
      </c>
      <c r="AB10636">
        <v>19.40648548815431</v>
      </c>
      <c r="AC10636">
        <v>8.4258586659373478</v>
      </c>
      <c r="AD10636">
        <v>12.288413578816829</v>
      </c>
      <c r="AE10636">
        <v>20.829520150186578</v>
      </c>
      <c r="AF10636">
        <v>10.297990254674151</v>
      </c>
      <c r="AG10636">
        <v>11.678326225410011</v>
      </c>
      <c r="AH10636">
        <v>5.6678619533104602</v>
      </c>
      <c r="AI10636">
        <v>13.581410970425489</v>
      </c>
      <c r="AJ10636">
        <v>14.75970387341992</v>
      </c>
      <c r="AK10636">
        <v>12.58428839814791</v>
      </c>
      <c r="AL10636">
        <v>6.298781101910067</v>
      </c>
      <c r="AM10636">
        <v>11.85688086393886</v>
      </c>
      <c r="AN10636">
        <v>11.63503579170861</v>
      </c>
      <c r="AO10636">
        <v>5.1885480543774953</v>
      </c>
      <c r="AP10636">
        <v>5.8313391925419067</v>
      </c>
      <c r="AQ10636">
        <v>15.938571872123109</v>
      </c>
      <c r="AR10636">
        <v>11.777318050563171</v>
      </c>
      <c r="AS10636">
        <v>13.81272140572465</v>
      </c>
      <c r="AT10636">
        <v>14.479118390767139</v>
      </c>
      <c r="AU10636">
        <v>16.655205430191408</v>
      </c>
      <c r="AV10636">
        <v>12.184018066639069</v>
      </c>
      <c r="AW10636">
        <v>6.9942383899879168E-2</v>
      </c>
    </row>
    <row r="10637" spans="1:49" x14ac:dyDescent="0.25">
      <c r="A10637" s="1">
        <v>39569</v>
      </c>
      <c r="B10637">
        <v>2008</v>
      </c>
      <c r="C10637">
        <v>560</v>
      </c>
      <c r="D10637">
        <v>1.567036489941964</v>
      </c>
      <c r="E10637">
        <v>-0.98017485693250306</v>
      </c>
      <c r="F10637">
        <v>-7.4185680820049171E-2</v>
      </c>
      <c r="G10637">
        <v>-3.6988238428474318</v>
      </c>
      <c r="H10637">
        <v>-10.82393456852545</v>
      </c>
      <c r="I10637">
        <v>10.6500060065255</v>
      </c>
      <c r="J10637">
        <v>4.784923179076439</v>
      </c>
      <c r="K10637">
        <v>-4.4279182185024579</v>
      </c>
      <c r="L10637">
        <v>-24.14208801766253</v>
      </c>
      <c r="M10637">
        <v>-1.8035684129234619</v>
      </c>
      <c r="N10637">
        <v>-3.7823789710895062</v>
      </c>
      <c r="O10637">
        <v>3.3060898605220101</v>
      </c>
      <c r="P10637">
        <v>5.6496419469859838</v>
      </c>
      <c r="Q10637">
        <v>-1.088850800999497</v>
      </c>
      <c r="R10637">
        <v>15.022161428140519</v>
      </c>
      <c r="S10637">
        <v>9.5334991082949969</v>
      </c>
      <c r="T10637">
        <v>4.3619368816659732</v>
      </c>
      <c r="U10637">
        <v>-7.3015728374624107</v>
      </c>
      <c r="V10637">
        <v>-3.8695399895843812</v>
      </c>
      <c r="W10637">
        <v>1.7349885427959679</v>
      </c>
      <c r="X10637">
        <v>-2.5089070318671252</v>
      </c>
      <c r="Y10637">
        <v>-0.27687410640221399</v>
      </c>
      <c r="Z10637">
        <v>-0.90852758702969494</v>
      </c>
      <c r="AA10637">
        <v>-0.13147713958643339</v>
      </c>
      <c r="AB10637">
        <v>3.0384628649725798</v>
      </c>
      <c r="AC10637">
        <v>-4.9639158672194714</v>
      </c>
      <c r="AD10637">
        <v>1.582091797507768</v>
      </c>
      <c r="AE10637">
        <v>7.3103039619047294</v>
      </c>
      <c r="AF10637">
        <v>-1.5114613936237811</v>
      </c>
      <c r="AG10637">
        <v>-2.7684752640484529</v>
      </c>
      <c r="AH10637">
        <v>-0.1216925366032351</v>
      </c>
      <c r="AI10637">
        <v>5.5066522502111859E-2</v>
      </c>
      <c r="AJ10637">
        <v>12.500328359051791</v>
      </c>
      <c r="AK10637">
        <v>-5.4579909055315401</v>
      </c>
      <c r="AL10637">
        <v>5.4100038645038104</v>
      </c>
      <c r="AM10637">
        <v>1.1472317944267509</v>
      </c>
      <c r="AN10637">
        <v>-0.24268195686485419</v>
      </c>
      <c r="AO10637">
        <v>2.335240765952928</v>
      </c>
      <c r="AP10637">
        <v>10.24930357335081</v>
      </c>
      <c r="AQ10637">
        <v>1.672221908357296</v>
      </c>
      <c r="AR10637">
        <v>1.8628835452737751</v>
      </c>
      <c r="AS10637">
        <v>-1.353280599444584</v>
      </c>
      <c r="AT10637">
        <v>6.8024232313654398</v>
      </c>
      <c r="AU10637">
        <v>4.0660196834193529</v>
      </c>
      <c r="AV10637">
        <v>0.8188925492354393</v>
      </c>
      <c r="AW10637">
        <v>-6.8120269081324292E-3</v>
      </c>
    </row>
    <row r="10638" spans="1:49" x14ac:dyDescent="0.25">
      <c r="A10638" s="1">
        <v>39600</v>
      </c>
      <c r="B10638">
        <v>2008</v>
      </c>
      <c r="C10638">
        <v>560</v>
      </c>
      <c r="D10638">
        <v>-11.91779446563509</v>
      </c>
      <c r="E10638">
        <v>-18.916098805380201</v>
      </c>
      <c r="F10638">
        <v>-10.13652341958193</v>
      </c>
      <c r="G10638">
        <v>-13.331721412258011</v>
      </c>
      <c r="H10638">
        <v>-21.85379244302834</v>
      </c>
      <c r="I10638">
        <v>-10.525769869822181</v>
      </c>
      <c r="J10638">
        <v>-6.0517545267823376</v>
      </c>
      <c r="K10638">
        <v>-15.14090335903202</v>
      </c>
      <c r="L10638">
        <v>-2.6035237500341761</v>
      </c>
      <c r="M10638">
        <v>-12.27911538747356</v>
      </c>
      <c r="N10638">
        <v>-11.27067177729176</v>
      </c>
      <c r="O10638">
        <v>-18.26548417045073</v>
      </c>
      <c r="P10638">
        <v>-11.27928452759617</v>
      </c>
      <c r="Q10638">
        <v>-5.0065781086097383</v>
      </c>
      <c r="R10638">
        <v>10.983331688076239</v>
      </c>
      <c r="S10638">
        <v>-3.221673615176968</v>
      </c>
      <c r="T10638">
        <v>-3.505781398393371</v>
      </c>
      <c r="U10638">
        <v>-11.522137990981109</v>
      </c>
      <c r="V10638">
        <v>-14.93158913541766</v>
      </c>
      <c r="W10638">
        <v>-9.4374306929608345</v>
      </c>
      <c r="X10638">
        <v>-14.72735574735462</v>
      </c>
      <c r="Y10638">
        <v>-19.50493707202989</v>
      </c>
      <c r="Z10638">
        <v>-8.0506543231806944</v>
      </c>
      <c r="AA10638">
        <v>-19.32709705497976</v>
      </c>
      <c r="AB10638">
        <v>-11.587529864143001</v>
      </c>
      <c r="AC10638">
        <v>-17.487610838552019</v>
      </c>
      <c r="AD10638">
        <v>-17.79987412760147</v>
      </c>
      <c r="AE10638">
        <v>-9.0428245989567451</v>
      </c>
      <c r="AF10638">
        <v>-12.96846190372584</v>
      </c>
      <c r="AG10638">
        <v>-17.787831678257049</v>
      </c>
      <c r="AH10638">
        <v>-15.12515762202853</v>
      </c>
      <c r="AI10638">
        <v>-13.14000724147375</v>
      </c>
      <c r="AJ10638">
        <v>-19.27693519836879</v>
      </c>
      <c r="AK10638">
        <v>-21.303223989622389</v>
      </c>
      <c r="AL10638">
        <v>-8.818837431480631</v>
      </c>
      <c r="AM10638">
        <v>-10.52799488139326</v>
      </c>
      <c r="AN10638">
        <v>-15.311329762419049</v>
      </c>
      <c r="AO10638">
        <v>-12.011365887481491</v>
      </c>
      <c r="AP10638">
        <v>-0.75568411512569877</v>
      </c>
      <c r="AQ10638">
        <v>-8.7940688545915293</v>
      </c>
      <c r="AR10638">
        <v>-12.391416843002579</v>
      </c>
      <c r="AS10638">
        <v>-8.9055163411591245</v>
      </c>
      <c r="AT10638">
        <v>-6.2751579206826946</v>
      </c>
      <c r="AU10638">
        <v>-4.9963627502383714</v>
      </c>
      <c r="AV10638">
        <v>-10.73998884339523</v>
      </c>
      <c r="AW10638">
        <v>-2.639441433566558E-2</v>
      </c>
    </row>
    <row r="10639" spans="1:49" x14ac:dyDescent="0.25">
      <c r="A10639" s="1">
        <v>39630</v>
      </c>
      <c r="B10639">
        <v>2008</v>
      </c>
      <c r="C10639">
        <v>560</v>
      </c>
      <c r="D10639">
        <v>9.5630922220429682</v>
      </c>
      <c r="E10639">
        <v>15.226425410333301</v>
      </c>
      <c r="F10639">
        <v>5.7714517583242753</v>
      </c>
      <c r="G10639">
        <v>-7.7907699905957362</v>
      </c>
      <c r="H10639">
        <v>13.60176932961204</v>
      </c>
      <c r="I10639">
        <v>-4.6297486714120932</v>
      </c>
      <c r="J10639">
        <v>-5.8000552602973432</v>
      </c>
      <c r="K10639">
        <v>9.825153072728753</v>
      </c>
      <c r="L10639">
        <v>-13.12565234071084</v>
      </c>
      <c r="M10639">
        <v>12.87582954294877</v>
      </c>
      <c r="N10639">
        <v>5.0480202334133972</v>
      </c>
      <c r="O10639">
        <v>14.17950361328389</v>
      </c>
      <c r="P10639">
        <v>1.931976820384929</v>
      </c>
      <c r="Q10639">
        <v>-10.92869748943226</v>
      </c>
      <c r="R10639">
        <v>-14.13911931825276</v>
      </c>
      <c r="S10639">
        <v>-3.0076529705988402</v>
      </c>
      <c r="T10639">
        <v>3.723654915280306</v>
      </c>
      <c r="U10639">
        <v>2.348331987255059</v>
      </c>
      <c r="V10639">
        <v>36.593078095004543</v>
      </c>
      <c r="W10639">
        <v>2.8086903884757102</v>
      </c>
      <c r="X10639">
        <v>4.7248771136083612</v>
      </c>
      <c r="Y10639">
        <v>7.1130207297749548</v>
      </c>
      <c r="Z10639">
        <v>5.8735488784207543</v>
      </c>
      <c r="AA10639">
        <v>8.0259901437499614</v>
      </c>
      <c r="AB10639">
        <v>-3.5019147475504391</v>
      </c>
      <c r="AC10639">
        <v>-14.40935244272732</v>
      </c>
      <c r="AD10639">
        <v>5.5320071197467069</v>
      </c>
      <c r="AE10639">
        <v>-4.4041381931630319</v>
      </c>
      <c r="AF10639">
        <v>5.5289466728656977</v>
      </c>
      <c r="AG10639">
        <v>2.7374123535502282</v>
      </c>
      <c r="AH10639">
        <v>7.8630232423649193</v>
      </c>
      <c r="AI10639">
        <v>1.62001959894269</v>
      </c>
      <c r="AJ10639">
        <v>0.57033434181490428</v>
      </c>
      <c r="AK10639">
        <v>-2.5125037493575859</v>
      </c>
      <c r="AL10639">
        <v>3.5450474090823469</v>
      </c>
      <c r="AM10639">
        <v>5.3244050797149223</v>
      </c>
      <c r="AN10639">
        <v>2.202401789196462</v>
      </c>
      <c r="AO10639">
        <v>20.262599704707981</v>
      </c>
      <c r="AP10639">
        <v>3.0880071123238428</v>
      </c>
      <c r="AQ10639">
        <v>-1.035101590358301</v>
      </c>
      <c r="AR10639">
        <v>4.3459608593534149</v>
      </c>
      <c r="AS10639">
        <v>2.0709169569745449</v>
      </c>
      <c r="AT10639">
        <v>-0.96539247726181721</v>
      </c>
      <c r="AU10639">
        <v>-1.3513413161234329</v>
      </c>
      <c r="AV10639">
        <v>5.2223493823964517</v>
      </c>
      <c r="AW10639">
        <v>6.6007837823653492E-2</v>
      </c>
    </row>
    <row r="10640" spans="1:49" x14ac:dyDescent="0.25">
      <c r="A10640" s="1">
        <v>39661</v>
      </c>
      <c r="B10640">
        <v>2008</v>
      </c>
      <c r="C10640">
        <v>560</v>
      </c>
      <c r="D10640">
        <v>-9.3251884924463564</v>
      </c>
      <c r="E10640">
        <v>-2.7422307325063122</v>
      </c>
      <c r="F10640">
        <v>-12.401242020671029</v>
      </c>
      <c r="G10640">
        <v>-3.2772384498064411</v>
      </c>
      <c r="H10640">
        <v>-5.942289665704048</v>
      </c>
      <c r="I10640">
        <v>-14.24606839254422</v>
      </c>
      <c r="J10640">
        <v>-21.48676085507962</v>
      </c>
      <c r="K10640">
        <v>-13.74975999155321</v>
      </c>
      <c r="L10640">
        <v>-23.12497283517245</v>
      </c>
      <c r="M10640">
        <v>-10.14265270654999</v>
      </c>
      <c r="N10640">
        <v>-13.16504968639159</v>
      </c>
      <c r="O10640">
        <v>-7.5903444298774829</v>
      </c>
      <c r="P10640">
        <v>-8.8579980702658485</v>
      </c>
      <c r="Q10640">
        <v>-11.835577441251591</v>
      </c>
      <c r="R10640">
        <v>-12.250879815897299</v>
      </c>
      <c r="S10640">
        <v>-14.16039487656489</v>
      </c>
      <c r="T10640">
        <v>-16.030381583069659</v>
      </c>
      <c r="U10640">
        <v>-13.661185050041141</v>
      </c>
      <c r="V10640">
        <v>-13.92330224377965</v>
      </c>
      <c r="W10640">
        <v>-8.619525444881992</v>
      </c>
      <c r="X10640">
        <v>-17.983195584733139</v>
      </c>
      <c r="Y10640">
        <v>-12.717537516212049</v>
      </c>
      <c r="Z10640">
        <v>-7.6079699510641197</v>
      </c>
      <c r="AA10640">
        <v>-10.230812892665821</v>
      </c>
      <c r="AB10640">
        <v>-10.45062743274103</v>
      </c>
      <c r="AC10640">
        <v>-7.3657648764231434</v>
      </c>
      <c r="AD10640">
        <v>-9.0220673537422797</v>
      </c>
      <c r="AE10640">
        <v>-9.7501278710249046</v>
      </c>
      <c r="AF10640">
        <v>-11.46279155923869</v>
      </c>
      <c r="AG10640">
        <v>-11.67400955485407</v>
      </c>
      <c r="AH10640">
        <v>-10.11441585158404</v>
      </c>
      <c r="AI10640">
        <v>-8.9537448082052773</v>
      </c>
      <c r="AJ10640">
        <v>-18.735683104071668</v>
      </c>
      <c r="AK10640">
        <v>-5.0884933403341224</v>
      </c>
      <c r="AL10640">
        <v>-9.0651897420013778</v>
      </c>
      <c r="AM10640">
        <v>-10.651204352741891</v>
      </c>
      <c r="AN10640">
        <v>-3.4488029428631379</v>
      </c>
      <c r="AO10640">
        <v>-17.610034370260529</v>
      </c>
      <c r="AP10640">
        <v>-13.390081686165759</v>
      </c>
      <c r="AQ10640">
        <v>-8.7082283606754523</v>
      </c>
      <c r="AR10640">
        <v>-8.1532397407165895</v>
      </c>
      <c r="AS10640">
        <v>-7.8951960497927072</v>
      </c>
      <c r="AT10640">
        <v>-6.6720021354030656</v>
      </c>
      <c r="AU10640">
        <v>-5.4047507412027018</v>
      </c>
      <c r="AV10640">
        <v>-3.5239032055414898</v>
      </c>
      <c r="AW10640">
        <v>-4.6920787958792183E-2</v>
      </c>
    </row>
    <row r="10641" spans="1:49" x14ac:dyDescent="0.25">
      <c r="A10641" s="1">
        <v>39692</v>
      </c>
      <c r="B10641">
        <v>2008</v>
      </c>
      <c r="C10641">
        <v>560</v>
      </c>
      <c r="D10641">
        <v>-21.139214434867409</v>
      </c>
      <c r="E10641">
        <v>-13.164877785770241</v>
      </c>
      <c r="F10641">
        <v>-21.181335063372639</v>
      </c>
      <c r="G10641">
        <v>-18.425138703544039</v>
      </c>
      <c r="H10641">
        <v>-24.39570030080586</v>
      </c>
      <c r="I10641">
        <v>-28.734328501320121</v>
      </c>
      <c r="J10641">
        <v>-34.756227111215978</v>
      </c>
      <c r="K10641">
        <v>-27.637283086694911</v>
      </c>
      <c r="L10641">
        <v>-10.26465249240961</v>
      </c>
      <c r="M10641">
        <v>-16.979105714826328</v>
      </c>
      <c r="N10641">
        <v>-15.48907483934893</v>
      </c>
      <c r="O10641">
        <v>-18.515806302402162</v>
      </c>
      <c r="P10641">
        <v>-17.890979137744921</v>
      </c>
      <c r="Q10641">
        <v>-21.510909977749861</v>
      </c>
      <c r="R10641">
        <v>-30.236841009085861</v>
      </c>
      <c r="S10641">
        <v>-34.943118083924119</v>
      </c>
      <c r="T10641">
        <v>-16.428091935772819</v>
      </c>
      <c r="U10641">
        <v>-22.96021818490842</v>
      </c>
      <c r="V10641">
        <v>-20.675189913498549</v>
      </c>
      <c r="W10641">
        <v>-17.675974303517162</v>
      </c>
      <c r="X10641">
        <v>-17.19703703883463</v>
      </c>
      <c r="Y10641">
        <v>-21.091487939292019</v>
      </c>
      <c r="Z10641">
        <v>-16.717427444840421</v>
      </c>
      <c r="AA10641">
        <v>-19.188959250585182</v>
      </c>
      <c r="AB10641">
        <v>-36.123409101767137</v>
      </c>
      <c r="AC10641">
        <v>-31.499959332818779</v>
      </c>
      <c r="AD10641">
        <v>-24.53206110978536</v>
      </c>
      <c r="AE10641">
        <v>-35.445959828557157</v>
      </c>
      <c r="AF10641">
        <v>-16.602100385115179</v>
      </c>
      <c r="AG10641">
        <v>-15.766870633771379</v>
      </c>
      <c r="AH10641">
        <v>-29.615750178195348</v>
      </c>
      <c r="AI10641">
        <v>-20.93114338741518</v>
      </c>
      <c r="AJ10641">
        <v>-34.121368748805537</v>
      </c>
      <c r="AK10641">
        <v>-30.85489651863724</v>
      </c>
      <c r="AL10641">
        <v>-26.56976886670499</v>
      </c>
      <c r="AM10641">
        <v>-20.77529386732515</v>
      </c>
      <c r="AN10641">
        <v>-24.82335667611552</v>
      </c>
      <c r="AO10641">
        <v>-19.871503579763349</v>
      </c>
      <c r="AP10641">
        <v>-21.77324211164559</v>
      </c>
      <c r="AQ10641">
        <v>-23.371629199473929</v>
      </c>
      <c r="AR10641">
        <v>-20.563671908636991</v>
      </c>
      <c r="AS10641">
        <v>-21.102226174917838</v>
      </c>
      <c r="AT10641">
        <v>-20.487344207275481</v>
      </c>
      <c r="AU10641">
        <v>-14.818750715835201</v>
      </c>
      <c r="AV10641">
        <v>-15.832463174199519</v>
      </c>
      <c r="AW10641">
        <v>-7.1364749748961898E-2</v>
      </c>
    </row>
    <row r="10642" spans="1:49" x14ac:dyDescent="0.25">
      <c r="A10642" s="1">
        <v>39722</v>
      </c>
      <c r="B10642">
        <v>2008</v>
      </c>
      <c r="C10642">
        <v>560</v>
      </c>
      <c r="D10642">
        <v>-37.507539412160327</v>
      </c>
      <c r="E10642">
        <v>-35.935947803947258</v>
      </c>
      <c r="F10642">
        <v>-39.888693896661657</v>
      </c>
      <c r="G10642">
        <v>-43.292684442558752</v>
      </c>
      <c r="H10642">
        <v>-39.450197161355547</v>
      </c>
      <c r="I10642">
        <v>-42.47731724535484</v>
      </c>
      <c r="J10642">
        <v>-35.124891710497309</v>
      </c>
      <c r="K10642">
        <v>-33.264744296856684</v>
      </c>
      <c r="L10642">
        <v>-18.594764141724781</v>
      </c>
      <c r="M10642">
        <v>-37.025841817962949</v>
      </c>
      <c r="N10642">
        <v>-30.121928480613569</v>
      </c>
      <c r="O10642">
        <v>-39.186056527715913</v>
      </c>
      <c r="P10642">
        <v>-41.314919925048642</v>
      </c>
      <c r="Q10642">
        <v>-45.864840759267778</v>
      </c>
      <c r="R10642">
        <v>-50.640729878692333</v>
      </c>
      <c r="S10642">
        <v>-48.96978421045295</v>
      </c>
      <c r="T10642">
        <v>-37.762415172491806</v>
      </c>
      <c r="U10642">
        <v>-42.81506760926591</v>
      </c>
      <c r="V10642">
        <v>-44.364978751007492</v>
      </c>
      <c r="W10642">
        <v>-27.84385216329364</v>
      </c>
      <c r="X10642">
        <v>-37.45627361866525</v>
      </c>
      <c r="Y10642">
        <v>-46.423937070760047</v>
      </c>
      <c r="Z10642">
        <v>-25.71221993717587</v>
      </c>
      <c r="AA10642">
        <v>-34.332144629197579</v>
      </c>
      <c r="AB10642">
        <v>-46.710311642530627</v>
      </c>
      <c r="AC10642">
        <v>-35.395233533997313</v>
      </c>
      <c r="AD10642">
        <v>-37.907845254813353</v>
      </c>
      <c r="AE10642">
        <v>-43.590558712202323</v>
      </c>
      <c r="AF10642">
        <v>-36.732181438347411</v>
      </c>
      <c r="AG10642">
        <v>-37.563716319690712</v>
      </c>
      <c r="AH10642">
        <v>-30.311824194361229</v>
      </c>
      <c r="AI10642">
        <v>-35.318490551676483</v>
      </c>
      <c r="AJ10642">
        <v>-42.358167731248876</v>
      </c>
      <c r="AK10642">
        <v>-46.298737460750573</v>
      </c>
      <c r="AL10642">
        <v>-37.0744722268646</v>
      </c>
      <c r="AM10642">
        <v>-34.783035421899932</v>
      </c>
      <c r="AN10642">
        <v>-36.598957291373637</v>
      </c>
      <c r="AO10642">
        <v>-44.006292954544037</v>
      </c>
      <c r="AP10642">
        <v>-40.271467381641401</v>
      </c>
      <c r="AQ10642">
        <v>-36.93671553350427</v>
      </c>
      <c r="AR10642">
        <v>-34.313008259080483</v>
      </c>
      <c r="AS10642">
        <v>-31.38576791527332</v>
      </c>
      <c r="AT10642">
        <v>-38.151560187652812</v>
      </c>
      <c r="AU10642">
        <v>-30.39297981723583</v>
      </c>
      <c r="AV10642">
        <v>-29.81013379614129</v>
      </c>
      <c r="AW10642">
        <v>-0.152413828569431</v>
      </c>
    </row>
    <row r="10643" spans="1:49" x14ac:dyDescent="0.25">
      <c r="A10643" s="1">
        <v>39753</v>
      </c>
      <c r="B10643">
        <v>2008</v>
      </c>
      <c r="C10643">
        <v>560</v>
      </c>
      <c r="D10643">
        <v>-2.8221495356432258</v>
      </c>
      <c r="E10643">
        <v>-3.2078062463938299</v>
      </c>
      <c r="F10643">
        <v>-5.2968854980424593</v>
      </c>
      <c r="G10643">
        <v>-6.6982466549550868</v>
      </c>
      <c r="H10643">
        <v>-13.035725611573531</v>
      </c>
      <c r="I10643">
        <v>-11.61617229038238</v>
      </c>
      <c r="J10643">
        <v>7.0236868522870921</v>
      </c>
      <c r="K10643">
        <v>0.42187776256787929</v>
      </c>
      <c r="L10643">
        <v>0.47316750191981338</v>
      </c>
      <c r="M10643">
        <v>-5.3394474041349893</v>
      </c>
      <c r="N10643">
        <v>-3.8202235054905498</v>
      </c>
      <c r="O10643">
        <v>2.454175037314688</v>
      </c>
      <c r="P10643">
        <v>-6.1085101303099298</v>
      </c>
      <c r="Q10643">
        <v>9.7303810685878354</v>
      </c>
      <c r="R10643">
        <v>-4.3457752823455884</v>
      </c>
      <c r="S10643">
        <v>-19.357304511125669</v>
      </c>
      <c r="T10643">
        <v>-18.443620512824172</v>
      </c>
      <c r="U10643">
        <v>-16.759942055721599</v>
      </c>
      <c r="V10643">
        <v>-12.79959642201143</v>
      </c>
      <c r="W10643">
        <v>-3.8595019813278291</v>
      </c>
      <c r="X10643">
        <v>-19.14652299203193</v>
      </c>
      <c r="Y10643">
        <v>-12.224001285158581</v>
      </c>
      <c r="Z10643">
        <v>-11.49804538110574</v>
      </c>
      <c r="AA10643">
        <v>-9.2885969602223071</v>
      </c>
      <c r="AB10643">
        <v>-16.826343834266719</v>
      </c>
      <c r="AC10643">
        <v>-20.829880072121728</v>
      </c>
      <c r="AD10643">
        <v>-6.1891787893585084</v>
      </c>
      <c r="AE10643">
        <v>-17.372851751761889</v>
      </c>
      <c r="AF10643">
        <v>-4.0606463099241878</v>
      </c>
      <c r="AG10643">
        <v>-4.9563622021301494</v>
      </c>
      <c r="AH10643">
        <v>-10.95117499613842</v>
      </c>
      <c r="AI10643">
        <v>-8.0287389035288754</v>
      </c>
      <c r="AJ10643">
        <v>-0.73759417938370486</v>
      </c>
      <c r="AK10643">
        <v>-12.750314982433551</v>
      </c>
      <c r="AL10643">
        <v>-9.2860570689247801</v>
      </c>
      <c r="AM10643">
        <v>-11.362896206451669</v>
      </c>
      <c r="AN10643">
        <v>-8.2715417547658436</v>
      </c>
      <c r="AO10643">
        <v>-14.17608400876256</v>
      </c>
      <c r="AP10643">
        <v>-9.259973041464109</v>
      </c>
      <c r="AQ10643">
        <v>-9.8042902792586659</v>
      </c>
      <c r="AR10643">
        <v>-7.9730764110844232</v>
      </c>
      <c r="AS10643">
        <v>-8.9045886648308361</v>
      </c>
      <c r="AT10643">
        <v>-8.1442305078330168</v>
      </c>
      <c r="AU10643">
        <v>-10.365184977143169</v>
      </c>
      <c r="AV10643">
        <v>-9.8312459533998577</v>
      </c>
      <c r="AW10643">
        <v>-2.6008537192459769E-2</v>
      </c>
    </row>
    <row r="10644" spans="1:49" x14ac:dyDescent="0.25">
      <c r="A10644" s="1">
        <v>39783</v>
      </c>
      <c r="B10644">
        <v>2008</v>
      </c>
      <c r="C10644">
        <v>560</v>
      </c>
      <c r="D10644">
        <v>19.753779727071059</v>
      </c>
      <c r="E10644">
        <v>4.14729716094</v>
      </c>
      <c r="F10644">
        <v>12.54070218054631</v>
      </c>
      <c r="G10644">
        <v>20.175416305789099</v>
      </c>
      <c r="H10644">
        <v>15.64048851086997</v>
      </c>
      <c r="I10644">
        <v>7.4192164491362353</v>
      </c>
      <c r="J10644">
        <v>0.37467738737175788</v>
      </c>
      <c r="K10644">
        <v>18.537131172875942</v>
      </c>
      <c r="L10644">
        <v>-47.240190880947637</v>
      </c>
      <c r="M10644">
        <v>8.2189196350917157</v>
      </c>
      <c r="N10644">
        <v>12.28213740560169</v>
      </c>
      <c r="O10644">
        <v>14.859409235193</v>
      </c>
      <c r="P10644">
        <v>10.343265264068901</v>
      </c>
      <c r="Q10644">
        <v>23.60529350770955</v>
      </c>
      <c r="R10644">
        <v>3.324046740611597</v>
      </c>
      <c r="S10644">
        <v>28.29258657280846</v>
      </c>
      <c r="T10644">
        <v>25.892257942398778</v>
      </c>
      <c r="U10644">
        <v>23.77065842920425</v>
      </c>
      <c r="V10644">
        <v>12.036733404726659</v>
      </c>
      <c r="W10644">
        <v>13.991987457516821</v>
      </c>
      <c r="X10644">
        <v>26.3060014549112</v>
      </c>
      <c r="Y10644">
        <v>9.016335307053879</v>
      </c>
      <c r="Z10644">
        <v>14.571223808942939</v>
      </c>
      <c r="AA10644">
        <v>11.08011599606191</v>
      </c>
      <c r="AB10644">
        <v>11.27225679886827</v>
      </c>
      <c r="AC10644">
        <v>1.5621805051510449</v>
      </c>
      <c r="AD10644">
        <v>11.755480213132531</v>
      </c>
      <c r="AE10644">
        <v>10.564889507233181</v>
      </c>
      <c r="AF10644">
        <v>19.248853444334909</v>
      </c>
      <c r="AG10644">
        <v>15.259442596897401</v>
      </c>
      <c r="AH10644">
        <v>11.82672226200083</v>
      </c>
      <c r="AI10644">
        <v>12.58001220304874</v>
      </c>
      <c r="AJ10644">
        <v>7.6048820219513757</v>
      </c>
      <c r="AK10644">
        <v>16.815271767056998</v>
      </c>
      <c r="AL10644">
        <v>9.3988534472717156</v>
      </c>
      <c r="AM10644">
        <v>18.916418569487579</v>
      </c>
      <c r="AN10644">
        <v>15.16251253879704</v>
      </c>
      <c r="AO10644">
        <v>10.10122402590568</v>
      </c>
      <c r="AP10644">
        <v>10.216238540697709</v>
      </c>
      <c r="AQ10644">
        <v>12.10470918241155</v>
      </c>
      <c r="AR10644">
        <v>14.44159138633065</v>
      </c>
      <c r="AS10644">
        <v>2.3867845937833869</v>
      </c>
      <c r="AT10644">
        <v>2.498345216417142</v>
      </c>
      <c r="AU10644">
        <v>9.762128826444961</v>
      </c>
      <c r="AV10644">
        <v>6.7836149189534067</v>
      </c>
      <c r="AW10644">
        <v>5.4188575340826883E-2</v>
      </c>
    </row>
    <row r="10645" spans="1:49" x14ac:dyDescent="0.25">
      <c r="A10645" s="1">
        <v>39814</v>
      </c>
      <c r="B10645">
        <v>2008</v>
      </c>
      <c r="C10645">
        <v>560</v>
      </c>
      <c r="D10645">
        <v>-18.355981376901472</v>
      </c>
      <c r="E10645">
        <v>-8.5950735511388316</v>
      </c>
      <c r="F10645">
        <v>-11.81637593554289</v>
      </c>
      <c r="G10645">
        <v>-10.354883868391211</v>
      </c>
      <c r="H10645">
        <v>-8.4925979391727306</v>
      </c>
      <c r="I10645">
        <v>-2.3047986521943842</v>
      </c>
      <c r="J10645">
        <v>-22.478216921236381</v>
      </c>
      <c r="K10645">
        <v>-13.84984425893594</v>
      </c>
      <c r="L10645">
        <v>-10.72139191942181</v>
      </c>
      <c r="M10645">
        <v>3.4881937943831431</v>
      </c>
      <c r="N10645">
        <v>-8.6482447706613836</v>
      </c>
      <c r="O10645">
        <v>-12.336912121783151</v>
      </c>
      <c r="P10645">
        <v>-18.487395968757902</v>
      </c>
      <c r="Q10645">
        <v>-18.209534233142389</v>
      </c>
      <c r="R10645">
        <v>-10.349565082174941</v>
      </c>
      <c r="S10645">
        <v>-16.59498911404491</v>
      </c>
      <c r="T10645">
        <v>-27.886975006984208</v>
      </c>
      <c r="U10645">
        <v>-22.852110937126231</v>
      </c>
      <c r="V10645">
        <v>-15.59238597469964</v>
      </c>
      <c r="W10645">
        <v>-12.959448676093089</v>
      </c>
      <c r="X10645">
        <v>-10.25857843219201</v>
      </c>
      <c r="Y10645">
        <v>-13.6784109949725</v>
      </c>
      <c r="Z10645">
        <v>-17.963153387474222</v>
      </c>
      <c r="AA10645">
        <v>-14.47080584842664</v>
      </c>
      <c r="AB10645">
        <v>-16.633281735104351</v>
      </c>
      <c r="AC10645">
        <v>-12.471878108376661</v>
      </c>
      <c r="AD10645">
        <v>-17.126391152294438</v>
      </c>
      <c r="AE10645">
        <v>-4.3038443137592752</v>
      </c>
      <c r="AF10645">
        <v>-20.593827587473161</v>
      </c>
      <c r="AG10645">
        <v>-12.034509878228681</v>
      </c>
      <c r="AH10645">
        <v>-21.551934665326019</v>
      </c>
      <c r="AI10645">
        <v>-19.61225704450198</v>
      </c>
      <c r="AJ10645">
        <v>-52.649963264472909</v>
      </c>
      <c r="AK10645">
        <v>-7.8807036133409447</v>
      </c>
      <c r="AL10645">
        <v>-8.6929756689383524</v>
      </c>
      <c r="AM10645">
        <v>-22.229004499657272</v>
      </c>
      <c r="AN10645">
        <v>-14.37134452028698</v>
      </c>
      <c r="AO10645">
        <v>-29.880111841554939</v>
      </c>
      <c r="AP10645">
        <v>-23.434411559189069</v>
      </c>
      <c r="AQ10645">
        <v>-18.925347292582892</v>
      </c>
      <c r="AR10645">
        <v>-19.929067748851342</v>
      </c>
      <c r="AS10645">
        <v>-12.421016704247259</v>
      </c>
      <c r="AT10645">
        <v>-9.8730673362352857</v>
      </c>
      <c r="AU10645">
        <v>-9.1237296714271281</v>
      </c>
      <c r="AV10645">
        <v>-14.220251231976651</v>
      </c>
      <c r="AW10645">
        <v>-6.6185299116463314E-2</v>
      </c>
    </row>
    <row r="10646" spans="1:49" x14ac:dyDescent="0.25">
      <c r="A10646" s="1">
        <v>39845</v>
      </c>
      <c r="B10646">
        <v>2008</v>
      </c>
      <c r="C10646">
        <v>560</v>
      </c>
      <c r="D10646">
        <v>-5.7884163412244334</v>
      </c>
      <c r="E10646">
        <v>1.088447856706698</v>
      </c>
      <c r="F10646">
        <v>-10.407940794196101</v>
      </c>
      <c r="G10646">
        <v>-3.5594681038911391</v>
      </c>
      <c r="H10646">
        <v>-9.6370432582666528</v>
      </c>
      <c r="I10646">
        <v>-2.1120649140618291</v>
      </c>
      <c r="J10646">
        <v>-1.5954432217586521</v>
      </c>
      <c r="K10646">
        <v>-1.187506641993519</v>
      </c>
      <c r="L10646">
        <v>17.549227493080881</v>
      </c>
      <c r="M10646">
        <v>0.22123798550977011</v>
      </c>
      <c r="N10646">
        <v>-0.42674239967154248</v>
      </c>
      <c r="O10646">
        <v>-6.1824781866532508</v>
      </c>
      <c r="P10646">
        <v>-12.574735587351361</v>
      </c>
      <c r="Q10646">
        <v>-3.4689009058527009</v>
      </c>
      <c r="R10646">
        <v>-12.37692197598207</v>
      </c>
      <c r="S10646">
        <v>-6.5088279313198942</v>
      </c>
      <c r="T10646">
        <v>-12.308684631465249</v>
      </c>
      <c r="U10646">
        <v>-5.6639223423031071</v>
      </c>
      <c r="V10646">
        <v>-10.246981883085271</v>
      </c>
      <c r="W10646">
        <v>-11.667150860299349</v>
      </c>
      <c r="X10646">
        <v>-17.045061758033309</v>
      </c>
      <c r="Y10646">
        <v>-18.320176142098688</v>
      </c>
      <c r="Z10646">
        <v>-9.8965017905709658</v>
      </c>
      <c r="AA10646">
        <v>-9.2264391981530807</v>
      </c>
      <c r="AB10646">
        <v>-16.76134928772483</v>
      </c>
      <c r="AC10646">
        <v>-11.81793169294326</v>
      </c>
      <c r="AD10646">
        <v>-2.70084470519113</v>
      </c>
      <c r="AE10646">
        <v>-7.0676834401084632</v>
      </c>
      <c r="AF10646">
        <v>-9.8551945027300132</v>
      </c>
      <c r="AG10646">
        <v>-7.2521673215920508</v>
      </c>
      <c r="AH10646">
        <v>-17.677096209051289</v>
      </c>
      <c r="AI10646">
        <v>-13.04862257791982</v>
      </c>
      <c r="AJ10646">
        <v>-24.00950113201058</v>
      </c>
      <c r="AK10646">
        <v>-8.4401072143595819</v>
      </c>
      <c r="AL10646">
        <v>-9.5218695442165657</v>
      </c>
      <c r="AM10646">
        <v>-11.825794347364759</v>
      </c>
      <c r="AN10646">
        <v>-11.75960793593454</v>
      </c>
      <c r="AO10646">
        <v>-19.725014667236149</v>
      </c>
      <c r="AP10646">
        <v>-13.51210261814596</v>
      </c>
      <c r="AQ10646">
        <v>-2.9182223373373279</v>
      </c>
      <c r="AR10646">
        <v>-8.7551587007384075</v>
      </c>
      <c r="AS10646">
        <v>-7.4267483710551812</v>
      </c>
      <c r="AT10646">
        <v>-7.8029572852636564</v>
      </c>
      <c r="AU10646">
        <v>8.376501795763458</v>
      </c>
      <c r="AV10646">
        <v>-9.5187518971640124</v>
      </c>
      <c r="AW10646">
        <v>8.3552774928712381E-3</v>
      </c>
    </row>
    <row r="10647" spans="1:49" x14ac:dyDescent="0.25">
      <c r="A10647" s="1">
        <v>39873</v>
      </c>
      <c r="B10647">
        <v>2008</v>
      </c>
      <c r="C10647">
        <v>560</v>
      </c>
      <c r="D10647">
        <v>25.115587595502589</v>
      </c>
      <c r="E10647">
        <v>15.70015984326227</v>
      </c>
      <c r="F10647">
        <v>15.375110606252759</v>
      </c>
      <c r="G10647">
        <v>10.17215367662388</v>
      </c>
      <c r="H10647">
        <v>19.36524505772941</v>
      </c>
      <c r="I10647">
        <v>17.877780529962539</v>
      </c>
      <c r="J10647">
        <v>19.718678180743801</v>
      </c>
      <c r="K10647">
        <v>20.43021596377368</v>
      </c>
      <c r="L10647">
        <v>31.448325121933632</v>
      </c>
      <c r="M10647">
        <v>9.7926472641611575</v>
      </c>
      <c r="N10647">
        <v>6.7964900415055096</v>
      </c>
      <c r="O10647">
        <v>9.5046396757743956</v>
      </c>
      <c r="P10647">
        <v>20.985257285632809</v>
      </c>
      <c r="Q10647">
        <v>35.225925894517452</v>
      </c>
      <c r="R10647">
        <v>8.3309273891080551</v>
      </c>
      <c r="S10647">
        <v>27.551067614720591</v>
      </c>
      <c r="T10647">
        <v>19.7115616810086</v>
      </c>
      <c r="U10647">
        <v>21.927182615689269</v>
      </c>
      <c r="V10647">
        <v>15.500393611169301</v>
      </c>
      <c r="W10647">
        <v>8.7319331334490649</v>
      </c>
      <c r="X10647">
        <v>34.506212297259736</v>
      </c>
      <c r="Y10647">
        <v>24.258510049595468</v>
      </c>
      <c r="Z10647">
        <v>15.278443915327729</v>
      </c>
      <c r="AA10647">
        <v>25.623027214405901</v>
      </c>
      <c r="AB10647">
        <v>32.66511078649232</v>
      </c>
      <c r="AC10647">
        <v>18.301899154431698</v>
      </c>
      <c r="AD10647">
        <v>16.49892017157508</v>
      </c>
      <c r="AE10647">
        <v>16.332382085826701</v>
      </c>
      <c r="AF10647">
        <v>14.337383351952649</v>
      </c>
      <c r="AG10647">
        <v>13.236500163045029</v>
      </c>
      <c r="AH10647">
        <v>21.151423870758169</v>
      </c>
      <c r="AI10647">
        <v>13.85179839397766</v>
      </c>
      <c r="AJ10647">
        <v>46.839663109772609</v>
      </c>
      <c r="AK10647">
        <v>13.66662746053531</v>
      </c>
      <c r="AL10647">
        <v>7.8700830237322217</v>
      </c>
      <c r="AM10647">
        <v>17.711094964473631</v>
      </c>
      <c r="AN10647">
        <v>10.92697264309446</v>
      </c>
      <c r="AO10647">
        <v>22.033809537142091</v>
      </c>
      <c r="AP10647">
        <v>27.58927158737481</v>
      </c>
      <c r="AQ10647">
        <v>25.36850244281268</v>
      </c>
      <c r="AR10647">
        <v>15.257591920582341</v>
      </c>
      <c r="AS10647">
        <v>10.389315042832999</v>
      </c>
      <c r="AT10647">
        <v>16.47529920311699</v>
      </c>
      <c r="AU10647">
        <v>7.5550052378555064</v>
      </c>
      <c r="AV10647">
        <v>15.547822029921839</v>
      </c>
      <c r="AW10647">
        <v>6.4464222661741788E-2</v>
      </c>
    </row>
    <row r="10648" spans="1:49" x14ac:dyDescent="0.25">
      <c r="A10648" s="1">
        <v>39904</v>
      </c>
      <c r="B10648">
        <v>2008</v>
      </c>
      <c r="C10648">
        <v>560</v>
      </c>
      <c r="D10648">
        <v>25.489750230494469</v>
      </c>
      <c r="E10648">
        <v>20.287170254009592</v>
      </c>
      <c r="F10648">
        <v>32.141957397669721</v>
      </c>
      <c r="G10648">
        <v>33.801465895969308</v>
      </c>
      <c r="H10648">
        <v>34.43540213233296</v>
      </c>
      <c r="I10648">
        <v>35.192642143613043</v>
      </c>
      <c r="J10648">
        <v>30.60092569441068</v>
      </c>
      <c r="K10648">
        <v>22.836442017271441</v>
      </c>
      <c r="L10648">
        <v>20.992654488873221</v>
      </c>
      <c r="M10648">
        <v>21.0502695223147</v>
      </c>
      <c r="N10648">
        <v>30.54880112542364</v>
      </c>
      <c r="O10648">
        <v>33.425559218661753</v>
      </c>
      <c r="P10648">
        <v>28.817711568540052</v>
      </c>
      <c r="Q10648">
        <v>14.11154043978844</v>
      </c>
      <c r="R10648">
        <v>21.028887927420989</v>
      </c>
      <c r="S10648">
        <v>47.233139654115803</v>
      </c>
      <c r="T10648">
        <v>29.86393605056972</v>
      </c>
      <c r="U10648">
        <v>38.421522360639052</v>
      </c>
      <c r="V10648">
        <v>45.842058841799791</v>
      </c>
      <c r="W10648">
        <v>23.27893533929721</v>
      </c>
      <c r="X10648">
        <v>36.547850113378779</v>
      </c>
      <c r="Y10648">
        <v>40.186305366567332</v>
      </c>
      <c r="Z10648">
        <v>21.168683815402151</v>
      </c>
      <c r="AA10648">
        <v>23.528790945746358</v>
      </c>
      <c r="AB10648">
        <v>23.704552386288881</v>
      </c>
      <c r="AC10648">
        <v>28.11186862823978</v>
      </c>
      <c r="AD10648">
        <v>41.121780815930613</v>
      </c>
      <c r="AE10648">
        <v>26.884207993184049</v>
      </c>
      <c r="AF10648">
        <v>30.957716414972179</v>
      </c>
      <c r="AG10648">
        <v>24.407609474216699</v>
      </c>
      <c r="AH10648">
        <v>44.282595555881613</v>
      </c>
      <c r="AI10648">
        <v>33.999870511591681</v>
      </c>
      <c r="AJ10648">
        <v>42.438598065914647</v>
      </c>
      <c r="AK10648">
        <v>26.82621228723816</v>
      </c>
      <c r="AL10648">
        <v>33.082977456215069</v>
      </c>
      <c r="AM10648">
        <v>31.771155062679419</v>
      </c>
      <c r="AN10648">
        <v>26.841708245421959</v>
      </c>
      <c r="AO10648">
        <v>42.049704925760722</v>
      </c>
      <c r="AP10648">
        <v>32.838649403008603</v>
      </c>
      <c r="AQ10648">
        <v>25.111560120789409</v>
      </c>
      <c r="AR10648">
        <v>27.440661983167441</v>
      </c>
      <c r="AS10648">
        <v>26.632018965503761</v>
      </c>
      <c r="AT10648">
        <v>28.15760925320539</v>
      </c>
      <c r="AU10648">
        <v>17.19625088103323</v>
      </c>
      <c r="AV10648">
        <v>23.25266578362173</v>
      </c>
      <c r="AW10648">
        <v>0.1247684105707743</v>
      </c>
    </row>
    <row r="10649" spans="1:49" x14ac:dyDescent="0.25">
      <c r="A10649" s="1">
        <v>39934</v>
      </c>
      <c r="B10649">
        <v>2008</v>
      </c>
      <c r="C10649">
        <v>560</v>
      </c>
      <c r="D10649">
        <v>23.74606841394424</v>
      </c>
      <c r="E10649">
        <v>24.150062737623411</v>
      </c>
      <c r="F10649">
        <v>32.866016967539153</v>
      </c>
      <c r="G10649">
        <v>24.36059924209659</v>
      </c>
      <c r="H10649">
        <v>45.446074141798292</v>
      </c>
      <c r="I10649">
        <v>29.903680983767462</v>
      </c>
      <c r="J10649">
        <v>40.180350882846597</v>
      </c>
      <c r="K10649">
        <v>22.530683053864252</v>
      </c>
      <c r="L10649">
        <v>6.6011492732359178</v>
      </c>
      <c r="M10649">
        <v>26.958416144932421</v>
      </c>
      <c r="N10649">
        <v>13.851142757795021</v>
      </c>
      <c r="O10649">
        <v>28.1746869308279</v>
      </c>
      <c r="P10649">
        <v>24.752886078127109</v>
      </c>
      <c r="Q10649">
        <v>26.232134571543121</v>
      </c>
      <c r="R10649">
        <v>8.31899278039565</v>
      </c>
      <c r="S10649">
        <v>18.696979615780162</v>
      </c>
      <c r="T10649">
        <v>23.20359872808784</v>
      </c>
      <c r="U10649">
        <v>17.878612381620322</v>
      </c>
      <c r="V10649">
        <v>22.47636264984461</v>
      </c>
      <c r="W10649">
        <v>17.380588232022468</v>
      </c>
      <c r="X10649">
        <v>10.765082056314681</v>
      </c>
      <c r="Y10649">
        <v>26.509722520436149</v>
      </c>
      <c r="Z10649">
        <v>16.5545252221279</v>
      </c>
      <c r="AA10649">
        <v>15.026177890040421</v>
      </c>
      <c r="AB10649">
        <v>33.590831836085442</v>
      </c>
      <c r="AC10649">
        <v>4.2065397681020578</v>
      </c>
      <c r="AD10649">
        <v>15.6482449577003</v>
      </c>
      <c r="AE10649">
        <v>29.261231926052609</v>
      </c>
      <c r="AF10649">
        <v>20.40526579127053</v>
      </c>
      <c r="AG10649">
        <v>23.196032365960701</v>
      </c>
      <c r="AH10649">
        <v>15.38635078095469</v>
      </c>
      <c r="AI10649">
        <v>20.73626703598141</v>
      </c>
      <c r="AJ10649">
        <v>33.321827057168882</v>
      </c>
      <c r="AK10649">
        <v>21.75152539905751</v>
      </c>
      <c r="AL10649">
        <v>20.574202061958498</v>
      </c>
      <c r="AM10649">
        <v>17.33071272724764</v>
      </c>
      <c r="AN10649">
        <v>19.923280461071261</v>
      </c>
      <c r="AO10649">
        <v>10.325543972076771</v>
      </c>
      <c r="AP10649">
        <v>16.37093563236769</v>
      </c>
      <c r="AQ10649">
        <v>16.980573763137951</v>
      </c>
      <c r="AR10649">
        <v>19.957847288595421</v>
      </c>
      <c r="AS10649">
        <v>21.174899570094968</v>
      </c>
      <c r="AT10649">
        <v>29.041652025254908</v>
      </c>
      <c r="AU10649">
        <v>16.806021651568368</v>
      </c>
      <c r="AV10649">
        <v>12.26798423365236</v>
      </c>
      <c r="AW10649">
        <v>6.4224921521428557E-2</v>
      </c>
    </row>
    <row r="10650" spans="1:49" x14ac:dyDescent="0.25">
      <c r="A10650" s="1">
        <v>39965</v>
      </c>
      <c r="B10650">
        <v>2008</v>
      </c>
      <c r="C10650">
        <v>560</v>
      </c>
      <c r="D10650">
        <v>4.1447926356984466</v>
      </c>
      <c r="E10650">
        <v>2.6087443628551639</v>
      </c>
      <c r="F10650">
        <v>2.4021388416075369</v>
      </c>
      <c r="G10650">
        <v>13.791304853797429</v>
      </c>
      <c r="H10650">
        <v>0.66452046375573559</v>
      </c>
      <c r="I10650">
        <v>-1.155395441530771</v>
      </c>
      <c r="J10650">
        <v>-8.1248139583615213</v>
      </c>
      <c r="K10650">
        <v>7.0272834062643064</v>
      </c>
      <c r="L10650">
        <v>5.0922508826989343E-2</v>
      </c>
      <c r="M10650">
        <v>7.9637806512140363</v>
      </c>
      <c r="N10650">
        <v>6.0893532211638624</v>
      </c>
      <c r="O10650">
        <v>9.8883710204124231</v>
      </c>
      <c r="P10650">
        <v>3.8807315630861261</v>
      </c>
      <c r="Q10650">
        <v>-4.9280414153918262</v>
      </c>
      <c r="R10650">
        <v>28.682742707150229</v>
      </c>
      <c r="S10650">
        <v>9.8218244403090793</v>
      </c>
      <c r="T10650">
        <v>3.6404948362488869</v>
      </c>
      <c r="U10650">
        <v>3.5788271152909168</v>
      </c>
      <c r="V10650">
        <v>8.3701645584409725</v>
      </c>
      <c r="W10650">
        <v>4.7136074360480729</v>
      </c>
      <c r="X10650">
        <v>1.8738490311536631</v>
      </c>
      <c r="Y10650">
        <v>-3.4321857895196932</v>
      </c>
      <c r="Z10650">
        <v>1.9263982093141949</v>
      </c>
      <c r="AA10650">
        <v>7.2515711494405943</v>
      </c>
      <c r="AB10650">
        <v>0.73810128079521142</v>
      </c>
      <c r="AC10650">
        <v>-1.638085735604333</v>
      </c>
      <c r="AD10650">
        <v>2.7371993392633298</v>
      </c>
      <c r="AE10650">
        <v>-5.6862642743669252</v>
      </c>
      <c r="AF10650">
        <v>7.0631415304472256</v>
      </c>
      <c r="AG10650">
        <v>2.2951173638943612</v>
      </c>
      <c r="AH10650">
        <v>-1.920568278163115</v>
      </c>
      <c r="AI10650">
        <v>-0.98069261425166587</v>
      </c>
      <c r="AJ10650">
        <v>2.283987673192001</v>
      </c>
      <c r="AK10650">
        <v>1.0391364018142559</v>
      </c>
      <c r="AL10650">
        <v>3.0821708464094928</v>
      </c>
      <c r="AM10650">
        <v>-0.62973430517341278</v>
      </c>
      <c r="AN10650">
        <v>1.5848887093538271</v>
      </c>
      <c r="AO10650">
        <v>7.6583157561612492</v>
      </c>
      <c r="AP10650">
        <v>5.3844677503273486</v>
      </c>
      <c r="AQ10650">
        <v>8.0487922615118492</v>
      </c>
      <c r="AR10650">
        <v>-1.342822652512532</v>
      </c>
      <c r="AS10650">
        <v>1.591055659113372</v>
      </c>
      <c r="AT10650">
        <v>-2.6516742671462761</v>
      </c>
      <c r="AU10650">
        <v>4.3659537220585687</v>
      </c>
      <c r="AV10650">
        <v>3.1339575158533921</v>
      </c>
      <c r="AW10650">
        <v>2.9103307276328479E-2</v>
      </c>
    </row>
    <row r="10651" spans="1:49" x14ac:dyDescent="0.25">
      <c r="A10651" s="1">
        <v>39995</v>
      </c>
      <c r="B10651">
        <v>2008</v>
      </c>
      <c r="C10651">
        <v>560</v>
      </c>
      <c r="D10651">
        <v>4.4693443320440007</v>
      </c>
      <c r="E10651">
        <v>15.56232383552512</v>
      </c>
      <c r="F10651">
        <v>14.87433133390541</v>
      </c>
      <c r="G10651">
        <v>3.2884040936668861</v>
      </c>
      <c r="H10651">
        <v>8.2471415118470226</v>
      </c>
      <c r="I10651">
        <v>8.1496003102965453</v>
      </c>
      <c r="J10651">
        <v>12.62259247771442</v>
      </c>
      <c r="K10651">
        <v>11.06959354939228</v>
      </c>
      <c r="L10651">
        <v>5.1881499646092788</v>
      </c>
      <c r="M10651">
        <v>2.2304625401152749</v>
      </c>
      <c r="N10651">
        <v>9.6278886482381143</v>
      </c>
      <c r="O10651">
        <v>11.012397313460511</v>
      </c>
      <c r="P10651">
        <v>9.9371548701790111</v>
      </c>
      <c r="Q10651">
        <v>15.551921228399101</v>
      </c>
      <c r="R10651">
        <v>6.9854680671127767</v>
      </c>
      <c r="S10651">
        <v>18.815381287780749</v>
      </c>
      <c r="T10651">
        <v>3.0704606177869742</v>
      </c>
      <c r="U10651">
        <v>9.2677596876848511</v>
      </c>
      <c r="V10651">
        <v>20.023214044797299</v>
      </c>
      <c r="W10651">
        <v>3.634158929280296</v>
      </c>
      <c r="X10651">
        <v>17.883803397236122</v>
      </c>
      <c r="Y10651">
        <v>9.0775857522038095</v>
      </c>
      <c r="Z10651">
        <v>10.428385835882301</v>
      </c>
      <c r="AA10651">
        <v>8.4467827066831767</v>
      </c>
      <c r="AB10651">
        <v>7.6551967319798964</v>
      </c>
      <c r="AC10651">
        <v>4.566353139357604</v>
      </c>
      <c r="AD10651">
        <v>17.200895298086969</v>
      </c>
      <c r="AE10651">
        <v>10.03307754994454</v>
      </c>
      <c r="AF10651">
        <v>13.497625339395089</v>
      </c>
      <c r="AG10651">
        <v>2.7043846112777552</v>
      </c>
      <c r="AH10651">
        <v>-0.78017145761445361</v>
      </c>
      <c r="AI10651">
        <v>7.6709908823344719</v>
      </c>
      <c r="AJ10651">
        <v>15.93650457544236</v>
      </c>
      <c r="AK10651">
        <v>7.9785582379319431</v>
      </c>
      <c r="AL10651">
        <v>6.5018430643443148</v>
      </c>
      <c r="AM10651">
        <v>11.088562302004039</v>
      </c>
      <c r="AN10651">
        <v>13.681231527856649</v>
      </c>
      <c r="AO10651">
        <v>27.80380362592263</v>
      </c>
      <c r="AP10651">
        <v>18.649281450258002</v>
      </c>
      <c r="AQ10651">
        <v>9.5575088774968897</v>
      </c>
      <c r="AR10651">
        <v>9.8773632327983307</v>
      </c>
      <c r="AS10651">
        <v>8.5920445231855602</v>
      </c>
      <c r="AT10651">
        <v>11.335386834727499</v>
      </c>
      <c r="AU10651">
        <v>11.18706469657314</v>
      </c>
      <c r="AV10651">
        <v>6.8731362751586422</v>
      </c>
      <c r="AW10651">
        <v>-6.0463170228083341E-3</v>
      </c>
    </row>
    <row r="10652" spans="1:49" x14ac:dyDescent="0.25">
      <c r="A10652" s="1">
        <v>40026</v>
      </c>
      <c r="B10652">
        <v>2008</v>
      </c>
      <c r="C10652">
        <v>560</v>
      </c>
      <c r="D10652">
        <v>5.4384863790639892</v>
      </c>
      <c r="E10652">
        <v>-0.90376472916159356</v>
      </c>
      <c r="F10652">
        <v>-2.6087927721205162</v>
      </c>
      <c r="G10652">
        <v>2.2992583428762541</v>
      </c>
      <c r="H10652">
        <v>-1.3048068157538011</v>
      </c>
      <c r="I10652">
        <v>1.4848411012398091</v>
      </c>
      <c r="J10652">
        <v>4.3386998339142169</v>
      </c>
      <c r="K10652">
        <v>-7.5375329403808093</v>
      </c>
      <c r="L10652">
        <v>18.316114831291941</v>
      </c>
      <c r="M10652">
        <v>-4.6343822427445174</v>
      </c>
      <c r="N10652">
        <v>-0.2334440334304522</v>
      </c>
      <c r="O10652">
        <v>4.4477407535029823</v>
      </c>
      <c r="P10652">
        <v>4.7961664609022403</v>
      </c>
      <c r="Q10652">
        <v>4.6132574028918683</v>
      </c>
      <c r="R10652">
        <v>12.54700642759741</v>
      </c>
      <c r="S10652">
        <v>-0.65827420290857086</v>
      </c>
      <c r="T10652">
        <v>5.5007116925887223</v>
      </c>
      <c r="U10652">
        <v>9.4153938829173001</v>
      </c>
      <c r="V10652">
        <v>5.8900370147052517</v>
      </c>
      <c r="W10652">
        <v>3.7070288069221968</v>
      </c>
      <c r="X10652">
        <v>0.95154259213015013</v>
      </c>
      <c r="Y10652">
        <v>8.205891701777567</v>
      </c>
      <c r="Z10652">
        <v>6.275836356783282</v>
      </c>
      <c r="AA10652">
        <v>6.6909096869380402</v>
      </c>
      <c r="AB10652">
        <v>12.21093682723982</v>
      </c>
      <c r="AC10652">
        <v>5.1101262804696734</v>
      </c>
      <c r="AD10652">
        <v>5.1660538058488692</v>
      </c>
      <c r="AE10652">
        <v>2.4509735033356739</v>
      </c>
      <c r="AF10652">
        <v>5.9814096329606103</v>
      </c>
      <c r="AG10652">
        <v>7.061507314712645</v>
      </c>
      <c r="AH10652">
        <v>8.1869974313627747</v>
      </c>
      <c r="AI10652">
        <v>9.0945787328748917</v>
      </c>
      <c r="AJ10652">
        <v>9.1208538167992348</v>
      </c>
      <c r="AK10652">
        <v>10.115337728355509</v>
      </c>
      <c r="AL10652">
        <v>7.6923931889983699</v>
      </c>
      <c r="AM10652">
        <v>3.9398155443245648</v>
      </c>
      <c r="AN10652">
        <v>5.7691047929216532</v>
      </c>
      <c r="AO10652">
        <v>6.1221634365011379</v>
      </c>
      <c r="AP10652">
        <v>1.378007793606262</v>
      </c>
      <c r="AQ10652">
        <v>7.9711530512337037</v>
      </c>
      <c r="AR10652">
        <v>7.7104868167706009</v>
      </c>
      <c r="AS10652">
        <v>5.3014869684184784</v>
      </c>
      <c r="AT10652">
        <v>-1.640448298018427</v>
      </c>
      <c r="AU10652">
        <v>-2.0569980398436378</v>
      </c>
      <c r="AV10652">
        <v>3.249171255475769</v>
      </c>
      <c r="AW10652">
        <v>-2.039354556575002E-3</v>
      </c>
    </row>
    <row r="10653" spans="1:49" x14ac:dyDescent="0.25">
      <c r="A10653" s="1">
        <v>40057</v>
      </c>
      <c r="B10653">
        <v>2008</v>
      </c>
      <c r="C10653">
        <v>560</v>
      </c>
      <c r="D10653">
        <v>6.673789874690117</v>
      </c>
      <c r="E10653">
        <v>3.320657328518251</v>
      </c>
      <c r="F10653">
        <v>9.5578250357339236</v>
      </c>
      <c r="G10653">
        <v>16.663065716044191</v>
      </c>
      <c r="H10653">
        <v>14.96135253904438</v>
      </c>
      <c r="I10653">
        <v>19.30448456516649</v>
      </c>
      <c r="J10653">
        <v>9.2099123633625268</v>
      </c>
      <c r="K10653">
        <v>8.8059497807236653</v>
      </c>
      <c r="L10653">
        <v>11.19192696743054</v>
      </c>
      <c r="M10653">
        <v>11.274634056145331</v>
      </c>
      <c r="N10653">
        <v>7.8065016844182544</v>
      </c>
      <c r="O10653">
        <v>20.329624359247521</v>
      </c>
      <c r="P10653">
        <v>5.29888872736064</v>
      </c>
      <c r="Q10653">
        <v>22.333201112690041</v>
      </c>
      <c r="R10653">
        <v>8.3585904593072691</v>
      </c>
      <c r="S10653">
        <v>13.936792743711621</v>
      </c>
      <c r="T10653">
        <v>6.910905437517223</v>
      </c>
      <c r="U10653">
        <v>5.3292675727777183</v>
      </c>
      <c r="V10653">
        <v>7.0254761498089744</v>
      </c>
      <c r="W10653">
        <v>1.823321416199053</v>
      </c>
      <c r="X10653">
        <v>16.047431811563978</v>
      </c>
      <c r="Y10653">
        <v>15.532324492072091</v>
      </c>
      <c r="Z10653">
        <v>7.3315653402845404</v>
      </c>
      <c r="AA10653">
        <v>11.68395709970183</v>
      </c>
      <c r="AB10653">
        <v>9.8675264465166954</v>
      </c>
      <c r="AC10653">
        <v>11.487607183507761</v>
      </c>
      <c r="AD10653">
        <v>4.4693466976169383</v>
      </c>
      <c r="AE10653">
        <v>15.258775865371939</v>
      </c>
      <c r="AF10653">
        <v>8.877312355361866</v>
      </c>
      <c r="AG10653">
        <v>12.218279466249429</v>
      </c>
      <c r="AH10653">
        <v>7.8890349846335814</v>
      </c>
      <c r="AI10653">
        <v>11.15614483491882</v>
      </c>
      <c r="AJ10653">
        <v>8.0848207038004318</v>
      </c>
      <c r="AK10653">
        <v>11.20681231077358</v>
      </c>
      <c r="AL10653">
        <v>5.6894371005283606</v>
      </c>
      <c r="AM10653">
        <v>9.6048070675719188</v>
      </c>
      <c r="AN10653">
        <v>12.12965250790354</v>
      </c>
      <c r="AO10653">
        <v>1.7834868343510339</v>
      </c>
      <c r="AP10653">
        <v>5.0328163314782737</v>
      </c>
      <c r="AQ10653">
        <v>15.61918624418956</v>
      </c>
      <c r="AR10653">
        <v>9.8970474792244865</v>
      </c>
      <c r="AS10653">
        <v>6.4458051944943584</v>
      </c>
      <c r="AT10653">
        <v>11.10003280870127</v>
      </c>
      <c r="AU10653">
        <v>4.1233145878014632</v>
      </c>
      <c r="AV10653">
        <v>7.5767814241390674</v>
      </c>
      <c r="AW10653">
        <v>3.5727854111252677E-2</v>
      </c>
    </row>
    <row r="10654" spans="1:49" x14ac:dyDescent="0.25">
      <c r="A10654" s="1">
        <v>40087</v>
      </c>
      <c r="B10654">
        <v>2008</v>
      </c>
      <c r="C10654">
        <v>560</v>
      </c>
      <c r="D10654">
        <v>-5.1297253479315694</v>
      </c>
      <c r="E10654">
        <v>-2.415317123918959</v>
      </c>
      <c r="F10654">
        <v>-4.7175579645666872</v>
      </c>
      <c r="G10654">
        <v>-10.15689595663868</v>
      </c>
      <c r="H10654">
        <v>-7.8329939863834301</v>
      </c>
      <c r="I10654">
        <v>-1.323475452105727</v>
      </c>
      <c r="J10654">
        <v>0.82439499947504213</v>
      </c>
      <c r="K10654">
        <v>1.0874784079215829</v>
      </c>
      <c r="L10654">
        <v>-6.5411573299455572</v>
      </c>
      <c r="M10654">
        <v>-3.2214428356511009</v>
      </c>
      <c r="N10654">
        <v>0.50143103396180777</v>
      </c>
      <c r="O10654">
        <v>-12.72014513713502</v>
      </c>
      <c r="P10654">
        <v>-3.5100160600819219</v>
      </c>
      <c r="Q10654">
        <v>-7.7774265512841723</v>
      </c>
      <c r="R10654">
        <v>3.3353285537669701</v>
      </c>
      <c r="S10654">
        <v>-4.2190717748148749</v>
      </c>
      <c r="T10654">
        <v>-6.4378253053772871</v>
      </c>
      <c r="U10654">
        <v>5.2550966366760037E-2</v>
      </c>
      <c r="V10654">
        <v>-6.2233297332427657</v>
      </c>
      <c r="W10654">
        <v>-6.386138744491376</v>
      </c>
      <c r="X10654">
        <v>-10.005079298378259</v>
      </c>
      <c r="Y10654">
        <v>-2.203559804388211</v>
      </c>
      <c r="Z10654">
        <v>-3.5230491170651361</v>
      </c>
      <c r="AA10654">
        <v>-2.6576434220683791</v>
      </c>
      <c r="AB10654">
        <v>-9.364337252060972</v>
      </c>
      <c r="AC10654">
        <v>-14.391845415849239</v>
      </c>
      <c r="AD10654">
        <v>0.44665550813520749</v>
      </c>
      <c r="AE10654">
        <v>-0.60826406515351872</v>
      </c>
      <c r="AF10654">
        <v>-4.6854910341292744</v>
      </c>
      <c r="AG10654">
        <v>-3.9138559668267399</v>
      </c>
      <c r="AH10654">
        <v>-11.62835379907531</v>
      </c>
      <c r="AI10654">
        <v>-8.7085584442714641</v>
      </c>
      <c r="AJ10654">
        <v>-3.9133576366828788</v>
      </c>
      <c r="AK10654">
        <v>-5.8150427843255637</v>
      </c>
      <c r="AL10654">
        <v>-6.7011945202018808</v>
      </c>
      <c r="AM10654">
        <v>-7.7996619302449162</v>
      </c>
      <c r="AN10654">
        <v>-5.8638498979207476</v>
      </c>
      <c r="AO10654">
        <v>2.3916842816782862</v>
      </c>
      <c r="AP10654">
        <v>-8.0398048861046512</v>
      </c>
      <c r="AQ10654">
        <v>-3.9136395013674612</v>
      </c>
      <c r="AR10654">
        <v>-7.8153375343782416</v>
      </c>
      <c r="AS10654">
        <v>-2.7417240951696731</v>
      </c>
      <c r="AT10654">
        <v>-8.896991761966266</v>
      </c>
      <c r="AU10654">
        <v>-2.3310415992685241</v>
      </c>
      <c r="AV10654">
        <v>-5.8376826669766402</v>
      </c>
      <c r="AW10654">
        <v>-3.9689200363171813E-2</v>
      </c>
    </row>
    <row r="10655" spans="1:49" x14ac:dyDescent="0.25">
      <c r="A10655" s="1">
        <v>40118</v>
      </c>
      <c r="B10655">
        <v>2008</v>
      </c>
      <c r="C10655">
        <v>560</v>
      </c>
      <c r="D10655">
        <v>11.322599211430219</v>
      </c>
      <c r="E10655">
        <v>11.05320915493839</v>
      </c>
      <c r="F10655">
        <v>10.743605925238951</v>
      </c>
      <c r="G10655">
        <v>6.2626245024861138</v>
      </c>
      <c r="H10655">
        <v>14.47903421909602</v>
      </c>
      <c r="I10655">
        <v>14.306119540938299</v>
      </c>
      <c r="J10655">
        <v>13.29098779419531</v>
      </c>
      <c r="K10655">
        <v>9.4747587643407627</v>
      </c>
      <c r="L10655">
        <v>5.333428869398249</v>
      </c>
      <c r="M10655">
        <v>11.383217579541309</v>
      </c>
      <c r="N10655">
        <v>6.9498592048804042</v>
      </c>
      <c r="O10655">
        <v>11.26285872118458</v>
      </c>
      <c r="P10655">
        <v>16.183401616245209</v>
      </c>
      <c r="Q10655">
        <v>18.64032530312749</v>
      </c>
      <c r="R10655">
        <v>4.2742828776202613</v>
      </c>
      <c r="S10655">
        <v>11.19367791587573</v>
      </c>
      <c r="T10655">
        <v>5.5252062617900277</v>
      </c>
      <c r="U10655">
        <v>-11.41890763642661</v>
      </c>
      <c r="V10655">
        <v>-1.3454777404278251</v>
      </c>
      <c r="W10655">
        <v>4.5132449590219004</v>
      </c>
      <c r="X10655">
        <v>6.4242328391071801</v>
      </c>
      <c r="Y10655">
        <v>-11.416261790209401</v>
      </c>
      <c r="Z10655">
        <v>7.3604012341087044</v>
      </c>
      <c r="AA10655">
        <v>0.30530377438644513</v>
      </c>
      <c r="AB10655">
        <v>6.9143928389615139</v>
      </c>
      <c r="AC10655">
        <v>9.6583020588508983</v>
      </c>
      <c r="AD10655">
        <v>5.5709460192782778</v>
      </c>
      <c r="AE10655">
        <v>11.722031726237431</v>
      </c>
      <c r="AF10655">
        <v>10.331441035291871</v>
      </c>
      <c r="AG10655">
        <v>7.0936406965141918</v>
      </c>
      <c r="AH10655">
        <v>10.00863749036141</v>
      </c>
      <c r="AI10655">
        <v>7.0691638463442841</v>
      </c>
      <c r="AJ10655">
        <v>19.883408469653819</v>
      </c>
      <c r="AK10655">
        <v>9.5551404134107223</v>
      </c>
      <c r="AL10655">
        <v>9.0084777254897617</v>
      </c>
      <c r="AM10655">
        <v>11.023447050482989</v>
      </c>
      <c r="AN10655">
        <v>7.7763287605110198</v>
      </c>
      <c r="AO10655">
        <v>14.58005518819097</v>
      </c>
      <c r="AP10655">
        <v>8.2233867796049473</v>
      </c>
      <c r="AQ10655">
        <v>8.8796203075639966</v>
      </c>
      <c r="AR10655">
        <v>9.7933017106800015</v>
      </c>
      <c r="AS10655">
        <v>8.6673620547470964</v>
      </c>
      <c r="AT10655">
        <v>13.46367399333681</v>
      </c>
      <c r="AU10655">
        <v>11.987393616329079</v>
      </c>
      <c r="AV10655">
        <v>11.87918146684923</v>
      </c>
      <c r="AW10655">
        <v>5.6006835260220773E-2</v>
      </c>
    </row>
    <row r="10656" spans="1:49" x14ac:dyDescent="0.25">
      <c r="A10656" s="1">
        <v>40148</v>
      </c>
      <c r="B10656">
        <v>2008</v>
      </c>
      <c r="C10656">
        <v>560</v>
      </c>
      <c r="D10656">
        <v>5.0690650642118751</v>
      </c>
      <c r="E10656">
        <v>2.8267987689197138</v>
      </c>
      <c r="F10656">
        <v>5.5598665581887641</v>
      </c>
      <c r="G10656">
        <v>7.4236081058700609</v>
      </c>
      <c r="H10656">
        <v>3.5862864475797451</v>
      </c>
      <c r="I10656">
        <v>1.715748330454625</v>
      </c>
      <c r="J10656">
        <v>4.6801870118450051</v>
      </c>
      <c r="K10656">
        <v>1.248442854917897</v>
      </c>
      <c r="L10656">
        <v>0.81449837182654417</v>
      </c>
      <c r="M10656">
        <v>8.6660417365881148</v>
      </c>
      <c r="N10656">
        <v>0.71944442552442922</v>
      </c>
      <c r="O10656">
        <v>3.371261060400621</v>
      </c>
      <c r="P10656">
        <v>2.8935947602836798</v>
      </c>
      <c r="Q10656">
        <v>-6.4777536928038444</v>
      </c>
      <c r="R10656">
        <v>4.4853916881891784</v>
      </c>
      <c r="S10656">
        <v>5.8334067946947732</v>
      </c>
      <c r="T10656">
        <v>-2.8450293841372538</v>
      </c>
      <c r="U10656">
        <v>7.3531900160632047</v>
      </c>
      <c r="V10656">
        <v>19.750224926750381</v>
      </c>
      <c r="W10656">
        <v>0.86127150781807327</v>
      </c>
      <c r="X10656">
        <v>8.418568088616718</v>
      </c>
      <c r="Y10656">
        <v>-9.0840781153514012</v>
      </c>
      <c r="Z10656">
        <v>1.7280922082479</v>
      </c>
      <c r="AA10656">
        <v>4.0474207676753924</v>
      </c>
      <c r="AB10656">
        <v>-5.5194070328289158</v>
      </c>
      <c r="AC10656">
        <v>5.225925805374021</v>
      </c>
      <c r="AD10656">
        <v>-0.81397958993928432</v>
      </c>
      <c r="AE10656">
        <v>5.0361633305095364</v>
      </c>
      <c r="AF10656">
        <v>-1.968642743730598</v>
      </c>
      <c r="AG10656">
        <v>-0.93679637672949845</v>
      </c>
      <c r="AH10656">
        <v>0.73876927885101473</v>
      </c>
      <c r="AI10656">
        <v>1.159262264898153</v>
      </c>
      <c r="AJ10656">
        <v>-6.9307623565266869</v>
      </c>
      <c r="AK10656">
        <v>-7.7489509857520122E-2</v>
      </c>
      <c r="AL10656">
        <v>-2.9982485774752039</v>
      </c>
      <c r="AM10656">
        <v>1.294988590652113</v>
      </c>
      <c r="AN10656">
        <v>3.8198477239230981</v>
      </c>
      <c r="AO10656">
        <v>-2.3725979668543169</v>
      </c>
      <c r="AP10656">
        <v>-5.0626689848401574</v>
      </c>
      <c r="AQ10656">
        <v>1.810629372515971</v>
      </c>
      <c r="AR10656">
        <v>2.492513547076403</v>
      </c>
      <c r="AS10656">
        <v>2.718563800523222</v>
      </c>
      <c r="AT10656">
        <v>3.2589654266820922</v>
      </c>
      <c r="AU10656">
        <v>5.8999593810125983</v>
      </c>
      <c r="AV10656">
        <v>2.1456264245403478</v>
      </c>
      <c r="AW10656">
        <v>8.5161922748522301E-4</v>
      </c>
    </row>
    <row r="10657" spans="1:49" x14ac:dyDescent="0.25">
      <c r="A10657" s="1">
        <v>40179</v>
      </c>
      <c r="B10657">
        <v>2008</v>
      </c>
      <c r="C10657">
        <v>560</v>
      </c>
      <c r="D10657">
        <v>-8.1289369038644708</v>
      </c>
      <c r="E10657">
        <v>-8.6781644218721041</v>
      </c>
      <c r="F10657">
        <v>-8.8145364501959875</v>
      </c>
      <c r="G10657">
        <v>-8.1523768931655241</v>
      </c>
      <c r="H10657">
        <v>-8.134012591974848</v>
      </c>
      <c r="I10657">
        <v>-13.60434227269312</v>
      </c>
      <c r="J10657">
        <v>-1.884825251998212</v>
      </c>
      <c r="K10657">
        <v>-11.26347976007154</v>
      </c>
      <c r="L10657">
        <v>-1.6285649855062529</v>
      </c>
      <c r="M10657">
        <v>0.1217772402382078</v>
      </c>
      <c r="N10657">
        <v>-3.8488035766376831</v>
      </c>
      <c r="O10657">
        <v>-0.80929562108695841</v>
      </c>
      <c r="P10657">
        <v>-9.0428595562519813</v>
      </c>
      <c r="Q10657">
        <v>-12.785856737078131</v>
      </c>
      <c r="R10657">
        <v>-6.0893974355698433</v>
      </c>
      <c r="S10657">
        <v>-0.95091866370861089</v>
      </c>
      <c r="T10657">
        <v>-7.1577006304638591</v>
      </c>
      <c r="U10657">
        <v>4.1004713570771401</v>
      </c>
      <c r="V10657">
        <v>-0.80938669819914377</v>
      </c>
      <c r="W10657">
        <v>-1.1564084302817079</v>
      </c>
      <c r="X10657">
        <v>-7.2190517644425523</v>
      </c>
      <c r="Y10657">
        <v>-13.106585265846601</v>
      </c>
      <c r="Z10657">
        <v>-6.2387249909764293</v>
      </c>
      <c r="AA10657">
        <v>-8.8099719217964214</v>
      </c>
      <c r="AB10657">
        <v>-7.6150828028737632</v>
      </c>
      <c r="AC10657">
        <v>-7.2894989301941386</v>
      </c>
      <c r="AD10657">
        <v>-5.4111898553007691</v>
      </c>
      <c r="AE10657">
        <v>-10.1460940013013</v>
      </c>
      <c r="AF10657">
        <v>-14.36730355749275</v>
      </c>
      <c r="AG10657">
        <v>-12.92133191965268</v>
      </c>
      <c r="AH10657">
        <v>-0.79624772600651594</v>
      </c>
      <c r="AI10657">
        <v>-11.20642457784683</v>
      </c>
      <c r="AJ10657">
        <v>5.1369168022930012</v>
      </c>
      <c r="AK10657">
        <v>-5.487970474993487</v>
      </c>
      <c r="AL10657">
        <v>3.5429975990441953E-2</v>
      </c>
      <c r="AM10657">
        <v>-11.36877511094103</v>
      </c>
      <c r="AN10657">
        <v>-6.4361464935071444</v>
      </c>
      <c r="AO10657">
        <v>-4.0836572351745648</v>
      </c>
      <c r="AP10657">
        <v>-1.0294224543227479</v>
      </c>
      <c r="AQ10657">
        <v>-9.7858400200034552</v>
      </c>
      <c r="AR10657">
        <v>-10.16755238737902</v>
      </c>
      <c r="AS10657">
        <v>-7.6658058030928524</v>
      </c>
      <c r="AT10657">
        <v>-10.14571452651086</v>
      </c>
      <c r="AU10657">
        <v>-2.6993045075418891</v>
      </c>
      <c r="AV10657">
        <v>-6.4007073827124561</v>
      </c>
      <c r="AW10657">
        <v>-2.9946271873499412E-2</v>
      </c>
    </row>
    <row r="10658" spans="1:49" x14ac:dyDescent="0.25">
      <c r="A10658" s="1">
        <v>40210</v>
      </c>
      <c r="B10658">
        <v>2008</v>
      </c>
      <c r="C10658">
        <v>560</v>
      </c>
      <c r="D10658">
        <v>-1.4935520139547691</v>
      </c>
      <c r="E10658">
        <v>4.583261101198044</v>
      </c>
      <c r="F10658">
        <v>-0.36923779834784343</v>
      </c>
      <c r="G10658">
        <v>3.144388913205987</v>
      </c>
      <c r="H10658">
        <v>0.1773152416669754</v>
      </c>
      <c r="I10658">
        <v>3.3387854207550971</v>
      </c>
      <c r="J10658">
        <v>-5.0595196180564521</v>
      </c>
      <c r="K10658">
        <v>1.6850885670763429</v>
      </c>
      <c r="L10658">
        <v>-0.43294542784259038</v>
      </c>
      <c r="M10658">
        <v>-2.129800734762</v>
      </c>
      <c r="N10658">
        <v>-0.29466255505959937</v>
      </c>
      <c r="O10658">
        <v>3.3084978452994518</v>
      </c>
      <c r="P10658">
        <v>3.0411200677736621</v>
      </c>
      <c r="Q10658">
        <v>6.5981830424685972</v>
      </c>
      <c r="R10658">
        <v>-5.83198551602091</v>
      </c>
      <c r="S10658">
        <v>-3.717681869098322</v>
      </c>
      <c r="T10658">
        <v>4.7927149034578953</v>
      </c>
      <c r="U10658">
        <v>0.2809659201735038</v>
      </c>
      <c r="V10658">
        <v>-13.402849761940679</v>
      </c>
      <c r="W10658">
        <v>-4.8692214624845853E-2</v>
      </c>
      <c r="X10658">
        <v>-1.6844840730993349</v>
      </c>
      <c r="Y10658">
        <v>-10.814997688797311</v>
      </c>
      <c r="Z10658">
        <v>0.70346460631336427</v>
      </c>
      <c r="AA10658">
        <v>-2.7769511719981539</v>
      </c>
      <c r="AB10658">
        <v>-4.7468902458510982</v>
      </c>
      <c r="AC10658">
        <v>-5.0385006537472687</v>
      </c>
      <c r="AD10658">
        <v>1.680710441644284</v>
      </c>
      <c r="AE10658">
        <v>-6.1798073021462896</v>
      </c>
      <c r="AF10658">
        <v>-8.2967895264815077</v>
      </c>
      <c r="AG10658">
        <v>-7.0887504977513514</v>
      </c>
      <c r="AH10658">
        <v>-3.54660022820168</v>
      </c>
      <c r="AI10658">
        <v>-6.6810860949795714</v>
      </c>
      <c r="AJ10658">
        <v>-2.185088545419422</v>
      </c>
      <c r="AK10658">
        <v>-2.4740445278876981</v>
      </c>
      <c r="AL10658">
        <v>-2.4254525398994198</v>
      </c>
      <c r="AM10658">
        <v>-3.356525332549865</v>
      </c>
      <c r="AN10658">
        <v>-5.651663733552148</v>
      </c>
      <c r="AO10658">
        <v>-6.1475080203673214</v>
      </c>
      <c r="AP10658">
        <v>-5.5433890906871337</v>
      </c>
      <c r="AQ10658">
        <v>2.221975878555194</v>
      </c>
      <c r="AR10658">
        <v>-3.42162086417287</v>
      </c>
      <c r="AS10658">
        <v>-2.5857524741320641</v>
      </c>
      <c r="AT10658">
        <v>4.5569765406592744</v>
      </c>
      <c r="AU10658">
        <v>0.99852440926668784</v>
      </c>
      <c r="AV10658">
        <v>1.892831270210027</v>
      </c>
      <c r="AW10658">
        <v>-1.1561261192541311E-2</v>
      </c>
    </row>
    <row r="10659" spans="1:49" x14ac:dyDescent="0.25">
      <c r="A10659" s="1">
        <v>40238</v>
      </c>
      <c r="B10659">
        <v>2008</v>
      </c>
      <c r="C10659">
        <v>560</v>
      </c>
      <c r="D10659">
        <v>17.477715097913379</v>
      </c>
      <c r="E10659">
        <v>11.979918021332249</v>
      </c>
      <c r="F10659">
        <v>10.496643226043361</v>
      </c>
      <c r="G10659">
        <v>21.538943431230969</v>
      </c>
      <c r="H10659">
        <v>15.832908671761921</v>
      </c>
      <c r="I10659">
        <v>13.77127712089335</v>
      </c>
      <c r="J10659">
        <v>11.13291626600288</v>
      </c>
      <c r="K10659">
        <v>11.623626944999479</v>
      </c>
      <c r="L10659">
        <v>14.28196854675712</v>
      </c>
      <c r="M10659">
        <v>4.0662610362548257</v>
      </c>
      <c r="N10659">
        <v>15.66270829838885</v>
      </c>
      <c r="O10659">
        <v>9.4906924341717325</v>
      </c>
      <c r="P10659">
        <v>16.9720452924029</v>
      </c>
      <c r="Q10659">
        <v>10.007061359190009</v>
      </c>
      <c r="R10659">
        <v>21.071110484324191</v>
      </c>
      <c r="S10659">
        <v>19.32318973341842</v>
      </c>
      <c r="T10659">
        <v>14.0980703319137</v>
      </c>
      <c r="U10659">
        <v>8.9496344661239124</v>
      </c>
      <c r="V10659">
        <v>23.07830438974403</v>
      </c>
      <c r="W10659">
        <v>11.393965952682811</v>
      </c>
      <c r="X10659">
        <v>15.94218006856709</v>
      </c>
      <c r="Y10659">
        <v>13.91876749566627</v>
      </c>
      <c r="Z10659">
        <v>12.427171531986801</v>
      </c>
      <c r="AA10659">
        <v>10.4692803477521</v>
      </c>
      <c r="AB10659">
        <v>14.1150861459951</v>
      </c>
      <c r="AC10659">
        <v>15.22323253955669</v>
      </c>
      <c r="AD10659">
        <v>13.874485151015239</v>
      </c>
      <c r="AE10659">
        <v>12.88601377873935</v>
      </c>
      <c r="AF10659">
        <v>9.7583220505665924</v>
      </c>
      <c r="AG10659">
        <v>12.765858870650691</v>
      </c>
      <c r="AH10659">
        <v>19.402656062487591</v>
      </c>
      <c r="AI10659">
        <v>13.75570577536347</v>
      </c>
      <c r="AJ10659">
        <v>20.03735742894737</v>
      </c>
      <c r="AK10659">
        <v>9.1955145686308359</v>
      </c>
      <c r="AL10659">
        <v>14.531519678995259</v>
      </c>
      <c r="AM10659">
        <v>15.62661792462232</v>
      </c>
      <c r="AN10659">
        <v>14.031148371550771</v>
      </c>
      <c r="AO10659">
        <v>17.725349012341951</v>
      </c>
      <c r="AP10659">
        <v>8.5281257598811333</v>
      </c>
      <c r="AQ10659">
        <v>14.88746111128294</v>
      </c>
      <c r="AR10659">
        <v>12.625354834596591</v>
      </c>
      <c r="AS10659">
        <v>12.360282790896671</v>
      </c>
      <c r="AT10659">
        <v>14.866759404280749</v>
      </c>
      <c r="AU10659">
        <v>13.83940732230551</v>
      </c>
      <c r="AV10659">
        <v>12.384364459889881</v>
      </c>
      <c r="AW10659">
        <v>6.0404930240307353E-2</v>
      </c>
    </row>
    <row r="10660" spans="1:49" x14ac:dyDescent="0.25">
      <c r="A10660" s="1">
        <v>40269</v>
      </c>
      <c r="B10660">
        <v>2008</v>
      </c>
      <c r="C10660">
        <v>560</v>
      </c>
      <c r="D10660">
        <v>-0.34471320469542382</v>
      </c>
      <c r="E10660">
        <v>3.5254852468260549</v>
      </c>
      <c r="F10660">
        <v>4.1747559209529772</v>
      </c>
      <c r="G10660">
        <v>-3.9980901184047402</v>
      </c>
      <c r="H10660">
        <v>0.3305004904636144</v>
      </c>
      <c r="I10660">
        <v>-2.3955288246605311</v>
      </c>
      <c r="J10660">
        <v>-5.5021730756762306</v>
      </c>
      <c r="K10660">
        <v>-2.6493136329462819</v>
      </c>
      <c r="L10660">
        <v>-9.8957370880092821E-2</v>
      </c>
      <c r="M10660">
        <v>2.0881813940056619</v>
      </c>
      <c r="N10660">
        <v>2.7302287263717422</v>
      </c>
      <c r="O10660">
        <v>-0.92576080842230457</v>
      </c>
      <c r="P10660">
        <v>-1.371011985201942</v>
      </c>
      <c r="Q10660">
        <v>-0.41776969199990299</v>
      </c>
      <c r="R10660">
        <v>-0.99323489134836018</v>
      </c>
      <c r="S10660">
        <v>3.7520720409010671</v>
      </c>
      <c r="T10660">
        <v>3.7073498404554428</v>
      </c>
      <c r="U10660">
        <v>7.3398171173354232</v>
      </c>
      <c r="V10660">
        <v>5.8792385802730163</v>
      </c>
      <c r="W10660">
        <v>-1.669784423301768</v>
      </c>
      <c r="X10660">
        <v>4.0454735662552874</v>
      </c>
      <c r="Y10660">
        <v>-12.81149689708031</v>
      </c>
      <c r="Z10660">
        <v>-6.1755830383860673</v>
      </c>
      <c r="AA10660">
        <v>2.1718954870084679</v>
      </c>
      <c r="AB10660">
        <v>-1.183415949335243</v>
      </c>
      <c r="AC10660">
        <v>6.4916646130606992</v>
      </c>
      <c r="AD10660">
        <v>3.7546196463016162</v>
      </c>
      <c r="AE10660">
        <v>0.20925137639866701</v>
      </c>
      <c r="AF10660">
        <v>-6.2264669366522973</v>
      </c>
      <c r="AG10660">
        <v>-10.06923541650298</v>
      </c>
      <c r="AH10660">
        <v>-10.2081463433083</v>
      </c>
      <c r="AI10660">
        <v>-8.2831469450336481</v>
      </c>
      <c r="AJ10660">
        <v>-8.5954197721496151</v>
      </c>
      <c r="AK10660">
        <v>-4.9551324080903676</v>
      </c>
      <c r="AL10660">
        <v>4.2146509039020952</v>
      </c>
      <c r="AM10660">
        <v>-3.231740321712762</v>
      </c>
      <c r="AN10660">
        <v>-1.883959165992521</v>
      </c>
      <c r="AO10660">
        <v>-2.1344747252574852</v>
      </c>
      <c r="AP10660">
        <v>-0.253468878777241</v>
      </c>
      <c r="AQ10660">
        <v>-2.0712354028051161</v>
      </c>
      <c r="AR10660">
        <v>-6.4991363588455924</v>
      </c>
      <c r="AS10660">
        <v>-2.6261350618701611</v>
      </c>
      <c r="AT10660">
        <v>-6.4280753689849313E-2</v>
      </c>
      <c r="AU10660">
        <v>-8.5728850552201035</v>
      </c>
      <c r="AV10660">
        <v>5.9252212988347708E-2</v>
      </c>
      <c r="AW10660">
        <v>-1.5059945983092239E-2</v>
      </c>
    </row>
    <row r="10661" spans="1:49" x14ac:dyDescent="0.25">
      <c r="A10661" s="1">
        <v>40299</v>
      </c>
      <c r="B10661">
        <v>2008</v>
      </c>
      <c r="C10661">
        <v>560</v>
      </c>
      <c r="D10661">
        <v>-10.758199278973921</v>
      </c>
      <c r="E10661">
        <v>-7.9658736405786694</v>
      </c>
      <c r="F10661">
        <v>-12.24987061539616</v>
      </c>
      <c r="G10661">
        <v>-6.2991835449451532</v>
      </c>
      <c r="H10661">
        <v>-11.3959755405445</v>
      </c>
      <c r="I10661">
        <v>-13.79967904749658</v>
      </c>
      <c r="J10661">
        <v>-16.35371646940634</v>
      </c>
      <c r="K10661">
        <v>-8.227922285896172</v>
      </c>
      <c r="L10661">
        <v>-15.79724012999074</v>
      </c>
      <c r="M10661">
        <v>-5.3961155772543119</v>
      </c>
      <c r="N10661">
        <v>-10.37706243805178</v>
      </c>
      <c r="O10661">
        <v>-5.3617920822673693</v>
      </c>
      <c r="P10661">
        <v>-9.9429424600169565</v>
      </c>
      <c r="Q10661">
        <v>-0.84626772336148237</v>
      </c>
      <c r="R10661">
        <v>-14.24510479196781</v>
      </c>
      <c r="S10661">
        <v>-8.9769380042076019</v>
      </c>
      <c r="T10661">
        <v>-13.333814925185321</v>
      </c>
      <c r="U10661">
        <v>-16.21663541104029</v>
      </c>
      <c r="V10661">
        <v>-14.63986303516378</v>
      </c>
      <c r="W10661">
        <v>-11.49113305291243</v>
      </c>
      <c r="X10661">
        <v>-16.52264190918039</v>
      </c>
      <c r="Y10661">
        <v>-28.58970983845224</v>
      </c>
      <c r="Z10661">
        <v>-13.99703180766204</v>
      </c>
      <c r="AA10661">
        <v>-16.207101381385652</v>
      </c>
      <c r="AB10661">
        <v>-19.413251862671778</v>
      </c>
      <c r="AC10661">
        <v>-22.809874750210231</v>
      </c>
      <c r="AD10661">
        <v>-17.003804905304449</v>
      </c>
      <c r="AE10661">
        <v>-19.458045323977259</v>
      </c>
      <c r="AF10661">
        <v>-19.44759517140632</v>
      </c>
      <c r="AG10661">
        <v>-11.66188502212975</v>
      </c>
      <c r="AH10661">
        <v>-15.94029724576397</v>
      </c>
      <c r="AI10661">
        <v>-17.591088476426311</v>
      </c>
      <c r="AJ10661">
        <v>-22.473900369180431</v>
      </c>
      <c r="AK10661">
        <v>-11.00914036175277</v>
      </c>
      <c r="AL10661">
        <v>-14.66479104822772</v>
      </c>
      <c r="AM10661">
        <v>-13.733922692209161</v>
      </c>
      <c r="AN10661">
        <v>-15.29939298358298</v>
      </c>
      <c r="AO10661">
        <v>-17.816489426206822</v>
      </c>
      <c r="AP10661">
        <v>-15.37229194361311</v>
      </c>
      <c r="AQ10661">
        <v>-19.783329119395962</v>
      </c>
      <c r="AR10661">
        <v>-15.89706761033359</v>
      </c>
      <c r="AS10661">
        <v>-14.177315617003529</v>
      </c>
      <c r="AT10661">
        <v>-10.291536487145621</v>
      </c>
      <c r="AU10661">
        <v>-14.28187471244442</v>
      </c>
      <c r="AV10661">
        <v>-11.46818233535226</v>
      </c>
      <c r="AW10661">
        <v>-3.6912753655198749E-2</v>
      </c>
    </row>
    <row r="10662" spans="1:49" x14ac:dyDescent="0.25">
      <c r="A10662" s="1">
        <v>40330</v>
      </c>
      <c r="B10662">
        <v>2008</v>
      </c>
      <c r="C10662">
        <v>560</v>
      </c>
      <c r="D10662">
        <v>-3.5296746470296241</v>
      </c>
      <c r="E10662">
        <v>2.5722274858652079</v>
      </c>
      <c r="F10662">
        <v>3.7626436886795789</v>
      </c>
      <c r="G10662">
        <v>3.6608148990449951</v>
      </c>
      <c r="H10662">
        <v>4.2903411719003248</v>
      </c>
      <c r="I10662">
        <v>-4.4276543236620221</v>
      </c>
      <c r="J10662">
        <v>-9.7459625602274507</v>
      </c>
      <c r="K10662">
        <v>9.2627709273207515E-3</v>
      </c>
      <c r="L10662">
        <v>4.9919907385967077</v>
      </c>
      <c r="M10662">
        <v>1.007905280336252</v>
      </c>
      <c r="N10662">
        <v>3.231401977470183</v>
      </c>
      <c r="O10662">
        <v>4.7618231872289973</v>
      </c>
      <c r="P10662">
        <v>-2.8632581319447681</v>
      </c>
      <c r="Q10662">
        <v>9.0309879991101738E-2</v>
      </c>
      <c r="R10662">
        <v>5.2787321704815149</v>
      </c>
      <c r="S10662">
        <v>7.3514863946685614</v>
      </c>
      <c r="T10662">
        <v>2.0346328132383462</v>
      </c>
      <c r="U10662">
        <v>-8.6704054039119072</v>
      </c>
      <c r="V10662">
        <v>0.70069744680174573</v>
      </c>
      <c r="W10662">
        <v>-2.0028484820909469</v>
      </c>
      <c r="X10662">
        <v>0.92278521304540728</v>
      </c>
      <c r="Y10662">
        <v>-9.2541771190880482</v>
      </c>
      <c r="Z10662">
        <v>4.2718053428603353</v>
      </c>
      <c r="AA10662">
        <v>-0.87196607902608747</v>
      </c>
      <c r="AB10662">
        <v>-6.9624726822289489</v>
      </c>
      <c r="AC10662">
        <v>-7.47322009979563</v>
      </c>
      <c r="AD10662">
        <v>2.8699364941448202</v>
      </c>
      <c r="AE10662">
        <v>-3.0303641012516151</v>
      </c>
      <c r="AF10662">
        <v>-0.1139934941063681</v>
      </c>
      <c r="AG10662">
        <v>-0.59370448362310313</v>
      </c>
      <c r="AH10662">
        <v>-6.9124028434555784</v>
      </c>
      <c r="AI10662">
        <v>-0.82258052834541795</v>
      </c>
      <c r="AJ10662">
        <v>-8.9892684780042309</v>
      </c>
      <c r="AK10662">
        <v>-1.6531386761823419</v>
      </c>
      <c r="AL10662">
        <v>0.90931540533489841</v>
      </c>
      <c r="AM10662">
        <v>-0.1999975820672906</v>
      </c>
      <c r="AN10662">
        <v>-0.68426515946123923</v>
      </c>
      <c r="AO10662">
        <v>-7.5324856408359064</v>
      </c>
      <c r="AP10662">
        <v>-2.289018872033155</v>
      </c>
      <c r="AQ10662">
        <v>-2.162816464865092</v>
      </c>
      <c r="AR10662">
        <v>-1.4505900699858689</v>
      </c>
      <c r="AS10662">
        <v>-2.22877676939145</v>
      </c>
      <c r="AT10662">
        <v>-5.1582115128608894</v>
      </c>
      <c r="AU10662">
        <v>-1.2296398376735911</v>
      </c>
      <c r="AV10662">
        <v>-5.3173341335184148</v>
      </c>
      <c r="AW10662">
        <v>7.7400306778718786E-5</v>
      </c>
    </row>
    <row r="10663" spans="1:49" x14ac:dyDescent="0.25">
      <c r="A10663" s="1">
        <v>40360</v>
      </c>
      <c r="B10663">
        <v>2008</v>
      </c>
      <c r="C10663">
        <v>560</v>
      </c>
      <c r="D10663">
        <v>18.329339134115671</v>
      </c>
      <c r="E10663">
        <v>8.0890596668600203</v>
      </c>
      <c r="F10663">
        <v>13.441381732875589</v>
      </c>
      <c r="G10663">
        <v>11.527263830868909</v>
      </c>
      <c r="H10663">
        <v>5.8615210242634719</v>
      </c>
      <c r="I10663">
        <v>19.53405105115495</v>
      </c>
      <c r="J10663">
        <v>9.7594855174780282</v>
      </c>
      <c r="K10663">
        <v>10.782699905909681</v>
      </c>
      <c r="L10663">
        <v>14.65765575657951</v>
      </c>
      <c r="M10663">
        <v>17.789026400443419</v>
      </c>
      <c r="N10663">
        <v>10.950825239801871</v>
      </c>
      <c r="O10663">
        <v>19.018805660149329</v>
      </c>
      <c r="P10663">
        <v>11.23973859282528</v>
      </c>
      <c r="Q10663">
        <v>13.50301204326909</v>
      </c>
      <c r="R10663">
        <v>21.813652967715271</v>
      </c>
      <c r="S10663">
        <v>10.635296582153281</v>
      </c>
      <c r="T10663">
        <v>7.0494105313348987</v>
      </c>
      <c r="U10663">
        <v>10.70310805849728</v>
      </c>
      <c r="V10663">
        <v>21.8965071351058</v>
      </c>
      <c r="W10663">
        <v>8.8419372746957325</v>
      </c>
      <c r="X10663">
        <v>13.046767378092291</v>
      </c>
      <c r="Y10663">
        <v>37.372156587646153</v>
      </c>
      <c r="Z10663">
        <v>10.15344881413214</v>
      </c>
      <c r="AA10663">
        <v>12.72785329975177</v>
      </c>
      <c r="AB10663">
        <v>24.22515499966325</v>
      </c>
      <c r="AC10663">
        <v>12.359289375264581</v>
      </c>
      <c r="AD10663">
        <v>17.382266091463851</v>
      </c>
      <c r="AE10663">
        <v>23.822570731507259</v>
      </c>
      <c r="AF10663">
        <v>28.32005424116544</v>
      </c>
      <c r="AG10663">
        <v>16.57474895878903</v>
      </c>
      <c r="AH10663">
        <v>17.933996473343349</v>
      </c>
      <c r="AI10663">
        <v>21.734513497516719</v>
      </c>
      <c r="AJ10663">
        <v>20.907395660502502</v>
      </c>
      <c r="AK10663">
        <v>16.039779209926539</v>
      </c>
      <c r="AL10663">
        <v>15.91771630093406</v>
      </c>
      <c r="AM10663">
        <v>15.078457765766951</v>
      </c>
      <c r="AN10663">
        <v>16.66710902693185</v>
      </c>
      <c r="AO10663">
        <v>25.815545639984251</v>
      </c>
      <c r="AP10663">
        <v>19.5203233274718</v>
      </c>
      <c r="AQ10663">
        <v>17.908099961186501</v>
      </c>
      <c r="AR10663">
        <v>18.15931867669098</v>
      </c>
      <c r="AS10663">
        <v>17.853994857058119</v>
      </c>
      <c r="AT10663">
        <v>12.66352550395591</v>
      </c>
      <c r="AU10663">
        <v>4.0230589015351592</v>
      </c>
      <c r="AV10663">
        <v>12.443883665956371</v>
      </c>
      <c r="AW10663">
        <v>5.1135969963692629E-2</v>
      </c>
    </row>
    <row r="10664" spans="1:49" x14ac:dyDescent="0.25">
      <c r="A10664" s="1">
        <v>40391</v>
      </c>
      <c r="B10664">
        <v>2008</v>
      </c>
      <c r="C10664">
        <v>560</v>
      </c>
      <c r="D10664">
        <v>-3.9089182190035099</v>
      </c>
      <c r="E10664">
        <v>4.5101219766591649</v>
      </c>
      <c r="F10664">
        <v>-1.777416960387646</v>
      </c>
      <c r="G10664">
        <v>8.2273241153208119</v>
      </c>
      <c r="H10664">
        <v>-2.4899575006989689</v>
      </c>
      <c r="I10664">
        <v>-4.2372826322765844</v>
      </c>
      <c r="J10664">
        <v>-6.5284072175074703</v>
      </c>
      <c r="K10664">
        <v>-4.0360208780686353</v>
      </c>
      <c r="L10664">
        <v>-7.6061446762915601</v>
      </c>
      <c r="M10664">
        <v>6.123606433497808</v>
      </c>
      <c r="N10664">
        <v>5.3339736397399529</v>
      </c>
      <c r="O10664">
        <v>7.9357935430835136</v>
      </c>
      <c r="P10664">
        <v>-6.0494122710222147</v>
      </c>
      <c r="Q10664">
        <v>3.0787688454886548</v>
      </c>
      <c r="R10664">
        <v>3.7248994186864781</v>
      </c>
      <c r="S10664">
        <v>-4.4839105090980436</v>
      </c>
      <c r="T10664">
        <v>1.155803415781498</v>
      </c>
      <c r="U10664">
        <v>0.56510563521379176</v>
      </c>
      <c r="V10664">
        <v>-2.47803454379113</v>
      </c>
      <c r="W10664">
        <v>-3.324391586084297</v>
      </c>
      <c r="X10664">
        <v>-3.6203040843453049</v>
      </c>
      <c r="Y10664">
        <v>-10.30323692242283</v>
      </c>
      <c r="Z10664">
        <v>1.400282575078782</v>
      </c>
      <c r="AA10664">
        <v>-4.3513720919587939</v>
      </c>
      <c r="AB10664">
        <v>-5.5374564621663014</v>
      </c>
      <c r="AC10664">
        <v>-16.3247838386309</v>
      </c>
      <c r="AD10664">
        <v>-6.8013370593778104</v>
      </c>
      <c r="AE10664">
        <v>-6.0962773697896724</v>
      </c>
      <c r="AF10664">
        <v>-6.4494699674304652</v>
      </c>
      <c r="AG10664">
        <v>-2.8802019580506881</v>
      </c>
      <c r="AH10664">
        <v>-5.0491280757953394</v>
      </c>
      <c r="AI10664">
        <v>-8.4348969819662223</v>
      </c>
      <c r="AJ10664">
        <v>-3.7422245928608771</v>
      </c>
      <c r="AK10664">
        <v>-4.7890095266469812</v>
      </c>
      <c r="AL10664">
        <v>-5.7866742031225993</v>
      </c>
      <c r="AM10664">
        <v>-6.932205631529353</v>
      </c>
      <c r="AN10664">
        <v>-8.3396084043027017</v>
      </c>
      <c r="AO10664">
        <v>-4.5061895677998676</v>
      </c>
      <c r="AP10664">
        <v>-5.7607925206930481</v>
      </c>
      <c r="AQ10664">
        <v>-4.0891389427856764</v>
      </c>
      <c r="AR10664">
        <v>-7.0493744615677922</v>
      </c>
      <c r="AS10664">
        <v>-3.0203699140026079</v>
      </c>
      <c r="AT10664">
        <v>-2.9558813059807898</v>
      </c>
      <c r="AU10664">
        <v>1.5285064760022009</v>
      </c>
      <c r="AV10664">
        <v>-5.4614544801801941</v>
      </c>
      <c r="AW10664">
        <v>-1.05424796031337E-2</v>
      </c>
    </row>
    <row r="10665" spans="1:49" x14ac:dyDescent="0.25">
      <c r="A10665" s="1">
        <v>40422</v>
      </c>
      <c r="B10665">
        <v>2008</v>
      </c>
      <c r="C10665">
        <v>560</v>
      </c>
      <c r="D10665">
        <v>21.24917374865969</v>
      </c>
      <c r="E10665">
        <v>26.112842084891149</v>
      </c>
      <c r="F10665">
        <v>14.306354815149639</v>
      </c>
      <c r="G10665">
        <v>20.728783782413959</v>
      </c>
      <c r="H10665">
        <v>22.958805494709051</v>
      </c>
      <c r="I10665">
        <v>16.953735933103609</v>
      </c>
      <c r="J10665">
        <v>6.057836930534477</v>
      </c>
      <c r="K10665">
        <v>17.287711625040899</v>
      </c>
      <c r="L10665">
        <v>5.369615338574496</v>
      </c>
      <c r="M10665">
        <v>16.625343665206099</v>
      </c>
      <c r="N10665">
        <v>11.815418534965371</v>
      </c>
      <c r="O10665">
        <v>13.27460841980135</v>
      </c>
      <c r="P10665">
        <v>17.276087211848541</v>
      </c>
      <c r="Q10665">
        <v>17.359648618965259</v>
      </c>
      <c r="R10665">
        <v>23.097483367901159</v>
      </c>
      <c r="S10665">
        <v>18.68987868486516</v>
      </c>
      <c r="T10665">
        <v>12.00699801581222</v>
      </c>
      <c r="U10665">
        <v>9.2151334837183629</v>
      </c>
      <c r="V10665">
        <v>21.96972278398399</v>
      </c>
      <c r="W10665">
        <v>10.64596868714343</v>
      </c>
      <c r="X10665">
        <v>18.27912261418923</v>
      </c>
      <c r="Y10665">
        <v>6.0914199317959383</v>
      </c>
      <c r="Z10665">
        <v>11.53762178310005</v>
      </c>
      <c r="AA10665">
        <v>15.85021671399487</v>
      </c>
      <c r="AB10665">
        <v>20.345026720694939</v>
      </c>
      <c r="AC10665">
        <v>12.952202324092291</v>
      </c>
      <c r="AD10665">
        <v>25.334094033751711</v>
      </c>
      <c r="AE10665">
        <v>22.37967803416581</v>
      </c>
      <c r="AF10665">
        <v>16.941822736095499</v>
      </c>
      <c r="AG10665">
        <v>17.071398791201059</v>
      </c>
      <c r="AH10665">
        <v>24.254016332323289</v>
      </c>
      <c r="AI10665">
        <v>18.324818694272629</v>
      </c>
      <c r="AJ10665">
        <v>18.50009119615887</v>
      </c>
      <c r="AK10665">
        <v>19.06277301777153</v>
      </c>
      <c r="AL10665">
        <v>18.467546476388041</v>
      </c>
      <c r="AM10665">
        <v>19.757030271835951</v>
      </c>
      <c r="AN10665">
        <v>19.634353339259651</v>
      </c>
      <c r="AO10665">
        <v>24.10412645155553</v>
      </c>
      <c r="AP10665">
        <v>14.5623438091627</v>
      </c>
      <c r="AQ10665">
        <v>20.24670214966493</v>
      </c>
      <c r="AR10665">
        <v>21.059549205394681</v>
      </c>
      <c r="AS10665">
        <v>15.227664040135631</v>
      </c>
      <c r="AT10665">
        <v>14.012404470508351</v>
      </c>
      <c r="AU10665">
        <v>16.15885686695005</v>
      </c>
      <c r="AV10665">
        <v>15.35665989949373</v>
      </c>
      <c r="AW10665">
        <v>5.7528881726960142E-2</v>
      </c>
    </row>
    <row r="10666" spans="1:49" x14ac:dyDescent="0.25">
      <c r="A10666" s="1">
        <v>40452</v>
      </c>
      <c r="B10666">
        <v>2008</v>
      </c>
      <c r="C10666">
        <v>560</v>
      </c>
      <c r="D10666">
        <v>1.3681025428524449</v>
      </c>
      <c r="E10666">
        <v>1.291900870929674</v>
      </c>
      <c r="F10666">
        <v>2.976736138959768</v>
      </c>
      <c r="G10666">
        <v>1.511839320638231</v>
      </c>
      <c r="H10666">
        <v>1.2729199827428821</v>
      </c>
      <c r="I10666">
        <v>1.1052781701428089</v>
      </c>
      <c r="J10666">
        <v>-0.60624823939388062</v>
      </c>
      <c r="K10666">
        <v>3.193005736925381</v>
      </c>
      <c r="L10666">
        <v>5.3097737193108294</v>
      </c>
      <c r="M10666">
        <v>1.118976214538292</v>
      </c>
      <c r="N10666">
        <v>2.2938201046334821</v>
      </c>
      <c r="O10666">
        <v>5.5345185148303777</v>
      </c>
      <c r="P10666">
        <v>7.8382279163129009</v>
      </c>
      <c r="Q10666">
        <v>16.162904012047449</v>
      </c>
      <c r="R10666">
        <v>15.634934529540811</v>
      </c>
      <c r="S10666">
        <v>3.08240604040475</v>
      </c>
      <c r="T10666">
        <v>1.4692017262519339</v>
      </c>
      <c r="U10666">
        <v>-1.0411788057240861</v>
      </c>
      <c r="V10666">
        <v>5.1942752280695004</v>
      </c>
      <c r="W10666">
        <v>1.6861300819269509</v>
      </c>
      <c r="X10666">
        <v>1.1745135878972639</v>
      </c>
      <c r="Y10666">
        <v>7.7440635221122767</v>
      </c>
      <c r="Z10666">
        <v>1.9256814396354069</v>
      </c>
      <c r="AA10666">
        <v>6.6550926364247642</v>
      </c>
      <c r="AB10666">
        <v>6.545033764732322</v>
      </c>
      <c r="AC10666">
        <v>1.70712789210048</v>
      </c>
      <c r="AD10666">
        <v>0.13249008393114711</v>
      </c>
      <c r="AE10666">
        <v>3.427534281704459</v>
      </c>
      <c r="AF10666">
        <v>4.3990077892582358</v>
      </c>
      <c r="AG10666">
        <v>8.8283425013012682</v>
      </c>
      <c r="AH10666">
        <v>3.734638211826891</v>
      </c>
      <c r="AI10666">
        <v>6.0503240428161584</v>
      </c>
      <c r="AJ10666">
        <v>-0.32673130394814681</v>
      </c>
      <c r="AK10666">
        <v>3.874869418247195</v>
      </c>
      <c r="AL10666">
        <v>3.0469251364927619</v>
      </c>
      <c r="AM10666">
        <v>7.4348219701115381</v>
      </c>
      <c r="AN10666">
        <v>1.361789527569601</v>
      </c>
      <c r="AO10666">
        <v>4.3943036126502077</v>
      </c>
      <c r="AP10666">
        <v>-0.16483198421524131</v>
      </c>
      <c r="AQ10666">
        <v>2.5119486611141499</v>
      </c>
      <c r="AR10666">
        <v>4.7222544213390227</v>
      </c>
      <c r="AS10666">
        <v>3.5846362777315122</v>
      </c>
      <c r="AT10666">
        <v>2.8087212548308038</v>
      </c>
      <c r="AU10666">
        <v>-0.73858402936466394</v>
      </c>
      <c r="AV10666">
        <v>3.577768804879256</v>
      </c>
      <c r="AW10666">
        <v>-3.3388948468208168E-3</v>
      </c>
    </row>
    <row r="10667" spans="1:49" x14ac:dyDescent="0.25">
      <c r="A10667" s="1">
        <v>40483</v>
      </c>
      <c r="B10667">
        <v>2008</v>
      </c>
      <c r="C10667">
        <v>560</v>
      </c>
      <c r="D10667">
        <v>-4.6945569050056202</v>
      </c>
      <c r="E10667">
        <v>-14.52975499214844</v>
      </c>
      <c r="F10667">
        <v>-3.2224621202257109</v>
      </c>
      <c r="G10667">
        <v>-1.2329638647003089</v>
      </c>
      <c r="H10667">
        <v>-8.0315818083183004</v>
      </c>
      <c r="I10667">
        <v>-6.2956783392959403</v>
      </c>
      <c r="J10667">
        <v>7.443076139095095</v>
      </c>
      <c r="K10667">
        <v>-4.2125504717036577</v>
      </c>
      <c r="L10667">
        <v>3.6124404320291741</v>
      </c>
      <c r="M10667">
        <v>-0.56380125639272638</v>
      </c>
      <c r="N10667">
        <v>-4.3987508087985017</v>
      </c>
      <c r="O10667">
        <v>-14.52672002052886</v>
      </c>
      <c r="P10667">
        <v>0.31703741375381789</v>
      </c>
      <c r="Q10667">
        <v>-4.9129460134426868</v>
      </c>
      <c r="R10667">
        <v>1.5692583596197409</v>
      </c>
      <c r="S10667">
        <v>-8.5162040921060385</v>
      </c>
      <c r="T10667">
        <v>2.313947584165343</v>
      </c>
      <c r="U10667">
        <v>-2.4463900065674231</v>
      </c>
      <c r="V10667">
        <v>-11.43673487602355</v>
      </c>
      <c r="W10667">
        <v>0.46494944651078729</v>
      </c>
      <c r="X10667">
        <v>-1.5622582920199359</v>
      </c>
      <c r="Y10667">
        <v>-16.846978924364461</v>
      </c>
      <c r="Z10667">
        <v>-5.1547562379103411</v>
      </c>
      <c r="AA10667">
        <v>-2.9449666602490492</v>
      </c>
      <c r="AB10667">
        <v>-11.64276794875718</v>
      </c>
      <c r="AC10667">
        <v>-9.6505459142490082</v>
      </c>
      <c r="AD10667">
        <v>-4.328780309686131</v>
      </c>
      <c r="AE10667">
        <v>-9.9354544894160846</v>
      </c>
      <c r="AF10667">
        <v>-21.564299918976229</v>
      </c>
      <c r="AG10667">
        <v>-15.62588194287855</v>
      </c>
      <c r="AH10667">
        <v>-10.66305786620498</v>
      </c>
      <c r="AI10667">
        <v>-16.934036520890629</v>
      </c>
      <c r="AJ10667">
        <v>-12.565574923710329</v>
      </c>
      <c r="AK10667">
        <v>-13.754831302734409</v>
      </c>
      <c r="AL10667">
        <v>-7.8574636637743334</v>
      </c>
      <c r="AM10667">
        <v>-6.6035239708466031</v>
      </c>
      <c r="AN10667">
        <v>-11.10372304824773</v>
      </c>
      <c r="AO10667">
        <v>-11.03976100505268</v>
      </c>
      <c r="AP10667">
        <v>-12.32560412836308</v>
      </c>
      <c r="AQ10667">
        <v>-5.0095403637020484</v>
      </c>
      <c r="AR10667">
        <v>-12.27376572939178</v>
      </c>
      <c r="AS10667">
        <v>-6.4378094914926738</v>
      </c>
      <c r="AT10667">
        <v>-0.55482500918738742</v>
      </c>
      <c r="AU10667">
        <v>-3.2961390293052122</v>
      </c>
      <c r="AV10667">
        <v>-1.4949437605417</v>
      </c>
      <c r="AW10667">
        <v>-1.5972570048678799E-2</v>
      </c>
    </row>
    <row r="10668" spans="1:49" x14ac:dyDescent="0.25">
      <c r="A10668" s="1">
        <v>40513</v>
      </c>
      <c r="B10668">
        <v>2008</v>
      </c>
      <c r="C10668">
        <v>560</v>
      </c>
      <c r="D10668">
        <v>23.180146875104501</v>
      </c>
      <c r="E10668">
        <v>17.196562890339688</v>
      </c>
      <c r="F10668">
        <v>12.70520156625674</v>
      </c>
      <c r="G10668">
        <v>11.079867024441951</v>
      </c>
      <c r="H10668">
        <v>15.431590811921851</v>
      </c>
      <c r="I10668">
        <v>14.967542684929059</v>
      </c>
      <c r="J10668">
        <v>10.77794819145339</v>
      </c>
      <c r="K10668">
        <v>5.4203123156557842</v>
      </c>
      <c r="L10668">
        <v>17.660233871183831</v>
      </c>
      <c r="M10668">
        <v>10.735232944774991</v>
      </c>
      <c r="N10668">
        <v>13.42815674707774</v>
      </c>
      <c r="O10668">
        <v>10.53968017819202</v>
      </c>
      <c r="P10668">
        <v>13.457651847007851</v>
      </c>
      <c r="Q10668">
        <v>11.54563194945846</v>
      </c>
      <c r="R10668">
        <v>13.1310007799188</v>
      </c>
      <c r="S10668">
        <v>11.950984714538929</v>
      </c>
      <c r="T10668">
        <v>14.196365219711261</v>
      </c>
      <c r="U10668">
        <v>14.31781177686269</v>
      </c>
      <c r="V10668">
        <v>4.0164358759562147</v>
      </c>
      <c r="W10668">
        <v>15.453272445734781</v>
      </c>
      <c r="X10668">
        <v>19.157170812600182</v>
      </c>
      <c r="Y10668">
        <v>5.4953403519702348</v>
      </c>
      <c r="Z10668">
        <v>16.980909040110049</v>
      </c>
      <c r="AA10668">
        <v>13.340738472167679</v>
      </c>
      <c r="AB10668">
        <v>24.828794108451159</v>
      </c>
      <c r="AC10668">
        <v>21.855761682257722</v>
      </c>
      <c r="AD10668">
        <v>17.959030883983409</v>
      </c>
      <c r="AE10668">
        <v>26.300599489188681</v>
      </c>
      <c r="AF10668">
        <v>17.64209320105434</v>
      </c>
      <c r="AG10668">
        <v>13.844360648009649</v>
      </c>
      <c r="AH10668">
        <v>20.173758841295928</v>
      </c>
      <c r="AI10668">
        <v>16.706132176025211</v>
      </c>
      <c r="AJ10668">
        <v>15.410473924606681</v>
      </c>
      <c r="AK10668">
        <v>13.227434773183891</v>
      </c>
      <c r="AL10668">
        <v>18.605908773250519</v>
      </c>
      <c r="AM10668">
        <v>14.784051712247329</v>
      </c>
      <c r="AN10668">
        <v>18.940804141088211</v>
      </c>
      <c r="AO10668">
        <v>18.373428110094679</v>
      </c>
      <c r="AP10668">
        <v>16.01215438988255</v>
      </c>
      <c r="AQ10668">
        <v>18.647522163591979</v>
      </c>
      <c r="AR10668">
        <v>16.651531799491501</v>
      </c>
      <c r="AS10668">
        <v>15.10372613479703</v>
      </c>
      <c r="AT10668">
        <v>15.578513440541551</v>
      </c>
      <c r="AU10668">
        <v>14.80182390340428</v>
      </c>
      <c r="AV10668">
        <v>14.448286275726071</v>
      </c>
      <c r="AW10668">
        <v>7.2895424027228817E-2</v>
      </c>
    </row>
    <row r="10669" spans="1:49" x14ac:dyDescent="0.25">
      <c r="A10669" s="1">
        <v>40544</v>
      </c>
      <c r="B10669">
        <v>2008</v>
      </c>
      <c r="C10669">
        <v>560</v>
      </c>
      <c r="D10669">
        <v>-19.063288409020281</v>
      </c>
      <c r="E10669">
        <v>-17.415826326206108</v>
      </c>
      <c r="F10669">
        <v>-7.9869597696678234</v>
      </c>
      <c r="G10669">
        <v>-15.929586205864121</v>
      </c>
      <c r="H10669">
        <v>-19.84028883900492</v>
      </c>
      <c r="I10669">
        <v>-11.644134438048891</v>
      </c>
      <c r="J10669">
        <v>-1.1339026896044599</v>
      </c>
      <c r="K10669">
        <v>-9.6837893072798114</v>
      </c>
      <c r="L10669">
        <v>-5.4034586723739952</v>
      </c>
      <c r="M10669">
        <v>-16.153731879803249</v>
      </c>
      <c r="N10669">
        <v>-6.9901681478083066</v>
      </c>
      <c r="O10669">
        <v>-9.7244067461522263</v>
      </c>
      <c r="P10669">
        <v>-10.41898139657569</v>
      </c>
      <c r="Q10669">
        <v>-18.906125050093681</v>
      </c>
      <c r="R10669">
        <v>-8.8774711766410608</v>
      </c>
      <c r="S10669">
        <v>-17.618259411162921</v>
      </c>
      <c r="T10669">
        <v>-6.7725238772429748</v>
      </c>
      <c r="U10669">
        <v>-27.026270815604061</v>
      </c>
      <c r="V10669">
        <v>-16.899625122392781</v>
      </c>
      <c r="W10669">
        <v>-7.681728462173365</v>
      </c>
      <c r="X10669">
        <v>-5.3612487483815858</v>
      </c>
      <c r="Y10669">
        <v>8.564496643850239</v>
      </c>
      <c r="Z10669">
        <v>-8.0917248270417801</v>
      </c>
      <c r="AA10669">
        <v>-6.8582740106531537</v>
      </c>
      <c r="AB10669">
        <v>-4.9107891685766569</v>
      </c>
      <c r="AC10669">
        <v>-5.6041451567247274</v>
      </c>
      <c r="AD10669">
        <v>-4.5320809245186</v>
      </c>
      <c r="AE10669">
        <v>-9.4996828583789661</v>
      </c>
      <c r="AF10669">
        <v>4.8816288509803352</v>
      </c>
      <c r="AG10669">
        <v>-2.5303690563864611</v>
      </c>
      <c r="AH10669">
        <v>-3.6610771459491209</v>
      </c>
      <c r="AI10669">
        <v>2.4616546389261358</v>
      </c>
      <c r="AJ10669">
        <v>2.8939987247311949</v>
      </c>
      <c r="AK10669">
        <v>-6.0202859047388646</v>
      </c>
      <c r="AL10669">
        <v>-5.9495925551468876</v>
      </c>
      <c r="AM10669">
        <v>-3.7612260705521821</v>
      </c>
      <c r="AN10669">
        <v>-3.7735327490239889</v>
      </c>
      <c r="AO10669">
        <v>-6.4550037645539131</v>
      </c>
      <c r="AP10669">
        <v>0.53683381428311083</v>
      </c>
      <c r="AQ10669">
        <v>-9.9026944874475937</v>
      </c>
      <c r="AR10669">
        <v>-1.3972367073090579</v>
      </c>
      <c r="AS10669">
        <v>-5.9793588901811852</v>
      </c>
      <c r="AT10669">
        <v>-7.3869714488133953</v>
      </c>
      <c r="AU10669">
        <v>-10.36868709689886</v>
      </c>
      <c r="AV10669">
        <v>-5.5883365340826714</v>
      </c>
      <c r="AW10669">
        <v>-7.7934431630081846E-2</v>
      </c>
    </row>
    <row r="10670" spans="1:49" x14ac:dyDescent="0.25">
      <c r="A10670" s="1">
        <v>40575</v>
      </c>
      <c r="B10670">
        <v>2008</v>
      </c>
      <c r="C10670">
        <v>560</v>
      </c>
      <c r="D10670">
        <v>9.7653474976278964</v>
      </c>
      <c r="E10670">
        <v>1.801309014255903</v>
      </c>
      <c r="F10670">
        <v>-2.0231044672823328</v>
      </c>
      <c r="G10670">
        <v>9.1143067593411509</v>
      </c>
      <c r="H10670">
        <v>1.324308915162864</v>
      </c>
      <c r="I10670">
        <v>6.2303113842742794</v>
      </c>
      <c r="J10670">
        <v>9.1930140156194042</v>
      </c>
      <c r="K10670">
        <v>1.1989560556627139</v>
      </c>
      <c r="L10670">
        <v>-5.388363215046077</v>
      </c>
      <c r="M10670">
        <v>0.41448185388310849</v>
      </c>
      <c r="N10670">
        <v>1.225031386718989</v>
      </c>
      <c r="O10670">
        <v>0.6940326144118325</v>
      </c>
      <c r="P10670">
        <v>4.0250654013743281</v>
      </c>
      <c r="Q10670">
        <v>4.9103856309906879</v>
      </c>
      <c r="R10670">
        <v>-5.1820503943662777</v>
      </c>
      <c r="S10670">
        <v>8.2048761165733666</v>
      </c>
      <c r="T10670">
        <v>-3.99262776543996</v>
      </c>
      <c r="U10670">
        <v>2.591299650901568</v>
      </c>
      <c r="V10670">
        <v>0.69381970385586911</v>
      </c>
      <c r="W10670">
        <v>7.8524281948493257</v>
      </c>
      <c r="X10670">
        <v>-3.2337906913911589</v>
      </c>
      <c r="Y10670">
        <v>1.8146277058756599</v>
      </c>
      <c r="Z10670">
        <v>7.0077366997688628</v>
      </c>
      <c r="AA10670">
        <v>2.245555700587953</v>
      </c>
      <c r="AB10670">
        <v>4.7588756463639692</v>
      </c>
      <c r="AC10670">
        <v>10.01369464536617</v>
      </c>
      <c r="AD10670">
        <v>2.838973610989926</v>
      </c>
      <c r="AE10670">
        <v>11.03571366553291</v>
      </c>
      <c r="AF10670">
        <v>4.0321921916286252</v>
      </c>
      <c r="AG10670">
        <v>5.7932638220811628</v>
      </c>
      <c r="AH10670">
        <v>-3.3969729802293851</v>
      </c>
      <c r="AI10670">
        <v>6.0361083345307209</v>
      </c>
      <c r="AJ10670">
        <v>9.8737938154734639</v>
      </c>
      <c r="AK10670">
        <v>5.9137411273426199</v>
      </c>
      <c r="AL10670">
        <v>8.2874577730493328</v>
      </c>
      <c r="AM10670">
        <v>6.7495486712994657</v>
      </c>
      <c r="AN10670">
        <v>7.1807342749983238</v>
      </c>
      <c r="AO10670">
        <v>3.7740055139611872</v>
      </c>
      <c r="AP10670">
        <v>1.7520784610068669</v>
      </c>
      <c r="AQ10670">
        <v>7.9028369560784304</v>
      </c>
      <c r="AR10670">
        <v>6.7492459517890291</v>
      </c>
      <c r="AS10670">
        <v>7.5995515134065883</v>
      </c>
      <c r="AT10670">
        <v>10.67607117636447</v>
      </c>
      <c r="AU10670">
        <v>0.69972182985014175</v>
      </c>
      <c r="AV10670">
        <v>6.6042563530421816</v>
      </c>
      <c r="AW10670">
        <v>3.1582083369746439E-2</v>
      </c>
    </row>
    <row r="10671" spans="1:49" x14ac:dyDescent="0.25">
      <c r="A10671" s="1">
        <v>40603</v>
      </c>
      <c r="B10671">
        <v>2008</v>
      </c>
      <c r="C10671">
        <v>560</v>
      </c>
      <c r="D10671">
        <v>8.0298860370818801</v>
      </c>
      <c r="E10671">
        <v>13.123979998783049</v>
      </c>
      <c r="F10671">
        <v>7.8008203882721228</v>
      </c>
      <c r="G10671">
        <v>11.05463862617464</v>
      </c>
      <c r="H10671">
        <v>14.256850515959799</v>
      </c>
      <c r="I10671">
        <v>6.9520459108016741</v>
      </c>
      <c r="J10671">
        <v>-6.0015615336606043E-2</v>
      </c>
      <c r="K10671">
        <v>8.6025871335585933</v>
      </c>
      <c r="L10671">
        <v>11.655961349831269</v>
      </c>
      <c r="M10671">
        <v>7.0320409448454644</v>
      </c>
      <c r="N10671">
        <v>8.2919325498939322</v>
      </c>
      <c r="O10671">
        <v>7.8373923941537083</v>
      </c>
      <c r="P10671">
        <v>5.5770984620403752</v>
      </c>
      <c r="Q10671">
        <v>-0.64967706996960084</v>
      </c>
      <c r="R10671">
        <v>-0.39957016161035203</v>
      </c>
      <c r="S10671">
        <v>15.51992498374104</v>
      </c>
      <c r="T10671">
        <v>10.6644069961773</v>
      </c>
      <c r="U10671">
        <v>0.28105541146385971</v>
      </c>
      <c r="V10671">
        <v>10.779022972279529</v>
      </c>
      <c r="W10671">
        <v>-6.5466003895519487</v>
      </c>
      <c r="X10671">
        <v>14.863046565154781</v>
      </c>
      <c r="Y10671">
        <v>1.8841863844817339</v>
      </c>
      <c r="Z10671">
        <v>1.333950567412812</v>
      </c>
      <c r="AA10671">
        <v>7.2448021838925634</v>
      </c>
      <c r="AB10671">
        <v>4.0805059921437348</v>
      </c>
      <c r="AC10671">
        <v>2.9524925587103512</v>
      </c>
      <c r="AD10671">
        <v>5.1082606755079141</v>
      </c>
      <c r="AE10671">
        <v>3.954255844644528</v>
      </c>
      <c r="AF10671">
        <v>1.9994104725522539</v>
      </c>
      <c r="AG10671">
        <v>3.098423969759212</v>
      </c>
      <c r="AH10671">
        <v>7.3428213996943326</v>
      </c>
      <c r="AI10671">
        <v>2.4064373284894192</v>
      </c>
      <c r="AJ10671">
        <v>14.33922798272425</v>
      </c>
      <c r="AK10671">
        <v>3.7150591807816769</v>
      </c>
      <c r="AL10671">
        <v>5.3050982313016304</v>
      </c>
      <c r="AM10671">
        <v>2.4035107794203592</v>
      </c>
      <c r="AN10671">
        <v>4.8131629428839204</v>
      </c>
      <c r="AO10671">
        <v>7.7064402282198694</v>
      </c>
      <c r="AP10671">
        <v>11.206152618976571</v>
      </c>
      <c r="AQ10671">
        <v>5.1101345768409301</v>
      </c>
      <c r="AR10671">
        <v>2.7379534579921709</v>
      </c>
      <c r="AS10671">
        <v>0.32944574000131072</v>
      </c>
      <c r="AT10671">
        <v>2.8538435379548139</v>
      </c>
      <c r="AU10671">
        <v>5.7058108350092951</v>
      </c>
      <c r="AV10671">
        <v>2.9563023979199521</v>
      </c>
      <c r="AW10671">
        <v>2.8469402888132489E-2</v>
      </c>
    </row>
    <row r="10672" spans="1:49" x14ac:dyDescent="0.25">
      <c r="A10672" s="1">
        <v>40634</v>
      </c>
      <c r="B10672">
        <v>2008</v>
      </c>
      <c r="C10672">
        <v>560</v>
      </c>
      <c r="D10672">
        <v>8.5619321371413371</v>
      </c>
      <c r="E10672">
        <v>9.1333422192054758</v>
      </c>
      <c r="F10672">
        <v>8.9886561798839804</v>
      </c>
      <c r="G10672">
        <v>10.154282479764641</v>
      </c>
      <c r="H10672">
        <v>2.075490844852701</v>
      </c>
      <c r="I10672">
        <v>2.4835025988352082</v>
      </c>
      <c r="J10672">
        <v>3.2633565301244838</v>
      </c>
      <c r="K10672">
        <v>5.5365087824985393</v>
      </c>
      <c r="L10672">
        <v>6.3884893252200934</v>
      </c>
      <c r="M10672">
        <v>12.806262136484079</v>
      </c>
      <c r="N10672">
        <v>5.1329316586679496</v>
      </c>
      <c r="O10672">
        <v>7.9046732099585792</v>
      </c>
      <c r="P10672">
        <v>4.9737046223649051</v>
      </c>
      <c r="Q10672">
        <v>-2.109265914664626</v>
      </c>
      <c r="R10672">
        <v>1.5449423130457829</v>
      </c>
      <c r="S10672">
        <v>8.3302738959209144</v>
      </c>
      <c r="T10672">
        <v>7.2361284690503744</v>
      </c>
      <c r="U10672">
        <v>-3.8395440839844812</v>
      </c>
      <c r="V10672">
        <v>13.99863848514598</v>
      </c>
      <c r="W10672">
        <v>3.528867035012984</v>
      </c>
      <c r="X10672">
        <v>9.9413000092032355</v>
      </c>
      <c r="Y10672">
        <v>-1.473428166747637</v>
      </c>
      <c r="Z10672">
        <v>13.29420021984453</v>
      </c>
      <c r="AA10672">
        <v>11.683600652423751</v>
      </c>
      <c r="AB10672">
        <v>5.9270636471180804</v>
      </c>
      <c r="AC10672">
        <v>14.39078925300084</v>
      </c>
      <c r="AD10672">
        <v>13.15242748685421</v>
      </c>
      <c r="AE10672">
        <v>10.237011186352049</v>
      </c>
      <c r="AF10672">
        <v>11.421956391277281</v>
      </c>
      <c r="AG10672">
        <v>7.4324524733127006</v>
      </c>
      <c r="AH10672">
        <v>10.82509896769008</v>
      </c>
      <c r="AI10672">
        <v>11.885456238048461</v>
      </c>
      <c r="AJ10672">
        <v>11.51021943239437</v>
      </c>
      <c r="AK10672">
        <v>15.969704393298811</v>
      </c>
      <c r="AL10672">
        <v>6.4550465938418178</v>
      </c>
      <c r="AM10672">
        <v>14.867082688259069</v>
      </c>
      <c r="AN10672">
        <v>6.8410163519204037</v>
      </c>
      <c r="AO10672">
        <v>13.97753095133409</v>
      </c>
      <c r="AP10672">
        <v>15.09452965312839</v>
      </c>
      <c r="AQ10672">
        <v>9.1057624435164186</v>
      </c>
      <c r="AR10672">
        <v>11.39408244011722</v>
      </c>
      <c r="AS10672">
        <v>10.45493384525156</v>
      </c>
      <c r="AT10672">
        <v>4.4102778273997556</v>
      </c>
      <c r="AU10672">
        <v>0.1236788537998024</v>
      </c>
      <c r="AV10672">
        <v>6.3086261346340766</v>
      </c>
      <c r="AW10672">
        <v>3.1596470783784358E-2</v>
      </c>
    </row>
    <row r="10673" spans="1:49" x14ac:dyDescent="0.25">
      <c r="A10673" s="1">
        <v>40664</v>
      </c>
      <c r="B10673">
        <v>2008</v>
      </c>
      <c r="C10673">
        <v>560</v>
      </c>
      <c r="D10673">
        <v>-8.4939194595388567</v>
      </c>
      <c r="E10673">
        <v>-7.2602026396720749</v>
      </c>
      <c r="F10673">
        <v>-5.3052018866430188</v>
      </c>
      <c r="G10673">
        <v>-7.4632537668188998</v>
      </c>
      <c r="H10673">
        <v>-7.5537538610067951</v>
      </c>
      <c r="I10673">
        <v>-6.4736675269651762</v>
      </c>
      <c r="J10673">
        <v>-5.5458471317447628</v>
      </c>
      <c r="K10673">
        <v>-2.869903966826604</v>
      </c>
      <c r="L10673">
        <v>-4.3931778777969388</v>
      </c>
      <c r="M10673">
        <v>-4.051863939366795</v>
      </c>
      <c r="N10673">
        <v>-3.7966624760264249</v>
      </c>
      <c r="O10673">
        <v>-1.2195030262159401</v>
      </c>
      <c r="P10673">
        <v>-6.5815845634421439</v>
      </c>
      <c r="Q10673">
        <v>-2.176976214843795</v>
      </c>
      <c r="R10673">
        <v>-2.3434218521864558</v>
      </c>
      <c r="S10673">
        <v>-3.2831354218817781</v>
      </c>
      <c r="T10673">
        <v>-5.1976557965740744</v>
      </c>
      <c r="U10673">
        <v>6.8747752922249994</v>
      </c>
      <c r="V10673">
        <v>-15.424419908883159</v>
      </c>
      <c r="W10673">
        <v>-5.0440193146576773</v>
      </c>
      <c r="X10673">
        <v>-6.8098270015859663</v>
      </c>
      <c r="Y10673">
        <v>-14.39241536171235</v>
      </c>
      <c r="Z10673">
        <v>-1.4306608505597731</v>
      </c>
      <c r="AA10673">
        <v>1.663644828135769</v>
      </c>
      <c r="AB10673">
        <v>-6.4563722105153598</v>
      </c>
      <c r="AC10673">
        <v>-9.5459046313623013</v>
      </c>
      <c r="AD10673">
        <v>-6.4040321535634988</v>
      </c>
      <c r="AE10673">
        <v>-7.281799215194229</v>
      </c>
      <c r="AF10673">
        <v>-8.5298622310705063</v>
      </c>
      <c r="AG10673">
        <v>-3.8317509998666011</v>
      </c>
      <c r="AH10673">
        <v>-12.198189574252609</v>
      </c>
      <c r="AI10673">
        <v>-10.068132580382761</v>
      </c>
      <c r="AJ10673">
        <v>-12.95170801186741</v>
      </c>
      <c r="AK10673">
        <v>-7.664046380265777</v>
      </c>
      <c r="AL10673">
        <v>-8.0489642537690749</v>
      </c>
      <c r="AM10673">
        <v>-9.0728730398796582</v>
      </c>
      <c r="AN10673">
        <v>-8.0978537889054625</v>
      </c>
      <c r="AO10673">
        <v>-6.6040389021488464</v>
      </c>
      <c r="AP10673">
        <v>-9.1082782408565812</v>
      </c>
      <c r="AQ10673">
        <v>-8.3158195065560214</v>
      </c>
      <c r="AR10673">
        <v>-6.5617033281275656</v>
      </c>
      <c r="AS10673">
        <v>-5.5712004860129731</v>
      </c>
      <c r="AT10673">
        <v>-6.3875740249931026</v>
      </c>
      <c r="AU10673">
        <v>-1.200524590147334</v>
      </c>
      <c r="AV10673">
        <v>-4.5204629017333584</v>
      </c>
      <c r="AW10673">
        <v>-3.4732211023275512E-2</v>
      </c>
    </row>
    <row r="10674" spans="1:49" x14ac:dyDescent="0.25">
      <c r="A10674" s="1">
        <v>40695</v>
      </c>
      <c r="B10674">
        <v>2008</v>
      </c>
      <c r="C10674">
        <v>560</v>
      </c>
      <c r="D10674">
        <v>-1.215510314734858</v>
      </c>
      <c r="E10674">
        <v>2.1468865360259941</v>
      </c>
      <c r="F10674">
        <v>-1.0265531833234309</v>
      </c>
      <c r="G10674">
        <v>-3.63906744627347</v>
      </c>
      <c r="H10674">
        <v>2.3203877416567269</v>
      </c>
      <c r="I10674">
        <v>0.2293443099323334</v>
      </c>
      <c r="J10674">
        <v>-6.6742693774404014</v>
      </c>
      <c r="K10674">
        <v>-2.9194944157633569</v>
      </c>
      <c r="L10674">
        <v>2.326418716540601E-2</v>
      </c>
      <c r="M10674">
        <v>0.66814587171610818</v>
      </c>
      <c r="N10674">
        <v>2.4900974443770489</v>
      </c>
      <c r="O10674">
        <v>-0.53989767243730613</v>
      </c>
      <c r="P10674">
        <v>1.5267365127532131</v>
      </c>
      <c r="Q10674">
        <v>-11.303191288826561</v>
      </c>
      <c r="R10674">
        <v>5.4001310688669646</v>
      </c>
      <c r="S10674">
        <v>3.66861881109668</v>
      </c>
      <c r="T10674">
        <v>0.43460311825724851</v>
      </c>
      <c r="U10674">
        <v>-3.7091778472409298</v>
      </c>
      <c r="V10674">
        <v>-0.1769019031222174</v>
      </c>
      <c r="W10674">
        <v>2.0190373831644242</v>
      </c>
      <c r="X10674">
        <v>-1.3969944581908591</v>
      </c>
      <c r="Y10674">
        <v>-0.59809397715457902</v>
      </c>
      <c r="Z10674">
        <v>-3.8328589106674249</v>
      </c>
      <c r="AA10674">
        <v>-1.804234877278821</v>
      </c>
      <c r="AB10674">
        <v>3.123859939542406</v>
      </c>
      <c r="AC10674">
        <v>4.084262642017733</v>
      </c>
      <c r="AD10674">
        <v>-4.734181299182028</v>
      </c>
      <c r="AE10674">
        <v>-3.085840319100575</v>
      </c>
      <c r="AF10674">
        <v>0.27298410488521002</v>
      </c>
      <c r="AG10674">
        <v>-1.6143496594279609</v>
      </c>
      <c r="AH10674">
        <v>-4.1444679755870073</v>
      </c>
      <c r="AI10674">
        <v>-2.3209783058733451</v>
      </c>
      <c r="AJ10674">
        <v>0.32552994605821173</v>
      </c>
      <c r="AK10674">
        <v>-3.6388027050223259</v>
      </c>
      <c r="AL10674">
        <v>-4.3033780991638011</v>
      </c>
      <c r="AM10674">
        <v>2.54405841050438</v>
      </c>
      <c r="AN10674">
        <v>-2.3469522174119022</v>
      </c>
      <c r="AO10674">
        <v>-2.0518470169823888</v>
      </c>
      <c r="AP10674">
        <v>1.763183213853958</v>
      </c>
      <c r="AQ10674">
        <v>-0.48888754959387493</v>
      </c>
      <c r="AR10674">
        <v>1.228843470663898</v>
      </c>
      <c r="AS10674">
        <v>-2.3522512398885249</v>
      </c>
      <c r="AT10674">
        <v>-2.262191783372169</v>
      </c>
      <c r="AU10674">
        <v>-3.9510097702092462</v>
      </c>
      <c r="AV10674">
        <v>-1.1622760663256739</v>
      </c>
      <c r="AW10674">
        <v>5.4633298036861344E-3</v>
      </c>
    </row>
    <row r="10675" spans="1:49" x14ac:dyDescent="0.25">
      <c r="A10675" s="1">
        <v>40725</v>
      </c>
      <c r="B10675">
        <v>2008</v>
      </c>
      <c r="C10675">
        <v>560</v>
      </c>
      <c r="D10675">
        <v>0.53132419645767204</v>
      </c>
      <c r="E10675">
        <v>8.0439873274300808</v>
      </c>
      <c r="F10675">
        <v>6.0752407704706357</v>
      </c>
      <c r="G10675">
        <v>12.95866739551699</v>
      </c>
      <c r="H10675">
        <v>-1.073670582172592</v>
      </c>
      <c r="I10675">
        <v>-3.1089885075079819</v>
      </c>
      <c r="J10675">
        <v>-6.1262379355123908</v>
      </c>
      <c r="K10675">
        <v>0.1227639057707952</v>
      </c>
      <c r="L10675">
        <v>-8.9637100541428705E-2</v>
      </c>
      <c r="M10675">
        <v>-4.1943606143047703</v>
      </c>
      <c r="N10675">
        <v>1.0479926167889839</v>
      </c>
      <c r="O10675">
        <v>-1.6608073028190229</v>
      </c>
      <c r="P10675">
        <v>0.45167023180996407</v>
      </c>
      <c r="Q10675">
        <v>9.7622975160938541</v>
      </c>
      <c r="R10675">
        <v>-2.3583518125364971</v>
      </c>
      <c r="S10675">
        <v>8.8386639113942067</v>
      </c>
      <c r="T10675">
        <v>1.4162808978354311</v>
      </c>
      <c r="U10675">
        <v>-5.1697953448086036</v>
      </c>
      <c r="V10675">
        <v>-3.0994912907053811</v>
      </c>
      <c r="W10675">
        <v>4.8350050066309214</v>
      </c>
      <c r="X10675">
        <v>3.052250267122592</v>
      </c>
      <c r="Y10675">
        <v>-6.0097027316620029</v>
      </c>
      <c r="Z10675">
        <v>0.98667054616763394</v>
      </c>
      <c r="AA10675">
        <v>7.0867784741192494</v>
      </c>
      <c r="AB10675">
        <v>-5.3104567164395053</v>
      </c>
      <c r="AC10675">
        <v>-6.1224846410988132</v>
      </c>
      <c r="AD10675">
        <v>-3.6094842980736401</v>
      </c>
      <c r="AE10675">
        <v>0.55851958077368646</v>
      </c>
      <c r="AF10675">
        <v>-6.0566402620828024</v>
      </c>
      <c r="AG10675">
        <v>-3.9866471122348872</v>
      </c>
      <c r="AH10675">
        <v>-8.954688053044201</v>
      </c>
      <c r="AI10675">
        <v>-8.1232981305077168</v>
      </c>
      <c r="AJ10675">
        <v>-2.9908220214328489</v>
      </c>
      <c r="AK10675">
        <v>-3.0122086551219618</v>
      </c>
      <c r="AL10675">
        <v>-2.29776240233458</v>
      </c>
      <c r="AM10675">
        <v>-2.6923061848122538</v>
      </c>
      <c r="AN10675">
        <v>-3.1159574886045931</v>
      </c>
      <c r="AO10675">
        <v>-1.6026725247703539</v>
      </c>
      <c r="AP10675">
        <v>-1.054429352495345</v>
      </c>
      <c r="AQ10675">
        <v>-0.97872290051366218</v>
      </c>
      <c r="AR10675">
        <v>-6.8893374905730003</v>
      </c>
      <c r="AS10675">
        <v>1.314756935867978</v>
      </c>
      <c r="AT10675">
        <v>-0.88627947072629221</v>
      </c>
      <c r="AU10675">
        <v>-0.88550628914925156</v>
      </c>
      <c r="AV10675">
        <v>-0.72571039232959267</v>
      </c>
      <c r="AW10675">
        <v>1.240187133488768E-2</v>
      </c>
    </row>
    <row r="10676" spans="1:49" x14ac:dyDescent="0.25">
      <c r="A10676" s="1">
        <v>40756</v>
      </c>
      <c r="B10676">
        <v>2008</v>
      </c>
      <c r="C10676">
        <v>560</v>
      </c>
      <c r="D10676">
        <v>-5.5389785834227494</v>
      </c>
      <c r="E10676">
        <v>-8.0001561700477346</v>
      </c>
      <c r="F10676">
        <v>-13.30669938282432</v>
      </c>
      <c r="G10676">
        <v>-11.336018819378189</v>
      </c>
      <c r="H10676">
        <v>-16.109567496669101</v>
      </c>
      <c r="I10676">
        <v>-10.46592455582633</v>
      </c>
      <c r="J10676">
        <v>-13.57690567173578</v>
      </c>
      <c r="K10676">
        <v>-14.498526807060699</v>
      </c>
      <c r="L10676">
        <v>-14.06306299262571</v>
      </c>
      <c r="M10676">
        <v>-8.5131713568954108</v>
      </c>
      <c r="N10676">
        <v>-11.63573559949951</v>
      </c>
      <c r="O10676">
        <v>-4.0958284155409919</v>
      </c>
      <c r="P10676">
        <v>-8.4334632187864855</v>
      </c>
      <c r="Q10676">
        <v>1.876660179398004</v>
      </c>
      <c r="R10676">
        <v>-15.64256597283401</v>
      </c>
      <c r="S10676">
        <v>-9.6846084195805204</v>
      </c>
      <c r="T10676">
        <v>-4.7701914160300891</v>
      </c>
      <c r="U10676">
        <v>-10.500016092147961</v>
      </c>
      <c r="V10676">
        <v>-18.44052736660214</v>
      </c>
      <c r="W10676">
        <v>-12.064948414436451</v>
      </c>
      <c r="X10676">
        <v>-17.110063633169538</v>
      </c>
      <c r="Y10676">
        <v>-30.972406284142789</v>
      </c>
      <c r="Z10676">
        <v>-10.627341732762</v>
      </c>
      <c r="AA10676">
        <v>-7.882943588318847</v>
      </c>
      <c r="AB10676">
        <v>-17.880879296357389</v>
      </c>
      <c r="AC10676">
        <v>-10.43353173451287</v>
      </c>
      <c r="AD10676">
        <v>-14.95933129209411</v>
      </c>
      <c r="AE10676">
        <v>-11.130749768943121</v>
      </c>
      <c r="AF10676">
        <v>-12.494642847646899</v>
      </c>
      <c r="AG10676">
        <v>-10.345414189763639</v>
      </c>
      <c r="AH10676">
        <v>-8.0017227309541745</v>
      </c>
      <c r="AI10676">
        <v>-18.35911950135397</v>
      </c>
      <c r="AJ10676">
        <v>-13.26184996579636</v>
      </c>
      <c r="AK10676">
        <v>-10.184864753106639</v>
      </c>
      <c r="AL10676">
        <v>-17.143758987628829</v>
      </c>
      <c r="AM10676">
        <v>-22.071120687578151</v>
      </c>
      <c r="AN10676">
        <v>-13.4187693859751</v>
      </c>
      <c r="AO10676">
        <v>-16.320386971017189</v>
      </c>
      <c r="AP10676">
        <v>-10.176874617812519</v>
      </c>
      <c r="AQ10676">
        <v>-8.4891485708968535</v>
      </c>
      <c r="AR10676">
        <v>-14.565121279315219</v>
      </c>
      <c r="AS10676">
        <v>-11.2773732337075</v>
      </c>
      <c r="AT10676">
        <v>-7.6594196386979618</v>
      </c>
      <c r="AU10676">
        <v>-16.208196510873329</v>
      </c>
      <c r="AV10676">
        <v>-9.5814064124197795</v>
      </c>
      <c r="AW10676">
        <v>-4.2779110017069688E-2</v>
      </c>
    </row>
    <row r="10677" spans="1:49" x14ac:dyDescent="0.25">
      <c r="A10677" s="1">
        <v>40787</v>
      </c>
      <c r="B10677">
        <v>2008</v>
      </c>
      <c r="C10677">
        <v>560</v>
      </c>
      <c r="D10677">
        <v>-26.782024505963669</v>
      </c>
      <c r="E10677">
        <v>-21.71015428444446</v>
      </c>
      <c r="F10677">
        <v>-25.67258475499516</v>
      </c>
      <c r="G10677">
        <v>-28.525313522898148</v>
      </c>
      <c r="H10677">
        <v>-19.38638863804562</v>
      </c>
      <c r="I10677">
        <v>-29.613229544619848</v>
      </c>
      <c r="J10677">
        <v>-24.981527373056739</v>
      </c>
      <c r="K10677">
        <v>-30.37297472241465</v>
      </c>
      <c r="L10677">
        <v>-8.1934174921847855</v>
      </c>
      <c r="M10677">
        <v>-29.675489202640399</v>
      </c>
      <c r="N10677">
        <v>-22.300049842095579</v>
      </c>
      <c r="O10677">
        <v>-22.44475014801467</v>
      </c>
      <c r="P10677">
        <v>-27.0775082130485</v>
      </c>
      <c r="Q10677">
        <v>-28.778440391016311</v>
      </c>
      <c r="R10677">
        <v>-30.739579258401971</v>
      </c>
      <c r="S10677">
        <v>-22.624602828479929</v>
      </c>
      <c r="T10677">
        <v>-12.94423716123606</v>
      </c>
      <c r="U10677">
        <v>-21.930696723380638</v>
      </c>
      <c r="V10677">
        <v>-10.73499649044375</v>
      </c>
      <c r="W10677">
        <v>-15.12957309427199</v>
      </c>
      <c r="X10677">
        <v>-24.915455973148109</v>
      </c>
      <c r="Y10677">
        <v>-31.230222331617089</v>
      </c>
      <c r="Z10677">
        <v>-23.590491779677709</v>
      </c>
      <c r="AA10677">
        <v>-20.808510588336961</v>
      </c>
      <c r="AB10677">
        <v>-32.989272772319502</v>
      </c>
      <c r="AC10677">
        <v>-21.083223435675251</v>
      </c>
      <c r="AD10677">
        <v>-25.218506367200401</v>
      </c>
      <c r="AE10677">
        <v>-26.649277334766658</v>
      </c>
      <c r="AF10677">
        <v>-20.79018127270621</v>
      </c>
      <c r="AG10677">
        <v>-24.279449565818549</v>
      </c>
      <c r="AH10677">
        <v>-26.27685749139264</v>
      </c>
      <c r="AI10677">
        <v>-23.16398650622558</v>
      </c>
      <c r="AJ10677">
        <v>-31.98652091511666</v>
      </c>
      <c r="AK10677">
        <v>-22.353094000853758</v>
      </c>
      <c r="AL10677">
        <v>-21.6973024831297</v>
      </c>
      <c r="AM10677">
        <v>-23.958995955537858</v>
      </c>
      <c r="AN10677">
        <v>-22.07581618179481</v>
      </c>
      <c r="AO10677">
        <v>-31.609029093826649</v>
      </c>
      <c r="AP10677">
        <v>-26.371386544166381</v>
      </c>
      <c r="AQ10677">
        <v>-26.355962807847209</v>
      </c>
      <c r="AR10677">
        <v>-26.242976303629352</v>
      </c>
      <c r="AS10677">
        <v>-21.340858835337499</v>
      </c>
      <c r="AT10677">
        <v>-25.89493549582529</v>
      </c>
      <c r="AU10677">
        <v>-24.905637438040049</v>
      </c>
      <c r="AV10677">
        <v>-19.96860362228032</v>
      </c>
      <c r="AW10677">
        <v>-0.13766451387676731</v>
      </c>
    </row>
    <row r="10678" spans="1:49" x14ac:dyDescent="0.25">
      <c r="A10678" s="1">
        <v>40817</v>
      </c>
      <c r="B10678">
        <v>2008</v>
      </c>
      <c r="C10678">
        <v>560</v>
      </c>
      <c r="D10678">
        <v>10.736931469297771</v>
      </c>
      <c r="E10678">
        <v>11.73863550725822</v>
      </c>
      <c r="F10678">
        <v>12.324325954482649</v>
      </c>
      <c r="G10678">
        <v>14.216950941910421</v>
      </c>
      <c r="H10678">
        <v>10.280796417416971</v>
      </c>
      <c r="I10678">
        <v>21.297070956566319</v>
      </c>
      <c r="J10678">
        <v>13.222591300103611</v>
      </c>
      <c r="K10678">
        <v>19.484309713325271</v>
      </c>
      <c r="L10678">
        <v>4.8787350770337357</v>
      </c>
      <c r="M10678">
        <v>20.062535744864562</v>
      </c>
      <c r="N10678">
        <v>14.21873333207113</v>
      </c>
      <c r="O10678">
        <v>8.380827834359895</v>
      </c>
      <c r="P10678">
        <v>15.69315379167069</v>
      </c>
      <c r="Q10678">
        <v>17.084735201952149</v>
      </c>
      <c r="R10678">
        <v>3.410891354614987</v>
      </c>
      <c r="S10678">
        <v>10.62544454865011</v>
      </c>
      <c r="T10678">
        <v>3.3434492988003268</v>
      </c>
      <c r="U10678">
        <v>11.26992337236552</v>
      </c>
      <c r="V10678">
        <v>-0.8723949587481461</v>
      </c>
      <c r="W10678">
        <v>1.3317940067429039</v>
      </c>
      <c r="X10678">
        <v>16.8977722791285</v>
      </c>
      <c r="Y10678">
        <v>-2.643310434645985</v>
      </c>
      <c r="Z10678">
        <v>10.134787724755141</v>
      </c>
      <c r="AA10678">
        <v>3.3692542711148081</v>
      </c>
      <c r="AB10678">
        <v>8.2614981020465716</v>
      </c>
      <c r="AC10678">
        <v>14.5935186655314</v>
      </c>
      <c r="AD10678">
        <v>17.700372938170329</v>
      </c>
      <c r="AE10678">
        <v>19.393120559070081</v>
      </c>
      <c r="AF10678">
        <v>10.578922873879471</v>
      </c>
      <c r="AG10678">
        <v>5.3988046549807054</v>
      </c>
      <c r="AH10678">
        <v>16.144775036138629</v>
      </c>
      <c r="AI10678">
        <v>15.36788856272053</v>
      </c>
      <c r="AJ10678">
        <v>13.054284866182829</v>
      </c>
      <c r="AK10678">
        <v>7.085124683886046</v>
      </c>
      <c r="AL10678">
        <v>9.1667438700915547</v>
      </c>
      <c r="AM10678">
        <v>17.941018270965699</v>
      </c>
      <c r="AN10678">
        <v>14.8313362297223</v>
      </c>
      <c r="AO10678">
        <v>15.31158298246307</v>
      </c>
      <c r="AP10678">
        <v>8.5885662883675717</v>
      </c>
      <c r="AQ10678">
        <v>18.864587579756641</v>
      </c>
      <c r="AR10678">
        <v>14.64964120463825</v>
      </c>
      <c r="AS10678">
        <v>13.82826152503007</v>
      </c>
      <c r="AT10678">
        <v>12.226599311197379</v>
      </c>
      <c r="AU10678">
        <v>14.91968049609698</v>
      </c>
      <c r="AV10678">
        <v>12.7422703881755</v>
      </c>
      <c r="AW10678">
        <v>1.5829028398281601E-2</v>
      </c>
    </row>
    <row r="10679" spans="1:49" x14ac:dyDescent="0.25">
      <c r="A10679" s="1">
        <v>40848</v>
      </c>
      <c r="B10679">
        <v>2008</v>
      </c>
      <c r="C10679">
        <v>560</v>
      </c>
      <c r="D10679">
        <v>-1.4620291285873059</v>
      </c>
      <c r="E10679">
        <v>-7.7403700751211062</v>
      </c>
      <c r="F10679">
        <v>-9.6738934040052289</v>
      </c>
      <c r="G10679">
        <v>-4.8333132937610879</v>
      </c>
      <c r="H10679">
        <v>-17.409206525345699</v>
      </c>
      <c r="I10679">
        <v>-8.5562703065049757</v>
      </c>
      <c r="J10679">
        <v>-6.5574753016058196</v>
      </c>
      <c r="K10679">
        <v>-10.736391465362569</v>
      </c>
      <c r="L10679">
        <v>-6.2282840035772002</v>
      </c>
      <c r="M10679">
        <v>-10.53995264722095</v>
      </c>
      <c r="N10679">
        <v>-6.1260623065791497</v>
      </c>
      <c r="O10679">
        <v>-8.9597323918462415</v>
      </c>
      <c r="P10679">
        <v>-3.5758088734758608</v>
      </c>
      <c r="Q10679">
        <v>-2.2792077430672579</v>
      </c>
      <c r="R10679">
        <v>-2.1814619920973999</v>
      </c>
      <c r="S10679">
        <v>-6.8038894988097232</v>
      </c>
      <c r="T10679">
        <v>-1.404211911098918</v>
      </c>
      <c r="U10679">
        <v>-11.90548607115262</v>
      </c>
      <c r="V10679">
        <v>-6.8100838983397249</v>
      </c>
      <c r="W10679">
        <v>-6.0526650338991068</v>
      </c>
      <c r="X10679">
        <v>-7.9614253611700274</v>
      </c>
      <c r="Y10679">
        <v>-22.408023867073581</v>
      </c>
      <c r="Z10679">
        <v>-7.1904617470585084</v>
      </c>
      <c r="AA10679">
        <v>-8.5483515453802728</v>
      </c>
      <c r="AB10679">
        <v>-12.15445116418497</v>
      </c>
      <c r="AC10679">
        <v>-0.3170053976497833</v>
      </c>
      <c r="AD10679">
        <v>-6.780179948525511</v>
      </c>
      <c r="AE10679">
        <v>-6.3819247006735473</v>
      </c>
      <c r="AF10679">
        <v>-9.641158626023616</v>
      </c>
      <c r="AG10679">
        <v>-10.296402161612569</v>
      </c>
      <c r="AH10679">
        <v>-8.0550470312087832</v>
      </c>
      <c r="AI10679">
        <v>-8.502243908870966</v>
      </c>
      <c r="AJ10679">
        <v>-13.88052930431796</v>
      </c>
      <c r="AK10679">
        <v>-4.2153538066768803</v>
      </c>
      <c r="AL10679">
        <v>1.213903038102004</v>
      </c>
      <c r="AM10679">
        <v>-5.8455358657687917</v>
      </c>
      <c r="AN10679">
        <v>-7.3460495427041144</v>
      </c>
      <c r="AO10679">
        <v>-11.22292778603315</v>
      </c>
      <c r="AP10679">
        <v>-9.472558616886861</v>
      </c>
      <c r="AQ10679">
        <v>-8.292463156598151</v>
      </c>
      <c r="AR10679">
        <v>-7.5522969441853771</v>
      </c>
      <c r="AS10679">
        <v>-4.3711348852792931</v>
      </c>
      <c r="AT10679">
        <v>-4.3369966738841859</v>
      </c>
      <c r="AU10679">
        <v>-8.7846037027310651</v>
      </c>
      <c r="AV10679">
        <v>-1.9876251686172239</v>
      </c>
      <c r="AW10679">
        <v>-1.7168271448810061E-2</v>
      </c>
    </row>
    <row r="10680" spans="1:49" x14ac:dyDescent="0.25">
      <c r="A10680" s="1">
        <v>40878</v>
      </c>
      <c r="B10680">
        <v>2008</v>
      </c>
      <c r="C10680">
        <v>560</v>
      </c>
      <c r="D10680">
        <v>-1.7444240337770589</v>
      </c>
      <c r="E10680">
        <v>4.0423699426287873</v>
      </c>
      <c r="F10680">
        <v>-2.237864228159514</v>
      </c>
      <c r="G10680">
        <v>2.7666294673645679</v>
      </c>
      <c r="H10680">
        <v>-5.6517583065478716</v>
      </c>
      <c r="I10680">
        <v>-1.5787471855809201</v>
      </c>
      <c r="J10680">
        <v>-8.1756784643094331</v>
      </c>
      <c r="K10680">
        <v>0.78171526211570086</v>
      </c>
      <c r="L10680">
        <v>-6.9003029607823008</v>
      </c>
      <c r="M10680">
        <v>0.9004294319834738</v>
      </c>
      <c r="N10680">
        <v>4.4027388283941704</v>
      </c>
      <c r="O10680">
        <v>3.820331547848244</v>
      </c>
      <c r="P10680">
        <v>-1.6930436346933699</v>
      </c>
      <c r="Q10680">
        <v>-1.4630915152367809</v>
      </c>
      <c r="R10680">
        <v>-3.5608782748216878</v>
      </c>
      <c r="S10680">
        <v>4.5132205002403003</v>
      </c>
      <c r="T10680">
        <v>2.4111682854939032</v>
      </c>
      <c r="U10680">
        <v>-9.7133378801169794</v>
      </c>
      <c r="V10680">
        <v>-8.5703566502910675</v>
      </c>
      <c r="W10680">
        <v>1.2137077311489279</v>
      </c>
      <c r="X10680">
        <v>-1.3498034521568389</v>
      </c>
      <c r="Y10680">
        <v>-3.8319112291357089</v>
      </c>
      <c r="Z10680">
        <v>2.0952022222364031</v>
      </c>
      <c r="AA10680">
        <v>3.683485840048784</v>
      </c>
      <c r="AB10680">
        <v>-1.286687594452829E-2</v>
      </c>
      <c r="AC10680">
        <v>7.3682492659473242</v>
      </c>
      <c r="AD10680">
        <v>-0.60804406864867211</v>
      </c>
      <c r="AE10680">
        <v>-1.741716190057929</v>
      </c>
      <c r="AF10680">
        <v>-1.5722061248845121</v>
      </c>
      <c r="AG10680">
        <v>-3.905878809178065</v>
      </c>
      <c r="AH10680">
        <v>-7.933765387021829</v>
      </c>
      <c r="AI10680">
        <v>-4.183798682675544</v>
      </c>
      <c r="AJ10680">
        <v>-0.59660000526670087</v>
      </c>
      <c r="AK10680">
        <v>-0.1179872237933588</v>
      </c>
      <c r="AL10680">
        <v>-1.7823929302793311</v>
      </c>
      <c r="AM10680">
        <v>-6.1998568677642751</v>
      </c>
      <c r="AN10680">
        <v>0.40724262386095939</v>
      </c>
      <c r="AO10680">
        <v>-8.050975829572927</v>
      </c>
      <c r="AP10680">
        <v>-4.1893128780878808E-2</v>
      </c>
      <c r="AQ10680">
        <v>-1.159481295238751</v>
      </c>
      <c r="AR10680">
        <v>-2.8043996976911179</v>
      </c>
      <c r="AS10680">
        <v>0.44782707356811891</v>
      </c>
      <c r="AT10680">
        <v>-1.794132809935556</v>
      </c>
      <c r="AU10680">
        <v>0.16438044686575279</v>
      </c>
      <c r="AV10680">
        <v>1.324306311644774</v>
      </c>
      <c r="AW10680">
        <v>3.730372624922484E-3</v>
      </c>
    </row>
    <row r="10681" spans="1:49" x14ac:dyDescent="0.25">
      <c r="A10681" s="1">
        <v>40909</v>
      </c>
      <c r="B10681">
        <v>2008</v>
      </c>
      <c r="C10681">
        <v>560</v>
      </c>
      <c r="D10681">
        <v>11.39976995318484</v>
      </c>
      <c r="E10681">
        <v>13.986182526891771</v>
      </c>
      <c r="F10681">
        <v>18.298331407108389</v>
      </c>
      <c r="G10681">
        <v>11.858627025412581</v>
      </c>
      <c r="H10681">
        <v>24.98847292360529</v>
      </c>
      <c r="I10681">
        <v>19.024395186933582</v>
      </c>
      <c r="J10681">
        <v>10.49626959680452</v>
      </c>
      <c r="K10681">
        <v>12.80664456582994</v>
      </c>
      <c r="L10681">
        <v>14.603238468649369</v>
      </c>
      <c r="M10681">
        <v>11.027216935729591</v>
      </c>
      <c r="N10681">
        <v>7.899075986874915</v>
      </c>
      <c r="O10681">
        <v>12.9959540059583</v>
      </c>
      <c r="P10681">
        <v>10.983009496374139</v>
      </c>
      <c r="Q10681">
        <v>13.94215813730977</v>
      </c>
      <c r="R10681">
        <v>16.975401715185569</v>
      </c>
      <c r="S10681">
        <v>8.1539053195211828</v>
      </c>
      <c r="T10681">
        <v>0.83092524381918054</v>
      </c>
      <c r="U10681">
        <v>33.203020357359357</v>
      </c>
      <c r="V10681">
        <v>22.51948129424315</v>
      </c>
      <c r="W10681">
        <v>7.9862249500649352</v>
      </c>
      <c r="X10681">
        <v>14.21806731745494</v>
      </c>
      <c r="Y10681">
        <v>28.814174130878119</v>
      </c>
      <c r="Z10681">
        <v>5.9487428126968833</v>
      </c>
      <c r="AA10681">
        <v>10.422430569309711</v>
      </c>
      <c r="AB10681">
        <v>13.95234164422485</v>
      </c>
      <c r="AC10681">
        <v>2.4707634555096729</v>
      </c>
      <c r="AD10681">
        <v>9.306539913894829</v>
      </c>
      <c r="AE10681">
        <v>6.8927413199876497</v>
      </c>
      <c r="AF10681">
        <v>4.7047180087706586</v>
      </c>
      <c r="AG10681">
        <v>-0.32040025648817361</v>
      </c>
      <c r="AH10681">
        <v>10.798921801187889</v>
      </c>
      <c r="AI10681">
        <v>9.8893314691924861</v>
      </c>
      <c r="AJ10681">
        <v>16.510751729329169</v>
      </c>
      <c r="AK10681">
        <v>7.3840998609531638</v>
      </c>
      <c r="AL10681">
        <v>7.8681589808401897</v>
      </c>
      <c r="AM10681">
        <v>14.354763065574391</v>
      </c>
      <c r="AN10681">
        <v>6.5865432374350608</v>
      </c>
      <c r="AO10681">
        <v>18.924475210868732</v>
      </c>
      <c r="AP10681">
        <v>7.4811390413680234</v>
      </c>
      <c r="AQ10681">
        <v>12.429176326921491</v>
      </c>
      <c r="AR10681">
        <v>9.0048918916360243</v>
      </c>
      <c r="AS10681">
        <v>6.9629735258876613</v>
      </c>
      <c r="AT10681">
        <v>9.4948542060201433</v>
      </c>
      <c r="AU10681">
        <v>12.76386067749671</v>
      </c>
      <c r="AV10681">
        <v>8.1807712567638866</v>
      </c>
      <c r="AW10681">
        <v>3.3134114963337069E-2</v>
      </c>
    </row>
    <row r="10682" spans="1:49" x14ac:dyDescent="0.25">
      <c r="A10682" s="1">
        <v>40940</v>
      </c>
      <c r="B10682">
        <v>2008</v>
      </c>
      <c r="C10682">
        <v>560</v>
      </c>
      <c r="D10682">
        <v>11.55675744953399</v>
      </c>
      <c r="E10682">
        <v>9.5710192812855865</v>
      </c>
      <c r="F10682">
        <v>9.1648960793157652</v>
      </c>
      <c r="G10682">
        <v>16.93937796230156</v>
      </c>
      <c r="H10682">
        <v>9.1837606900601276</v>
      </c>
      <c r="I10682">
        <v>9.8487323916122129</v>
      </c>
      <c r="J10682">
        <v>16.382389454936881</v>
      </c>
      <c r="K10682">
        <v>12.307006952974129</v>
      </c>
      <c r="L10682">
        <v>11.21357328930972</v>
      </c>
      <c r="M10682">
        <v>13.61785317457724</v>
      </c>
      <c r="N10682">
        <v>8.650403282166085</v>
      </c>
      <c r="O10682">
        <v>11.92512915891535</v>
      </c>
      <c r="P10682">
        <v>7.309985601647262</v>
      </c>
      <c r="Q10682">
        <v>3.2885693489600238</v>
      </c>
      <c r="R10682">
        <v>-14.01281054391815</v>
      </c>
      <c r="S10682">
        <v>1.6728891189313759</v>
      </c>
      <c r="T10682">
        <v>7.9813361887365764</v>
      </c>
      <c r="U10682">
        <v>19.675098393976342</v>
      </c>
      <c r="V10682">
        <v>11.52508115401765</v>
      </c>
      <c r="W10682">
        <v>9.4237945246649311</v>
      </c>
      <c r="X10682">
        <v>9.3478775227568089</v>
      </c>
      <c r="Y10682">
        <v>-4.1738215761733866</v>
      </c>
      <c r="Z10682">
        <v>9.7936525192404922</v>
      </c>
      <c r="AA10682">
        <v>7.7841511259916008</v>
      </c>
      <c r="AB10682">
        <v>13.116301256095021</v>
      </c>
      <c r="AC10682">
        <v>10.412211200513539</v>
      </c>
      <c r="AD10682">
        <v>15.339306344980621</v>
      </c>
      <c r="AE10682">
        <v>20.28980305207244</v>
      </c>
      <c r="AF10682">
        <v>6.0295155482371854</v>
      </c>
      <c r="AG10682">
        <v>10.330121912806</v>
      </c>
      <c r="AH10682">
        <v>12.669136627700439</v>
      </c>
      <c r="AI10682">
        <v>9.3938238986816849</v>
      </c>
      <c r="AJ10682">
        <v>13.4202668656495</v>
      </c>
      <c r="AK10682">
        <v>13.733903670032641</v>
      </c>
      <c r="AL10682">
        <v>19.12762587838521</v>
      </c>
      <c r="AM10682">
        <v>12.91392200886925</v>
      </c>
      <c r="AN10682">
        <v>8.7729225052884274</v>
      </c>
      <c r="AO10682">
        <v>8.7265228868594225</v>
      </c>
      <c r="AP10682">
        <v>10.81924820854576</v>
      </c>
      <c r="AQ10682">
        <v>7.3494538446144508</v>
      </c>
      <c r="AR10682">
        <v>11.57951316143544</v>
      </c>
      <c r="AS10682">
        <v>9.602472575389843</v>
      </c>
      <c r="AT10682">
        <v>7.895106735254398</v>
      </c>
      <c r="AU10682">
        <v>1.8262444192078231</v>
      </c>
      <c r="AV10682">
        <v>8.7534223281507941</v>
      </c>
      <c r="AW10682">
        <v>4.1667608283288082E-2</v>
      </c>
    </row>
    <row r="10683" spans="1:49" x14ac:dyDescent="0.25">
      <c r="A10683" s="1">
        <v>40969</v>
      </c>
      <c r="B10683">
        <v>2008</v>
      </c>
      <c r="C10683">
        <v>560</v>
      </c>
      <c r="D10683">
        <v>-5.7546071927900178</v>
      </c>
      <c r="E10683">
        <v>2.5049828767601312</v>
      </c>
      <c r="F10683">
        <v>-2.7464527562092722</v>
      </c>
      <c r="G10683">
        <v>-2.4872511992007018</v>
      </c>
      <c r="H10683">
        <v>-7.3783696426126033</v>
      </c>
      <c r="I10683">
        <v>-8.3520057563021837</v>
      </c>
      <c r="J10683">
        <v>10.735261694743279</v>
      </c>
      <c r="K10683">
        <v>-8.9718415770333912</v>
      </c>
      <c r="L10683">
        <v>1.360834639716924</v>
      </c>
      <c r="M10683">
        <v>-1.610154615787929</v>
      </c>
      <c r="N10683">
        <v>-2.5119906907177909</v>
      </c>
      <c r="O10683">
        <v>-1.6979855919932121</v>
      </c>
      <c r="P10683">
        <v>2.1836719887670331</v>
      </c>
      <c r="Q10683">
        <v>0.58368246338802443</v>
      </c>
      <c r="R10683">
        <v>-1.90435713507382</v>
      </c>
      <c r="S10683">
        <v>-0.1129011234251798</v>
      </c>
      <c r="T10683">
        <v>0.4985065672227007</v>
      </c>
      <c r="U10683">
        <v>-6.8397206874436183</v>
      </c>
      <c r="V10683">
        <v>-2.0781009641908428</v>
      </c>
      <c r="W10683">
        <v>-0.78410074128025808</v>
      </c>
      <c r="X10683">
        <v>-2.670203666707871</v>
      </c>
      <c r="Y10683">
        <v>-3.1600372231888718</v>
      </c>
      <c r="Z10683">
        <v>9.3406367605108898E-2</v>
      </c>
      <c r="AA10683">
        <v>3.34767927035442</v>
      </c>
      <c r="AB10683">
        <v>-4.8686439044957392</v>
      </c>
      <c r="AC10683">
        <v>2.1811178233972721</v>
      </c>
      <c r="AD10683">
        <v>-4.1228772867383583</v>
      </c>
      <c r="AE10683">
        <v>-5.7890526992557927</v>
      </c>
      <c r="AF10683">
        <v>-8.0563584952327965</v>
      </c>
      <c r="AG10683">
        <v>-2.6961753817116851</v>
      </c>
      <c r="AH10683">
        <v>-1.1764235618722529</v>
      </c>
      <c r="AI10683">
        <v>-4.6227161990687886</v>
      </c>
      <c r="AJ10683">
        <v>4.5976640543554659E-2</v>
      </c>
      <c r="AK10683">
        <v>2.5973075394289058</v>
      </c>
      <c r="AL10683">
        <v>-3.1337684053373231</v>
      </c>
      <c r="AM10683">
        <v>-1.2913849556846599</v>
      </c>
      <c r="AN10683">
        <v>-1.250176500988021</v>
      </c>
      <c r="AO10683">
        <v>-4.3059534607210352</v>
      </c>
      <c r="AP10683">
        <v>-3.4012925938760148</v>
      </c>
      <c r="AQ10683">
        <v>-4.9060506866772329</v>
      </c>
      <c r="AR10683">
        <v>-2.79698620954133</v>
      </c>
      <c r="AS10683">
        <v>-3.3313127607845989</v>
      </c>
      <c r="AT10683">
        <v>-5.0279219687862753</v>
      </c>
      <c r="AU10683">
        <v>-0.32123007749225158</v>
      </c>
      <c r="AV10683">
        <v>0.96846410032478403</v>
      </c>
      <c r="AW10683">
        <v>-2.1568621401074739E-2</v>
      </c>
    </row>
    <row r="10684" spans="1:49" x14ac:dyDescent="0.25">
      <c r="A10684" s="1">
        <v>41000</v>
      </c>
      <c r="B10684">
        <v>2008</v>
      </c>
      <c r="C10684">
        <v>560</v>
      </c>
      <c r="D10684">
        <v>-5.8984926781313618E-2</v>
      </c>
      <c r="E10684">
        <v>1.9814117492417569</v>
      </c>
      <c r="F10684">
        <v>0.1053666152050603</v>
      </c>
      <c r="G10684">
        <v>2.7817889591128959</v>
      </c>
      <c r="H10684">
        <v>-5.4857373355741696</v>
      </c>
      <c r="I10684">
        <v>-6.8996564241925462</v>
      </c>
      <c r="J10684">
        <v>-1.8824226964983759</v>
      </c>
      <c r="K10684">
        <v>3.903842914355304</v>
      </c>
      <c r="L10684">
        <v>-0.78519513110717476</v>
      </c>
      <c r="M10684">
        <v>-2.1632901159680968</v>
      </c>
      <c r="N10684">
        <v>-1.5636763279956329</v>
      </c>
      <c r="O10684">
        <v>7.4185449430928863</v>
      </c>
      <c r="P10684">
        <v>-1.3123403779039311</v>
      </c>
      <c r="Q10684">
        <v>1.154570399549582</v>
      </c>
      <c r="R10684">
        <v>-30.286032942850809</v>
      </c>
      <c r="S10684">
        <v>-3.8617189351678021</v>
      </c>
      <c r="T10684">
        <v>-0.75477177654486027</v>
      </c>
      <c r="U10684">
        <v>-0.740313086601041</v>
      </c>
      <c r="V10684">
        <v>-3.3668515389235538</v>
      </c>
      <c r="W10684">
        <v>-3.959447879255507</v>
      </c>
      <c r="X10684">
        <v>-0.65043035276992622</v>
      </c>
      <c r="Y10684">
        <v>-7.181148739945642</v>
      </c>
      <c r="Z10684">
        <v>-1.6754500354834281</v>
      </c>
      <c r="AA10684">
        <v>-0.19337100455329989</v>
      </c>
      <c r="AB10684">
        <v>-4.7518628483072423</v>
      </c>
      <c r="AC10684">
        <v>-2.6626340213817161</v>
      </c>
      <c r="AD10684">
        <v>-2.2679355333334539</v>
      </c>
      <c r="AE10684">
        <v>-2.9504839913994219</v>
      </c>
      <c r="AF10684">
        <v>-12.93568880747536</v>
      </c>
      <c r="AG10684">
        <v>-4.9736740992253337</v>
      </c>
      <c r="AH10684">
        <v>-8.1557009366608479</v>
      </c>
      <c r="AI10684">
        <v>-9.1550754109277381</v>
      </c>
      <c r="AJ10684">
        <v>-0.48414743550521111</v>
      </c>
      <c r="AK10684">
        <v>-2.2847857214974292</v>
      </c>
      <c r="AL10684">
        <v>2.4135329595819539</v>
      </c>
      <c r="AM10684">
        <v>-3.5817072152389722</v>
      </c>
      <c r="AN10684">
        <v>-4.7360659589491316</v>
      </c>
      <c r="AO10684">
        <v>-3.7214620187290599</v>
      </c>
      <c r="AP10684">
        <v>-5.3908578334023627</v>
      </c>
      <c r="AQ10684">
        <v>1.133796158351386</v>
      </c>
      <c r="AR10684">
        <v>-6.6429999707394272</v>
      </c>
      <c r="AS10684">
        <v>0.4819542674784128</v>
      </c>
      <c r="AT10684">
        <v>-0.24939421440960399</v>
      </c>
      <c r="AU10684">
        <v>0.55780687526143513</v>
      </c>
      <c r="AV10684">
        <v>-1.38958368194454</v>
      </c>
      <c r="AW10684">
        <v>-7.8876962851863741E-3</v>
      </c>
    </row>
    <row r="10685" spans="1:49" x14ac:dyDescent="0.25">
      <c r="A10685" s="1">
        <v>41030</v>
      </c>
      <c r="B10685">
        <v>2008</v>
      </c>
      <c r="C10685">
        <v>560</v>
      </c>
      <c r="D10685">
        <v>-19.060479408945639</v>
      </c>
      <c r="E10685">
        <v>-12.91201362935983</v>
      </c>
      <c r="F10685">
        <v>-18.49234262915871</v>
      </c>
      <c r="G10685">
        <v>-19.692427772772358</v>
      </c>
      <c r="H10685">
        <v>-19.75624659217182</v>
      </c>
      <c r="I10685">
        <v>-22.305578040011369</v>
      </c>
      <c r="J10685">
        <v>-17.07161391982104</v>
      </c>
      <c r="K10685">
        <v>-19.241789776226071</v>
      </c>
      <c r="L10685">
        <v>-14.64337872476049</v>
      </c>
      <c r="M10685">
        <v>-20.497764086598451</v>
      </c>
      <c r="N10685">
        <v>-13.00053469282191</v>
      </c>
      <c r="O10685">
        <v>-16.055942217470911</v>
      </c>
      <c r="P10685">
        <v>-19.964132106460362</v>
      </c>
      <c r="Q10685">
        <v>-15.19705167544169</v>
      </c>
      <c r="R10685">
        <v>-23.083095687912159</v>
      </c>
      <c r="S10685">
        <v>-21.224954278343422</v>
      </c>
      <c r="T10685">
        <v>-10.961474998140821</v>
      </c>
      <c r="U10685">
        <v>-13.74878080192434</v>
      </c>
      <c r="V10685">
        <v>-19.848447532831621</v>
      </c>
      <c r="W10685">
        <v>-17.329963364514601</v>
      </c>
      <c r="X10685">
        <v>-19.535377894434831</v>
      </c>
      <c r="Y10685">
        <v>-36.696950707955899</v>
      </c>
      <c r="Z10685">
        <v>-18.73210515951423</v>
      </c>
      <c r="AA10685">
        <v>-17.620252373740339</v>
      </c>
      <c r="AB10685">
        <v>-25.630227851000338</v>
      </c>
      <c r="AC10685">
        <v>-17.73715450631687</v>
      </c>
      <c r="AD10685">
        <v>-21.887969314382239</v>
      </c>
      <c r="AE10685">
        <v>-22.46442992674648</v>
      </c>
      <c r="AF10685">
        <v>-24.670102060933189</v>
      </c>
      <c r="AG10685">
        <v>-25.37013587413243</v>
      </c>
      <c r="AH10685">
        <v>-24.507763675982059</v>
      </c>
      <c r="AI10685">
        <v>-23.617177534031612</v>
      </c>
      <c r="AJ10685">
        <v>-26.44447402086271</v>
      </c>
      <c r="AK10685">
        <v>-16.71023256191965</v>
      </c>
      <c r="AL10685">
        <v>-20.042421399905951</v>
      </c>
      <c r="AM10685">
        <v>-21.371029846279789</v>
      </c>
      <c r="AN10685">
        <v>-18.609888248502362</v>
      </c>
      <c r="AO10685">
        <v>-24.650061841542339</v>
      </c>
      <c r="AP10685">
        <v>-21.662235111179339</v>
      </c>
      <c r="AQ10685">
        <v>-20.96152568551744</v>
      </c>
      <c r="AR10685">
        <v>-18.981499804506559</v>
      </c>
      <c r="AS10685">
        <v>-19.63345413312204</v>
      </c>
      <c r="AT10685">
        <v>-18.940910257738459</v>
      </c>
      <c r="AU10685">
        <v>-20.137723084036288</v>
      </c>
      <c r="AV10685">
        <v>-14.805725458325091</v>
      </c>
      <c r="AW10685">
        <v>-9.2197739486902908E-2</v>
      </c>
    </row>
    <row r="10686" spans="1:49" x14ac:dyDescent="0.25">
      <c r="A10686" s="1">
        <v>41061</v>
      </c>
      <c r="B10686">
        <v>2008</v>
      </c>
      <c r="C10686">
        <v>560</v>
      </c>
      <c r="D10686">
        <v>9.6385900602874877</v>
      </c>
      <c r="E10686">
        <v>10.121316726409409</v>
      </c>
      <c r="F10686">
        <v>10.767552197419249</v>
      </c>
      <c r="G10686">
        <v>7.615760773533653</v>
      </c>
      <c r="H10686">
        <v>12.03752210352296</v>
      </c>
      <c r="I10686">
        <v>5.4935733523769024</v>
      </c>
      <c r="J10686">
        <v>1.948587067118579</v>
      </c>
      <c r="K10686">
        <v>6.4771678249285536</v>
      </c>
      <c r="L10686">
        <v>3.9782441100565609</v>
      </c>
      <c r="M10686">
        <v>10.23339398268828</v>
      </c>
      <c r="N10686">
        <v>5.693257529976381</v>
      </c>
      <c r="O10686">
        <v>4.0705322447724734</v>
      </c>
      <c r="P10686">
        <v>17.60639851507397</v>
      </c>
      <c r="Q10686">
        <v>5.8980931755778343</v>
      </c>
      <c r="R10686">
        <v>0.48422490482133979</v>
      </c>
      <c r="S10686">
        <v>9.6676622500036835</v>
      </c>
      <c r="T10686">
        <v>0.94500008184965623</v>
      </c>
      <c r="U10686">
        <v>4.5805613503665299</v>
      </c>
      <c r="V10686">
        <v>22.83977638002828</v>
      </c>
      <c r="W10686">
        <v>9.6724654410863753</v>
      </c>
      <c r="X10686">
        <v>7.3613259550063592</v>
      </c>
      <c r="Y10686">
        <v>15.872987441511439</v>
      </c>
      <c r="Z10686">
        <v>10.88142602768429</v>
      </c>
      <c r="AA10686">
        <v>5.1375956056737282</v>
      </c>
      <c r="AB10686">
        <v>13.198150815500821</v>
      </c>
      <c r="AC10686">
        <v>11.966884539609371</v>
      </c>
      <c r="AD10686">
        <v>13.7952877584717</v>
      </c>
      <c r="AE10686">
        <v>13.07991033653497</v>
      </c>
      <c r="AF10686">
        <v>26.2407477297699</v>
      </c>
      <c r="AG10686">
        <v>9.4655036544899716</v>
      </c>
      <c r="AH10686">
        <v>7.6018721227257391</v>
      </c>
      <c r="AI10686">
        <v>19.845807269015641</v>
      </c>
      <c r="AJ10686">
        <v>9.2593499835853521</v>
      </c>
      <c r="AK10686">
        <v>16.555676141413439</v>
      </c>
      <c r="AL10686">
        <v>11.23146120420742</v>
      </c>
      <c r="AM10686">
        <v>9.3511543447336578</v>
      </c>
      <c r="AN10686">
        <v>12.919248407427199</v>
      </c>
      <c r="AO10686">
        <v>22.784242808701681</v>
      </c>
      <c r="AP10686">
        <v>12.25496061244122</v>
      </c>
      <c r="AQ10686">
        <v>11.604229254335751</v>
      </c>
      <c r="AR10686">
        <v>14.034242627787471</v>
      </c>
      <c r="AS10686">
        <v>11.70597295308904</v>
      </c>
      <c r="AT10686">
        <v>7.3693943685104513</v>
      </c>
      <c r="AU10686">
        <v>1.0172177553299691</v>
      </c>
      <c r="AV10686">
        <v>8.4266897084029893</v>
      </c>
      <c r="AW10686">
        <v>4.307577747006075E-2</v>
      </c>
    </row>
    <row r="10687" spans="1:49" x14ac:dyDescent="0.25">
      <c r="A10687" s="1">
        <v>41091</v>
      </c>
      <c r="B10687">
        <v>2008</v>
      </c>
      <c r="C10687">
        <v>560</v>
      </c>
      <c r="D10687">
        <v>1.857056200155816</v>
      </c>
      <c r="E10687">
        <v>0.87664309411763508</v>
      </c>
      <c r="F10687">
        <v>6.6015447443348974</v>
      </c>
      <c r="G10687">
        <v>1.3818511996160241</v>
      </c>
      <c r="H10687">
        <v>-1.5748614792145841</v>
      </c>
      <c r="I10687">
        <v>0.27422164072936628</v>
      </c>
      <c r="J10687">
        <v>6.7361022059509557</v>
      </c>
      <c r="K10687">
        <v>-0.1104733501606336</v>
      </c>
      <c r="L10687">
        <v>4.8806487752685044</v>
      </c>
      <c r="M10687">
        <v>-1.438524818454912</v>
      </c>
      <c r="N10687">
        <v>1.910099013516908</v>
      </c>
      <c r="O10687">
        <v>0.70936138281953998</v>
      </c>
      <c r="P10687">
        <v>1.0942906878333101</v>
      </c>
      <c r="Q10687">
        <v>-4.9026355783954312</v>
      </c>
      <c r="R10687">
        <v>-2.4025439043024681</v>
      </c>
      <c r="S10687">
        <v>2.5732602596389098</v>
      </c>
      <c r="T10687">
        <v>0.24179078377586369</v>
      </c>
      <c r="U10687">
        <v>2.1335202806777249</v>
      </c>
      <c r="V10687">
        <v>2.7098110542864262</v>
      </c>
      <c r="W10687">
        <v>-3.515980787077988</v>
      </c>
      <c r="X10687">
        <v>2.4228181815976639</v>
      </c>
      <c r="Y10687">
        <v>-3.1190191316699871</v>
      </c>
      <c r="Z10687">
        <v>1.012429646541269</v>
      </c>
      <c r="AA10687">
        <v>5.9462692402951554</v>
      </c>
      <c r="AB10687">
        <v>-1.7542062634599791</v>
      </c>
      <c r="AC10687">
        <v>-7.2376635007329604</v>
      </c>
      <c r="AD10687">
        <v>5.1532634331302294</v>
      </c>
      <c r="AE10687">
        <v>2.5167560944650451</v>
      </c>
      <c r="AF10687">
        <v>-7.8810553050227883</v>
      </c>
      <c r="AG10687">
        <v>-4.0280359724803372</v>
      </c>
      <c r="AH10687">
        <v>-0.42547539452348898</v>
      </c>
      <c r="AI10687">
        <v>-6.5381666906768938</v>
      </c>
      <c r="AJ10687">
        <v>-5.5668405315415184</v>
      </c>
      <c r="AK10687">
        <v>-0.37410736390174337</v>
      </c>
      <c r="AL10687">
        <v>4.1744261965835916</v>
      </c>
      <c r="AM10687">
        <v>1.3367410907193731</v>
      </c>
      <c r="AN10687">
        <v>2.3186961460608839</v>
      </c>
      <c r="AO10687">
        <v>-2.2689339028534539</v>
      </c>
      <c r="AP10687">
        <v>-3.4977457905567171</v>
      </c>
      <c r="AQ10687">
        <v>6.2055973028102729</v>
      </c>
      <c r="AR10687">
        <v>-1.1037786245213119</v>
      </c>
      <c r="AS10687">
        <v>1.050419923065427E-3</v>
      </c>
      <c r="AT10687">
        <v>1.0506297310860719</v>
      </c>
      <c r="AU10687">
        <v>2.9721595545674879</v>
      </c>
      <c r="AV10687">
        <v>0.18426515771778901</v>
      </c>
      <c r="AW10687">
        <v>-1.1507924934637931E-2</v>
      </c>
    </row>
    <row r="10688" spans="1:49" x14ac:dyDescent="0.25">
      <c r="A10688" s="1">
        <v>41122</v>
      </c>
      <c r="B10688">
        <v>2008</v>
      </c>
      <c r="C10688">
        <v>560</v>
      </c>
      <c r="D10688">
        <v>-2.3721063453527309</v>
      </c>
      <c r="E10688">
        <v>-3.948667041394438</v>
      </c>
      <c r="F10688">
        <v>-2.0163745928794659</v>
      </c>
      <c r="G10688">
        <v>-1.054013764479611</v>
      </c>
      <c r="H10688">
        <v>-0.49645738452894772</v>
      </c>
      <c r="I10688">
        <v>-1.1580665537143431</v>
      </c>
      <c r="J10688">
        <v>-1.8813903963510459E-2</v>
      </c>
      <c r="K10688">
        <v>-2.9852137738616058</v>
      </c>
      <c r="L10688">
        <v>3.0572009671965938</v>
      </c>
      <c r="M10688">
        <v>-2.9647739328831251</v>
      </c>
      <c r="N10688">
        <v>-0.98688934752806379</v>
      </c>
      <c r="O10688">
        <v>-4.1594714693862667</v>
      </c>
      <c r="P10688">
        <v>-3.826423504619803</v>
      </c>
      <c r="Q10688">
        <v>-1.6747362058735391</v>
      </c>
      <c r="R10688">
        <v>-1.597325822834472</v>
      </c>
      <c r="S10688">
        <v>-6.160428371910454</v>
      </c>
      <c r="T10688">
        <v>-6.7929405701427914E-2</v>
      </c>
      <c r="U10688">
        <v>7.0333859229733564</v>
      </c>
      <c r="V10688">
        <v>2.469894065857003</v>
      </c>
      <c r="W10688">
        <v>-2.3167856654447432</v>
      </c>
      <c r="X10688">
        <v>-2.4507399397076362</v>
      </c>
      <c r="Y10688">
        <v>9.3307001332449957</v>
      </c>
      <c r="Z10688">
        <v>0.62609877135497705</v>
      </c>
      <c r="AA10688">
        <v>-1.2341700146978889</v>
      </c>
      <c r="AB10688">
        <v>-1.1843089373775321E-2</v>
      </c>
      <c r="AC10688">
        <v>-1.845773324665301</v>
      </c>
      <c r="AD10688">
        <v>-1.514728497481421</v>
      </c>
      <c r="AE10688">
        <v>5.1477952873335564</v>
      </c>
      <c r="AF10688">
        <v>11.371911815448369</v>
      </c>
      <c r="AG10688">
        <v>8.0067651124795969</v>
      </c>
      <c r="AH10688">
        <v>4.053170030742459</v>
      </c>
      <c r="AI10688">
        <v>9.1608962062986308</v>
      </c>
      <c r="AJ10688">
        <v>5.4226242144896686</v>
      </c>
      <c r="AK10688">
        <v>4.3063792775903442</v>
      </c>
      <c r="AL10688">
        <v>1.707433243697154</v>
      </c>
      <c r="AM10688">
        <v>3.5129909539323818</v>
      </c>
      <c r="AN10688">
        <v>2.590570705632889</v>
      </c>
      <c r="AO10688">
        <v>3.7871951203092502</v>
      </c>
      <c r="AP10688">
        <v>13.26692412863795</v>
      </c>
      <c r="AQ10688">
        <v>-1.3943805360901009</v>
      </c>
      <c r="AR10688">
        <v>4.1632392635864823</v>
      </c>
      <c r="AS10688">
        <v>1.724133410119699</v>
      </c>
      <c r="AT10688">
        <v>2.6271156268841129</v>
      </c>
      <c r="AU10688">
        <v>-3.6998252771568318</v>
      </c>
      <c r="AV10688">
        <v>0.70458886517690278</v>
      </c>
      <c r="AW10688">
        <v>-1.5971394866631131E-2</v>
      </c>
    </row>
    <row r="10689" spans="1:49" x14ac:dyDescent="0.25">
      <c r="A10689" s="1">
        <v>41153</v>
      </c>
      <c r="B10689">
        <v>2008</v>
      </c>
      <c r="C10689">
        <v>560</v>
      </c>
      <c r="D10689">
        <v>5.317280986796713</v>
      </c>
      <c r="E10689">
        <v>5.9103281504686356</v>
      </c>
      <c r="F10689">
        <v>4.0066547704617372</v>
      </c>
      <c r="G10689">
        <v>8.9366841407209066</v>
      </c>
      <c r="H10689">
        <v>15.766713194618729</v>
      </c>
      <c r="I10689">
        <v>3.8280278759448279</v>
      </c>
      <c r="J10689">
        <v>3.7074902109595742</v>
      </c>
      <c r="K10689">
        <v>7.8850773191663226</v>
      </c>
      <c r="L10689">
        <v>0.59833908714084227</v>
      </c>
      <c r="M10689">
        <v>3.9807993560067261</v>
      </c>
      <c r="N10689">
        <v>2.5335455187700968</v>
      </c>
      <c r="O10689">
        <v>4.1011981229330141</v>
      </c>
      <c r="P10689">
        <v>7.8569618394425111</v>
      </c>
      <c r="Q10689">
        <v>8.0595447514196561</v>
      </c>
      <c r="R10689">
        <v>3.126253462455542</v>
      </c>
      <c r="S10689">
        <v>5.179085521928517</v>
      </c>
      <c r="T10689">
        <v>0.68775429335514726</v>
      </c>
      <c r="U10689">
        <v>10.18340799026045</v>
      </c>
      <c r="V10689">
        <v>0.94086315791988007</v>
      </c>
      <c r="W10689">
        <v>3.4159234373331899</v>
      </c>
      <c r="X10689">
        <v>8.0148804094623891</v>
      </c>
      <c r="Y10689">
        <v>-6.9687535103334364</v>
      </c>
      <c r="Z10689">
        <v>4.1529240816918778</v>
      </c>
      <c r="AA10689">
        <v>8.7143284094603146</v>
      </c>
      <c r="AB10689">
        <v>7.2345459092103104</v>
      </c>
      <c r="AC10689">
        <v>6.2625996107630089</v>
      </c>
      <c r="AD10689">
        <v>4.9378067296455441</v>
      </c>
      <c r="AE10689">
        <v>3.543704361230815</v>
      </c>
      <c r="AF10689">
        <v>6.7611577322039151</v>
      </c>
      <c r="AG10689">
        <v>7.1449228650478203</v>
      </c>
      <c r="AH10689">
        <v>4.8671888074681924</v>
      </c>
      <c r="AI10689">
        <v>3.626302900246881</v>
      </c>
      <c r="AJ10689">
        <v>-0.1767794089625796</v>
      </c>
      <c r="AK10689">
        <v>4.1103004509704943</v>
      </c>
      <c r="AL10689">
        <v>3.211820240251662</v>
      </c>
      <c r="AM10689">
        <v>6.6877558875450882</v>
      </c>
      <c r="AN10689">
        <v>2.210099129081899</v>
      </c>
      <c r="AO10689">
        <v>9.6119394356142251</v>
      </c>
      <c r="AP10689">
        <v>-0.77951426268453305</v>
      </c>
      <c r="AQ10689">
        <v>3.6548277209745179</v>
      </c>
      <c r="AR10689">
        <v>2.3730529064414312</v>
      </c>
      <c r="AS10689">
        <v>3.3737110107237012</v>
      </c>
      <c r="AT10689">
        <v>4.7841851584514261</v>
      </c>
      <c r="AU10689">
        <v>5.418582337399247</v>
      </c>
      <c r="AV10689">
        <v>3.5676907294306388</v>
      </c>
      <c r="AW10689">
        <v>9.9931451472408117E-3</v>
      </c>
    </row>
    <row r="10690" spans="1:49" x14ac:dyDescent="0.25">
      <c r="A10690" s="1">
        <v>41183</v>
      </c>
      <c r="B10690">
        <v>2008</v>
      </c>
      <c r="C10690">
        <v>560</v>
      </c>
      <c r="D10690">
        <v>-6.6265512512401319</v>
      </c>
      <c r="E10690">
        <v>-1.475185957457992</v>
      </c>
      <c r="F10690">
        <v>-5.6071732892451154</v>
      </c>
      <c r="G10690">
        <v>-5.8142835438803724</v>
      </c>
      <c r="H10690">
        <v>-7.8003768808346923</v>
      </c>
      <c r="I10690">
        <v>-5.0343383919963847</v>
      </c>
      <c r="J10690">
        <v>-7.1574474402991246</v>
      </c>
      <c r="K10690">
        <v>0.1161167181531919</v>
      </c>
      <c r="L10690">
        <v>-4.8082263857882719</v>
      </c>
      <c r="M10690">
        <v>-5.6903209973587447</v>
      </c>
      <c r="N10690">
        <v>-1.7789509205530909</v>
      </c>
      <c r="O10690">
        <v>1.585477702692528</v>
      </c>
      <c r="P10690">
        <v>-4.360319803723856</v>
      </c>
      <c r="Q10690">
        <v>-4.1002557435710019</v>
      </c>
      <c r="R10690">
        <v>-11.250793226499219</v>
      </c>
      <c r="S10690">
        <v>-1.107940533022522</v>
      </c>
      <c r="T10690">
        <v>-4.7690288190606944</v>
      </c>
      <c r="U10690">
        <v>-7.3125000261190287</v>
      </c>
      <c r="V10690">
        <v>5.8452973146499332</v>
      </c>
      <c r="W10690">
        <v>-5.9600761090929044</v>
      </c>
      <c r="X10690">
        <v>-6.9391772408473376</v>
      </c>
      <c r="Y10690">
        <v>11.8620266600423</v>
      </c>
      <c r="Z10690">
        <v>-1.6474375620095461</v>
      </c>
      <c r="AA10690">
        <v>-2.9073030770837009</v>
      </c>
      <c r="AB10690">
        <v>2.3425401790360119</v>
      </c>
      <c r="AC10690">
        <v>-4.7818629714526217</v>
      </c>
      <c r="AD10690">
        <v>-6.4323083365341764</v>
      </c>
      <c r="AE10690">
        <v>-5.2477238907226331</v>
      </c>
      <c r="AF10690">
        <v>-1.197834758039273</v>
      </c>
      <c r="AG10690">
        <v>-0.92424402232855751</v>
      </c>
      <c r="AH10690">
        <v>-1.44437251385815</v>
      </c>
      <c r="AI10690">
        <v>-0.93532585799890322</v>
      </c>
      <c r="AJ10690">
        <v>1.877962328074112</v>
      </c>
      <c r="AK10690">
        <v>-4.7444854980538747</v>
      </c>
      <c r="AL10690">
        <v>-4.9742331825600399</v>
      </c>
      <c r="AM10690">
        <v>-2.571539174686666</v>
      </c>
      <c r="AN10690">
        <v>-1.009461722688421</v>
      </c>
      <c r="AO10690">
        <v>-6.4102169619029592</v>
      </c>
      <c r="AP10690">
        <v>-4.4429886741266582</v>
      </c>
      <c r="AQ10690">
        <v>-1.6283200219879059</v>
      </c>
      <c r="AR10690">
        <v>-1.5838056203684729</v>
      </c>
      <c r="AS10690">
        <v>-3.5550403330966369</v>
      </c>
      <c r="AT10690">
        <v>-4.4682827215287606</v>
      </c>
      <c r="AU10690">
        <v>-3.3455813801052452</v>
      </c>
      <c r="AV10690">
        <v>-5.8944387591197023</v>
      </c>
      <c r="AW10690">
        <v>-4.1585676535218052E-2</v>
      </c>
    </row>
    <row r="10691" spans="1:49" x14ac:dyDescent="0.25">
      <c r="A10691" s="1">
        <v>41214</v>
      </c>
      <c r="B10691">
        <v>2008</v>
      </c>
      <c r="C10691">
        <v>560</v>
      </c>
      <c r="D10691">
        <v>-3.4740706912521961</v>
      </c>
      <c r="E10691">
        <v>2.7371752369137252</v>
      </c>
      <c r="F10691">
        <v>-0.97542704052885343</v>
      </c>
      <c r="G10691">
        <v>-1.148127752215955</v>
      </c>
      <c r="H10691">
        <v>1.7121375932894309</v>
      </c>
      <c r="I10691">
        <v>-5.541309786629645</v>
      </c>
      <c r="J10691">
        <v>3.2188593432092021</v>
      </c>
      <c r="K10691">
        <v>-0.67976869804462492</v>
      </c>
      <c r="L10691">
        <v>-2.6662991503156871E-2</v>
      </c>
      <c r="M10691">
        <v>-5.7211943481089156</v>
      </c>
      <c r="N10691">
        <v>-5.3118926317911708</v>
      </c>
      <c r="O10691">
        <v>-4.0598772408431794</v>
      </c>
      <c r="P10691">
        <v>-0.89900551090167369</v>
      </c>
      <c r="Q10691">
        <v>-1.3700757857009751</v>
      </c>
      <c r="R10691">
        <v>2.7376353468663521</v>
      </c>
      <c r="S10691">
        <v>-4.1062304001794114</v>
      </c>
      <c r="T10691">
        <v>-4.519604825638357</v>
      </c>
      <c r="U10691">
        <v>-16.98991233540653</v>
      </c>
      <c r="V10691">
        <v>-2.381412855469955</v>
      </c>
      <c r="W10691">
        <v>-0.32449076132274879</v>
      </c>
      <c r="X10691">
        <v>-6.1491576802175103E-2</v>
      </c>
      <c r="Y10691">
        <v>4.209893528789399</v>
      </c>
      <c r="Z10691">
        <v>1.1984704729277369</v>
      </c>
      <c r="AA10691">
        <v>-1.2741028890767561</v>
      </c>
      <c r="AB10691">
        <v>2.684277024400195</v>
      </c>
      <c r="AC10691">
        <v>-4.6574249400753054</v>
      </c>
      <c r="AD10691">
        <v>0.4602695678876057</v>
      </c>
      <c r="AE10691">
        <v>-2.021031088240433</v>
      </c>
      <c r="AF10691">
        <v>-0.82165547082883039</v>
      </c>
      <c r="AG10691">
        <v>-5.0398338112755852</v>
      </c>
      <c r="AH10691">
        <v>2.6123871519042829</v>
      </c>
      <c r="AI10691">
        <v>-0.59682559475215946</v>
      </c>
      <c r="AJ10691">
        <v>-4.6590845849310281</v>
      </c>
      <c r="AK10691">
        <v>2.0736727634730112</v>
      </c>
      <c r="AL10691">
        <v>-0.99575269335246963</v>
      </c>
      <c r="AM10691">
        <v>-9.6045133475508582E-2</v>
      </c>
      <c r="AN10691">
        <v>0.43662745480714799</v>
      </c>
      <c r="AO10691">
        <v>2.6867394877431621</v>
      </c>
      <c r="AP10691">
        <v>-9.7062930985589482</v>
      </c>
      <c r="AQ10691">
        <v>-1.527078164131634</v>
      </c>
      <c r="AR10691">
        <v>1.4888810942290001</v>
      </c>
      <c r="AS10691">
        <v>-1.245915504798212</v>
      </c>
      <c r="AT10691">
        <v>-3.0573900127988769</v>
      </c>
      <c r="AU10691">
        <v>-1.062690362681695</v>
      </c>
      <c r="AV10691">
        <v>-2.002914248197329</v>
      </c>
      <c r="AW10691">
        <v>-2.6265899024477068E-2</v>
      </c>
    </row>
    <row r="10692" spans="1:49" x14ac:dyDescent="0.25">
      <c r="A10692" s="1">
        <v>41244</v>
      </c>
      <c r="B10692">
        <v>2008</v>
      </c>
      <c r="C10692">
        <v>560</v>
      </c>
      <c r="D10692">
        <v>15.76876841706498</v>
      </c>
      <c r="E10692">
        <v>8.2151614085332003</v>
      </c>
      <c r="F10692">
        <v>8.3916191859664035</v>
      </c>
      <c r="G10692">
        <v>11.652338254248409</v>
      </c>
      <c r="H10692">
        <v>5.2157708676725534</v>
      </c>
      <c r="I10692">
        <v>13.381832721748641</v>
      </c>
      <c r="J10692">
        <v>2.4045301520945421</v>
      </c>
      <c r="K10692">
        <v>9.1223667873691738</v>
      </c>
      <c r="L10692">
        <v>8.1753872800303551</v>
      </c>
      <c r="M10692">
        <v>9.8117438659229386</v>
      </c>
      <c r="N10692">
        <v>9.4923938046904688</v>
      </c>
      <c r="O10692">
        <v>13.45024762801952</v>
      </c>
      <c r="P10692">
        <v>9.5566173437966917</v>
      </c>
      <c r="Q10692">
        <v>11.59392994417183</v>
      </c>
      <c r="R10692">
        <v>25.056171154213299</v>
      </c>
      <c r="S10692">
        <v>5.7221604660178338</v>
      </c>
      <c r="T10692">
        <v>4.3708746229332407</v>
      </c>
      <c r="U10692">
        <v>13.86087990970168</v>
      </c>
      <c r="V10692">
        <v>12.53510446661272</v>
      </c>
      <c r="W10692">
        <v>10.82071147249575</v>
      </c>
      <c r="X10692">
        <v>10.647272566500691</v>
      </c>
      <c r="Y10692">
        <v>7.8742775274244003</v>
      </c>
      <c r="Z10692">
        <v>6.5882339534366618</v>
      </c>
      <c r="AA10692">
        <v>7.2580777158897991</v>
      </c>
      <c r="AB10692">
        <v>11.302293025503101</v>
      </c>
      <c r="AC10692">
        <v>11.36404729482696</v>
      </c>
      <c r="AD10692">
        <v>9.7339601383868981</v>
      </c>
      <c r="AE10692">
        <v>6.8916400988969118</v>
      </c>
      <c r="AF10692">
        <v>10.12768366257859</v>
      </c>
      <c r="AG10692">
        <v>15.34847379679618</v>
      </c>
      <c r="AH10692">
        <v>9.8683460770604636</v>
      </c>
      <c r="AI10692">
        <v>9.0202301940425009</v>
      </c>
      <c r="AJ10692">
        <v>18.42591975068839</v>
      </c>
      <c r="AK10692">
        <v>7.3506622687973033</v>
      </c>
      <c r="AL10692">
        <v>7.8515995909152592</v>
      </c>
      <c r="AM10692">
        <v>9.4698950776482391</v>
      </c>
      <c r="AN10692">
        <v>8.1269964747589398</v>
      </c>
      <c r="AO10692">
        <v>14.171113076988661</v>
      </c>
      <c r="AP10692">
        <v>10.18314419541502</v>
      </c>
      <c r="AQ10692">
        <v>8.3500709318430353</v>
      </c>
      <c r="AR10692">
        <v>9.0641300838433239</v>
      </c>
      <c r="AS10692">
        <v>7.4097262590862911</v>
      </c>
      <c r="AT10692">
        <v>6.9299238145995368</v>
      </c>
      <c r="AU10692">
        <v>-1.2547557041245441</v>
      </c>
      <c r="AV10692">
        <v>6.2359492807154249</v>
      </c>
      <c r="AW10692">
        <v>5.242834872086144E-2</v>
      </c>
    </row>
    <row r="10693" spans="1:49" x14ac:dyDescent="0.25">
      <c r="A10693" s="1">
        <v>41275</v>
      </c>
      <c r="B10693">
        <v>2008</v>
      </c>
      <c r="C10693">
        <v>560</v>
      </c>
      <c r="D10693">
        <v>-11.54554542059021</v>
      </c>
      <c r="E10693">
        <v>0.92776664483198434</v>
      </c>
      <c r="F10693">
        <v>-4.9835370927162721</v>
      </c>
      <c r="G10693">
        <v>-0.86735252931460227</v>
      </c>
      <c r="H10693">
        <v>-1.6472029834490589</v>
      </c>
      <c r="I10693">
        <v>-3.622606906844084</v>
      </c>
      <c r="J10693">
        <v>-5.1468995658112693</v>
      </c>
      <c r="K10693">
        <v>-2.9967123585909361</v>
      </c>
      <c r="L10693">
        <v>-4.8164042366260373</v>
      </c>
      <c r="M10693">
        <v>0.74095238434896959</v>
      </c>
      <c r="N10693">
        <v>-10.796963994259279</v>
      </c>
      <c r="O10693">
        <v>-4.4763025653956507</v>
      </c>
      <c r="P10693">
        <v>-1.1820352655716679</v>
      </c>
      <c r="Q10693">
        <v>-7.4052670688090512</v>
      </c>
      <c r="R10693">
        <v>9.3047710568407318</v>
      </c>
      <c r="S10693">
        <v>-4.7863724309095019</v>
      </c>
      <c r="T10693">
        <v>-1.216078138024868</v>
      </c>
      <c r="U10693">
        <v>-8.3261469918266666</v>
      </c>
      <c r="V10693">
        <v>-4.7657405757974498</v>
      </c>
      <c r="W10693">
        <v>-2.9011444248583369</v>
      </c>
      <c r="X10693">
        <v>-9.8093538972571999</v>
      </c>
      <c r="Y10693">
        <v>6.7102944729881653</v>
      </c>
      <c r="Z10693">
        <v>1.7493643824354701</v>
      </c>
      <c r="AA10693">
        <v>3.0245177765715341</v>
      </c>
      <c r="AB10693">
        <v>-2.2684524597926692</v>
      </c>
      <c r="AC10693">
        <v>-2.1441171629838718</v>
      </c>
      <c r="AD10693">
        <v>1.236261619377554</v>
      </c>
      <c r="AE10693">
        <v>-0.12849520118891619</v>
      </c>
      <c r="AF10693">
        <v>0.12445204021045431</v>
      </c>
      <c r="AG10693">
        <v>3.5253100266176669</v>
      </c>
      <c r="AH10693">
        <v>9.5923610941062165E-2</v>
      </c>
      <c r="AI10693">
        <v>2.0130320685120879</v>
      </c>
      <c r="AJ10693">
        <v>4.6780711668550357</v>
      </c>
      <c r="AK10693">
        <v>-3.4438139757529962</v>
      </c>
      <c r="AL10693">
        <v>4.2539758795992144</v>
      </c>
      <c r="AM10693">
        <v>-1.2297434871075601</v>
      </c>
      <c r="AN10693">
        <v>1.176638680293896</v>
      </c>
      <c r="AO10693">
        <v>-9.2282021315213907</v>
      </c>
      <c r="AP10693">
        <v>-11.991286344931771</v>
      </c>
      <c r="AQ10693">
        <v>-1.181088800499275</v>
      </c>
      <c r="AR10693">
        <v>-1.1037185585134111</v>
      </c>
      <c r="AS10693">
        <v>-2.7138266382088609</v>
      </c>
      <c r="AT10693">
        <v>-4.592596262108839</v>
      </c>
      <c r="AU10693">
        <v>-5.8086290233825499</v>
      </c>
      <c r="AV10693">
        <v>-1.3839675652656871</v>
      </c>
      <c r="AW10693">
        <v>-6.3376384873030323E-2</v>
      </c>
    </row>
    <row r="10694" spans="1:49" x14ac:dyDescent="0.25">
      <c r="A10694" s="1">
        <v>41306</v>
      </c>
      <c r="B10694">
        <v>2008</v>
      </c>
      <c r="C10694">
        <v>560</v>
      </c>
      <c r="D10694">
        <v>-1.806432740736019</v>
      </c>
      <c r="E10694">
        <v>8.9681283930035818</v>
      </c>
      <c r="F10694">
        <v>0.37613024761851133</v>
      </c>
      <c r="G10694">
        <v>2.6040212947735948</v>
      </c>
      <c r="H10694">
        <v>-7.1179886731945867</v>
      </c>
      <c r="I10694">
        <v>-2.2597558592778459</v>
      </c>
      <c r="J10694">
        <v>5.4147269277829757</v>
      </c>
      <c r="K10694">
        <v>-3.628764224863712</v>
      </c>
      <c r="L10694">
        <v>6.9463628603044558</v>
      </c>
      <c r="M10694">
        <v>-0.67953377967251427</v>
      </c>
      <c r="N10694">
        <v>1.824778162316143</v>
      </c>
      <c r="O10694">
        <v>-5.1398935406101742</v>
      </c>
      <c r="P10694">
        <v>-2.809701001864584</v>
      </c>
      <c r="Q10694">
        <v>-6.0850558596996169</v>
      </c>
      <c r="R10694">
        <v>-20.624962638028531</v>
      </c>
      <c r="S10694">
        <v>11.17654225351483</v>
      </c>
      <c r="T10694">
        <v>-0.19819191070397091</v>
      </c>
      <c r="U10694">
        <v>-2.4195625526354241</v>
      </c>
      <c r="V10694">
        <v>-1.359306489997814</v>
      </c>
      <c r="W10694">
        <v>2.9061222597718479</v>
      </c>
      <c r="X10694">
        <v>5.2451190901637634</v>
      </c>
      <c r="Y10694">
        <v>3.593978362108063</v>
      </c>
      <c r="Z10694">
        <v>1.2467119763217791</v>
      </c>
      <c r="AA10694">
        <v>-1.3458594759472751</v>
      </c>
      <c r="AB10694">
        <v>-1.924024221263954</v>
      </c>
      <c r="AC10694">
        <v>3.8154682985589878</v>
      </c>
      <c r="AD10694">
        <v>1.4871562785822909</v>
      </c>
      <c r="AE10694">
        <v>-3.8398763705354888</v>
      </c>
      <c r="AF10694">
        <v>-5.6482258902993632</v>
      </c>
      <c r="AG10694">
        <v>-8.2004184899117085</v>
      </c>
      <c r="AH10694">
        <v>-1.4305235933663289</v>
      </c>
      <c r="AI10694">
        <v>-12.389343809742689</v>
      </c>
      <c r="AJ10694">
        <v>1.121769162800468</v>
      </c>
      <c r="AK10694">
        <v>3.3521711708373481</v>
      </c>
      <c r="AL10694">
        <v>-2.8326135620656778</v>
      </c>
      <c r="AM10694">
        <v>-3.696977769810728</v>
      </c>
      <c r="AN10694">
        <v>-6.3541905205333427</v>
      </c>
      <c r="AO10694">
        <v>-3.5096027425459702</v>
      </c>
      <c r="AP10694">
        <v>-3.7904535349273631</v>
      </c>
      <c r="AQ10694">
        <v>4.1720719104513027</v>
      </c>
      <c r="AR10694">
        <v>-3.1548560691026069</v>
      </c>
      <c r="AS10694">
        <v>-2.2631094143495072</v>
      </c>
      <c r="AT10694">
        <v>-1.1613977739532539</v>
      </c>
      <c r="AU10694">
        <v>2.6045132779710429</v>
      </c>
      <c r="AV10694">
        <v>1.519290759893432</v>
      </c>
      <c r="AW10694">
        <v>2.341035031802718E-3</v>
      </c>
    </row>
    <row r="10695" spans="1:49" x14ac:dyDescent="0.25">
      <c r="A10695" s="1">
        <v>41334</v>
      </c>
      <c r="B10695">
        <v>2008</v>
      </c>
      <c r="C10695">
        <v>560</v>
      </c>
      <c r="D10695">
        <v>-4.0922811208112924</v>
      </c>
      <c r="E10695">
        <v>-1.1398418664592009</v>
      </c>
      <c r="F10695">
        <v>-1.2789023397005941</v>
      </c>
      <c r="G10695">
        <v>-1.054272751561625</v>
      </c>
      <c r="H10695">
        <v>-2.5085191961962461</v>
      </c>
      <c r="I10695">
        <v>-3.7294053205106699</v>
      </c>
      <c r="J10695">
        <v>-3.5060307720130579</v>
      </c>
      <c r="K10695">
        <v>-7.9194266866019269</v>
      </c>
      <c r="L10695">
        <v>-6.3782000663519467</v>
      </c>
      <c r="M10695">
        <v>-4.5146355130152971</v>
      </c>
      <c r="N10695">
        <v>-0.27895770830914662</v>
      </c>
      <c r="O10695">
        <v>-5.7511606639966804</v>
      </c>
      <c r="P10695">
        <v>0.94975412053288633</v>
      </c>
      <c r="Q10695">
        <v>2.4280939383764411</v>
      </c>
      <c r="R10695">
        <v>8.2087425429804295</v>
      </c>
      <c r="S10695">
        <v>-1.706823818043401</v>
      </c>
      <c r="T10695">
        <v>0.1050144105771311</v>
      </c>
      <c r="U10695">
        <v>-8.9048272758049727</v>
      </c>
      <c r="V10695">
        <v>5.2303675620032797</v>
      </c>
      <c r="W10695">
        <v>2.1707626230838222</v>
      </c>
      <c r="X10695">
        <v>-6.8105392479293148</v>
      </c>
      <c r="Y10695">
        <v>-5.7319242956088807</v>
      </c>
      <c r="Z10695">
        <v>-0.92563632476230229</v>
      </c>
      <c r="AA10695">
        <v>-0.2865007812143161</v>
      </c>
      <c r="AB10695">
        <v>-9.0223953859465809</v>
      </c>
      <c r="AC10695">
        <v>1.5707097252022131</v>
      </c>
      <c r="AD10695">
        <v>-2.3306686018068961</v>
      </c>
      <c r="AE10695">
        <v>-4.4032183599564734</v>
      </c>
      <c r="AF10695">
        <v>-8.4285626352446741</v>
      </c>
      <c r="AG10695">
        <v>-4.1466947611135669</v>
      </c>
      <c r="AH10695">
        <v>-4.5657124078229971</v>
      </c>
      <c r="AI10695">
        <v>-7.7351286069224141</v>
      </c>
      <c r="AJ10695">
        <v>-7.3268882371819499</v>
      </c>
      <c r="AK10695">
        <v>-0.27681331311253388</v>
      </c>
      <c r="AL10695">
        <v>-5.8490323580890244</v>
      </c>
      <c r="AM10695">
        <v>-3.660604691756419</v>
      </c>
      <c r="AN10695">
        <v>-1.192858674071773</v>
      </c>
      <c r="AO10695">
        <v>-7.6746024517546862</v>
      </c>
      <c r="AP10695">
        <v>-7.3226145134458474</v>
      </c>
      <c r="AQ10695">
        <v>-3.143542454615933</v>
      </c>
      <c r="AR10695">
        <v>-3.9919505023091051</v>
      </c>
      <c r="AS10695">
        <v>-1.4867040862952541</v>
      </c>
      <c r="AT10695">
        <v>-2.0515062487889262</v>
      </c>
      <c r="AU10695">
        <v>1.2921468045179461</v>
      </c>
      <c r="AV10695">
        <v>1.017825806406347</v>
      </c>
      <c r="AW10695">
        <v>-2.6354512325580729E-2</v>
      </c>
    </row>
    <row r="10696" spans="1:49" x14ac:dyDescent="0.25">
      <c r="A10696" s="1">
        <v>41365</v>
      </c>
      <c r="B10696">
        <v>2008</v>
      </c>
      <c r="C10696">
        <v>560</v>
      </c>
      <c r="D10696">
        <v>3.0181439051053531</v>
      </c>
      <c r="E10696">
        <v>5.9020419402989974</v>
      </c>
      <c r="F10696">
        <v>6.7919654301586974</v>
      </c>
      <c r="G10696">
        <v>6.6192593037847969</v>
      </c>
      <c r="H10696">
        <v>7.5661777010408224</v>
      </c>
      <c r="I10696">
        <v>5.1842451137711798</v>
      </c>
      <c r="J10696">
        <v>-2.6128249868750949E-2</v>
      </c>
      <c r="K10696">
        <v>5.4719929355443453</v>
      </c>
      <c r="L10696">
        <v>8.0291879430798296</v>
      </c>
      <c r="M10696">
        <v>8.7339330946845095E-3</v>
      </c>
      <c r="N10696">
        <v>8.102708276273729</v>
      </c>
      <c r="O10696">
        <v>-0.61059062643926687</v>
      </c>
      <c r="P10696">
        <v>1.147330399633417</v>
      </c>
      <c r="Q10696">
        <v>-9.0128756104838725</v>
      </c>
      <c r="R10696">
        <v>8.318288609435065</v>
      </c>
      <c r="S10696">
        <v>5.3889754135319823</v>
      </c>
      <c r="T10696">
        <v>5.7192753797276286</v>
      </c>
      <c r="U10696">
        <v>2.9387813758567249</v>
      </c>
      <c r="V10696">
        <v>5.4534342365233357</v>
      </c>
      <c r="W10696">
        <v>12.305988082284051</v>
      </c>
      <c r="X10696">
        <v>0.77371948416145031</v>
      </c>
      <c r="Y10696">
        <v>3.3408087388525409</v>
      </c>
      <c r="Z10696">
        <v>8.0228290539984926</v>
      </c>
      <c r="AA10696">
        <v>9.8570785658302675</v>
      </c>
      <c r="AB10696">
        <v>9.8667329427603931</v>
      </c>
      <c r="AC10696">
        <v>1.9800299577980689</v>
      </c>
      <c r="AD10696">
        <v>5.7867067875396083</v>
      </c>
      <c r="AE10696">
        <v>7.1269674746996081</v>
      </c>
      <c r="AF10696">
        <v>14.12730407858573</v>
      </c>
      <c r="AG10696">
        <v>14.492049600737399</v>
      </c>
      <c r="AH10696">
        <v>9.8069109105975336</v>
      </c>
      <c r="AI10696">
        <v>15.5951811470485</v>
      </c>
      <c r="AJ10696">
        <v>-0.29201014612663112</v>
      </c>
      <c r="AK10696">
        <v>5.0826441253551744</v>
      </c>
      <c r="AL10696">
        <v>7.4650679700436262</v>
      </c>
      <c r="AM10696">
        <v>7.6323253179504169</v>
      </c>
      <c r="AN10696">
        <v>7.0858220098946267</v>
      </c>
      <c r="AO10696">
        <v>4.2576370859655377</v>
      </c>
      <c r="AP10696">
        <v>3.7917902739753822</v>
      </c>
      <c r="AQ10696">
        <v>8.0698956350335962</v>
      </c>
      <c r="AR10696">
        <v>9.500494080426769</v>
      </c>
      <c r="AS10696">
        <v>6.4288013801972133</v>
      </c>
      <c r="AT10696">
        <v>1.800523102658258</v>
      </c>
      <c r="AU10696">
        <v>1.6334943337238399</v>
      </c>
      <c r="AV10696">
        <v>5.2896689102588379</v>
      </c>
      <c r="AW10696">
        <v>3.2542528009619653E-2</v>
      </c>
    </row>
    <row r="10697" spans="1:49" x14ac:dyDescent="0.25">
      <c r="A10697" s="1">
        <v>41395</v>
      </c>
      <c r="B10697">
        <v>2008</v>
      </c>
      <c r="C10697">
        <v>560</v>
      </c>
      <c r="D10697">
        <v>-15.87528363275446</v>
      </c>
      <c r="E10697">
        <v>-13.622095066090299</v>
      </c>
      <c r="F10697">
        <v>-15.53793217296308</v>
      </c>
      <c r="G10697">
        <v>-17.035153410209841</v>
      </c>
      <c r="H10697">
        <v>-13.738198756245771</v>
      </c>
      <c r="I10697">
        <v>-17.427225853031761</v>
      </c>
      <c r="J10697">
        <v>-11.38250660369803</v>
      </c>
      <c r="K10697">
        <v>-11.25308498295743</v>
      </c>
      <c r="L10697">
        <v>4.0946740358713596</v>
      </c>
      <c r="M10697">
        <v>-18.158006024335261</v>
      </c>
      <c r="N10697">
        <v>-8.4218397462364596</v>
      </c>
      <c r="O10697">
        <v>-17.147197687487861</v>
      </c>
      <c r="P10697">
        <v>-16.348121671020511</v>
      </c>
      <c r="Q10697">
        <v>-18.403760213379641</v>
      </c>
      <c r="R10697">
        <v>-14.248855960426241</v>
      </c>
      <c r="S10697">
        <v>-12.51894628396154</v>
      </c>
      <c r="T10697">
        <v>-6.3627211667623644</v>
      </c>
      <c r="U10697">
        <v>-7.58209000406932</v>
      </c>
      <c r="V10697">
        <v>-14.50726852894849</v>
      </c>
      <c r="W10697">
        <v>-16.150355951348139</v>
      </c>
      <c r="X10697">
        <v>-10.702067109960799</v>
      </c>
      <c r="Y10697">
        <v>-18.093922809945671</v>
      </c>
      <c r="Z10697">
        <v>-13.357357730032669</v>
      </c>
      <c r="AA10697">
        <v>-22.586970425856862</v>
      </c>
      <c r="AB10697">
        <v>-11.93544143102717</v>
      </c>
      <c r="AC10697">
        <v>-11.469122988842271</v>
      </c>
      <c r="AD10697">
        <v>-11.87936574211578</v>
      </c>
      <c r="AE10697">
        <v>-11.30792690371513</v>
      </c>
      <c r="AF10697">
        <v>-13.657003439039901</v>
      </c>
      <c r="AG10697">
        <v>-15.21139610747468</v>
      </c>
      <c r="AH10697">
        <v>-11.48504805645714</v>
      </c>
      <c r="AI10697">
        <v>-9.6167297774596978</v>
      </c>
      <c r="AJ10697">
        <v>-11.24222359919635</v>
      </c>
      <c r="AK10697">
        <v>-12.14634465046997</v>
      </c>
      <c r="AL10697">
        <v>-14.627994931752699</v>
      </c>
      <c r="AM10697">
        <v>-8.0731856739935992</v>
      </c>
      <c r="AN10697">
        <v>-8.3550838088381045</v>
      </c>
      <c r="AO10697">
        <v>-8.145017821637202</v>
      </c>
      <c r="AP10697">
        <v>-13.33562117053442</v>
      </c>
      <c r="AQ10697">
        <v>-21.871438065299671</v>
      </c>
      <c r="AR10697">
        <v>-9.0030857383591965</v>
      </c>
      <c r="AS10697">
        <v>-11.00173222292449</v>
      </c>
      <c r="AT10697">
        <v>-11.54346935050352</v>
      </c>
      <c r="AU10697">
        <v>-12.15745001758504</v>
      </c>
      <c r="AV10697">
        <v>-9.2462412244989416</v>
      </c>
      <c r="AW10697">
        <v>-0.11115861502361141</v>
      </c>
    </row>
    <row r="10698" spans="1:49" x14ac:dyDescent="0.25">
      <c r="A10698" s="1">
        <v>41426</v>
      </c>
      <c r="B10698">
        <v>2008</v>
      </c>
      <c r="C10698">
        <v>560</v>
      </c>
      <c r="D10698">
        <v>0.20849577311590209</v>
      </c>
      <c r="E10698">
        <v>-6.3890932543981034</v>
      </c>
      <c r="F10698">
        <v>-2.674424840700163</v>
      </c>
      <c r="G10698">
        <v>-3.0273384443884281</v>
      </c>
      <c r="H10698">
        <v>-4.655943413601948</v>
      </c>
      <c r="I10698">
        <v>-10.65885935306593</v>
      </c>
      <c r="J10698">
        <v>7.8249868832802605E-2</v>
      </c>
      <c r="K10698">
        <v>-5.0437050183912753</v>
      </c>
      <c r="L10698">
        <v>-4.562230667458989</v>
      </c>
      <c r="M10698">
        <v>-2.1490011598269132</v>
      </c>
      <c r="N10698">
        <v>0.57892274459288018</v>
      </c>
      <c r="O10698">
        <v>-1.267160735016237</v>
      </c>
      <c r="P10698">
        <v>-1.621862495634252</v>
      </c>
      <c r="Q10698">
        <v>-8.4164440510520073</v>
      </c>
      <c r="R10698">
        <v>-1.258449203676526</v>
      </c>
      <c r="S10698">
        <v>-3.1314360641967691</v>
      </c>
      <c r="T10698">
        <v>2.7658137184167759</v>
      </c>
      <c r="U10698">
        <v>-11.071136173934701</v>
      </c>
      <c r="V10698">
        <v>-11.845452270491331</v>
      </c>
      <c r="W10698">
        <v>3.9191085666736791</v>
      </c>
      <c r="X10698">
        <v>-6.2232199956055334</v>
      </c>
      <c r="Y10698">
        <v>0.74635723573170942</v>
      </c>
      <c r="Z10698">
        <v>0.17306813365380869</v>
      </c>
      <c r="AA10698">
        <v>-1.2396520640758799</v>
      </c>
      <c r="AB10698">
        <v>-5.7613084937226278</v>
      </c>
      <c r="AC10698">
        <v>6.8993163896369225E-2</v>
      </c>
      <c r="AD10698">
        <v>-4.7653194638965779</v>
      </c>
      <c r="AE10698">
        <v>-6.2445458992978944</v>
      </c>
      <c r="AF10698">
        <v>-5.2694699060900296</v>
      </c>
      <c r="AG10698">
        <v>-3.0789246146946452</v>
      </c>
      <c r="AH10698">
        <v>-2.2222518420411341</v>
      </c>
      <c r="AI10698">
        <v>-9.0576821844689732</v>
      </c>
      <c r="AJ10698">
        <v>2.036786260938217</v>
      </c>
      <c r="AK10698">
        <v>-2.2665463544943139</v>
      </c>
      <c r="AL10698">
        <v>-1.737102576981475</v>
      </c>
      <c r="AM10698">
        <v>-2.0500113420710679</v>
      </c>
      <c r="AN10698">
        <v>-1.545621206432279</v>
      </c>
      <c r="AO10698">
        <v>-6.439445291354029</v>
      </c>
      <c r="AP10698">
        <v>-2.5608544513969429</v>
      </c>
      <c r="AQ10698">
        <v>-4.4165876692995649</v>
      </c>
      <c r="AR10698">
        <v>-2.6919908392221141</v>
      </c>
      <c r="AS10698">
        <v>-3.1816031257174688</v>
      </c>
      <c r="AT10698">
        <v>-3.4965998691074311</v>
      </c>
      <c r="AU10698">
        <v>0.60829170125267229</v>
      </c>
      <c r="AV10698">
        <v>0.76502453202988985</v>
      </c>
      <c r="AW10698">
        <v>2.1301186964464591E-2</v>
      </c>
    </row>
    <row r="10699" spans="1:49" x14ac:dyDescent="0.25">
      <c r="A10699" s="1">
        <v>41456</v>
      </c>
      <c r="B10699">
        <v>2008</v>
      </c>
      <c r="C10699">
        <v>560</v>
      </c>
      <c r="D10699">
        <v>2.599486198335343</v>
      </c>
      <c r="E10699">
        <v>2.725586356703924</v>
      </c>
      <c r="F10699">
        <v>3.878427247478911</v>
      </c>
      <c r="G10699">
        <v>-2.811499580996291</v>
      </c>
      <c r="H10699">
        <v>-2.627096143656205</v>
      </c>
      <c r="I10699">
        <v>-1.3649482065499099</v>
      </c>
      <c r="J10699">
        <v>1.333182936216915</v>
      </c>
      <c r="K10699">
        <v>4.7248361433729791</v>
      </c>
      <c r="L10699">
        <v>9.2351889280609445</v>
      </c>
      <c r="M10699">
        <v>-8.9952391413669286</v>
      </c>
      <c r="N10699">
        <v>-2.525619510454824</v>
      </c>
      <c r="O10699">
        <v>5.897873914678331</v>
      </c>
      <c r="P10699">
        <v>2.0659601608454592</v>
      </c>
      <c r="Q10699">
        <v>-5.8648505815992902</v>
      </c>
      <c r="R10699">
        <v>9.4464834701693867</v>
      </c>
      <c r="S10699">
        <v>-6.9688490598585506</v>
      </c>
      <c r="T10699">
        <v>5.382232424768052</v>
      </c>
      <c r="U10699">
        <v>12.24599286385426</v>
      </c>
      <c r="V10699">
        <v>-4.8326707244968343</v>
      </c>
      <c r="W10699">
        <v>0.76037510959350296</v>
      </c>
      <c r="X10699">
        <v>3.8564425308610151</v>
      </c>
      <c r="Y10699">
        <v>11.73180541763381</v>
      </c>
      <c r="Z10699">
        <v>4.0131012521762432</v>
      </c>
      <c r="AA10699">
        <v>3.098831518028589</v>
      </c>
      <c r="AB10699">
        <v>7.9505888797610336</v>
      </c>
      <c r="AC10699">
        <v>7.4964829633235919</v>
      </c>
      <c r="AD10699">
        <v>11.213928080931421</v>
      </c>
      <c r="AE10699">
        <v>8.562944457447319</v>
      </c>
      <c r="AF10699">
        <v>13.04767199424159</v>
      </c>
      <c r="AG10699">
        <v>4.7257481571653104</v>
      </c>
      <c r="AH10699">
        <v>6.3569952465021728</v>
      </c>
      <c r="AI10699">
        <v>10.48944404048604</v>
      </c>
      <c r="AJ10699">
        <v>5.0450534256020863</v>
      </c>
      <c r="AK10699">
        <v>8.1776483734061323</v>
      </c>
      <c r="AL10699">
        <v>8.5058004055874825</v>
      </c>
      <c r="AM10699">
        <v>6.6682277652728272</v>
      </c>
      <c r="AN10699">
        <v>10.033392640212989</v>
      </c>
      <c r="AO10699">
        <v>9.2525925857831481</v>
      </c>
      <c r="AP10699">
        <v>3.0631867731143458</v>
      </c>
      <c r="AQ10699">
        <v>2.986980380324411</v>
      </c>
      <c r="AR10699">
        <v>9.2876309726447772</v>
      </c>
      <c r="AS10699">
        <v>6.7559092539669852</v>
      </c>
      <c r="AT10699">
        <v>5.9705590644010709</v>
      </c>
      <c r="AU10699">
        <v>1.40322042616623</v>
      </c>
      <c r="AV10699">
        <v>5.4262135417660673</v>
      </c>
      <c r="AW10699">
        <v>1.5909517992338531E-3</v>
      </c>
    </row>
    <row r="10700" spans="1:49" x14ac:dyDescent="0.25">
      <c r="A10700" s="1">
        <v>41487</v>
      </c>
      <c r="B10700">
        <v>2008</v>
      </c>
      <c r="C10700">
        <v>560</v>
      </c>
      <c r="D10700">
        <v>-5.2795830881732346</v>
      </c>
      <c r="E10700">
        <v>-15.274135920849099</v>
      </c>
      <c r="F10700">
        <v>-9.2877625240336705</v>
      </c>
      <c r="G10700">
        <v>-14.78136360103025</v>
      </c>
      <c r="H10700">
        <v>-14.35933935847248</v>
      </c>
      <c r="I10700">
        <v>-6.0455218544683387</v>
      </c>
      <c r="J10700">
        <v>-8.7476031837999795</v>
      </c>
      <c r="K10700">
        <v>8.7905592546611011E-2</v>
      </c>
      <c r="L10700">
        <v>-8.8247789363762212</v>
      </c>
      <c r="M10700">
        <v>-5.7703190431459106</v>
      </c>
      <c r="N10700">
        <v>-7.9339996123499397</v>
      </c>
      <c r="O10700">
        <v>-3.9112993498273241</v>
      </c>
      <c r="P10700">
        <v>-10.35152946527009</v>
      </c>
      <c r="Q10700">
        <v>-3.3549462076834402</v>
      </c>
      <c r="R10700">
        <v>7.7732954179310143</v>
      </c>
      <c r="S10700">
        <v>-20.350713408645461</v>
      </c>
      <c r="T10700">
        <v>-4.9735470182373902</v>
      </c>
      <c r="U10700">
        <v>-9.9491188611183787</v>
      </c>
      <c r="V10700">
        <v>-16.512862312687819</v>
      </c>
      <c r="W10700">
        <v>-6.1108289048119708</v>
      </c>
      <c r="X10700">
        <v>-0.40943150732328792</v>
      </c>
      <c r="Y10700">
        <v>0.60562996068813657</v>
      </c>
      <c r="Z10700">
        <v>-5.3058662403751011</v>
      </c>
      <c r="AA10700">
        <v>-5.6549385068983664</v>
      </c>
      <c r="AB10700">
        <v>-0.18778218826288609</v>
      </c>
      <c r="AC10700">
        <v>0.1141902690885432</v>
      </c>
      <c r="AD10700">
        <v>-6.8780373769886554</v>
      </c>
      <c r="AE10700">
        <v>-5.7262266419615404</v>
      </c>
      <c r="AF10700">
        <v>-6.4525372824579819</v>
      </c>
      <c r="AG10700">
        <v>-3.0335975544616089</v>
      </c>
      <c r="AH10700">
        <v>-2.265252472210844</v>
      </c>
      <c r="AI10700">
        <v>-3.2177336490840092</v>
      </c>
      <c r="AJ10700">
        <v>4.7953583656471954</v>
      </c>
      <c r="AK10700">
        <v>-5.4863122702095923</v>
      </c>
      <c r="AL10700">
        <v>-3.5362095173759549</v>
      </c>
      <c r="AM10700">
        <v>-6.5365660027934318</v>
      </c>
      <c r="AN10700">
        <v>-5.1449561866395586</v>
      </c>
      <c r="AO10700">
        <v>-1.6993960369338419</v>
      </c>
      <c r="AP10700">
        <v>-1.962663028488876</v>
      </c>
      <c r="AQ10700">
        <v>-2.543694641854521</v>
      </c>
      <c r="AR10700">
        <v>-6.1910671167775044</v>
      </c>
      <c r="AS10700">
        <v>-4.4524808158600937</v>
      </c>
      <c r="AT10700">
        <v>-4.9145436980246089</v>
      </c>
      <c r="AU10700">
        <v>-6.5762756822104969</v>
      </c>
      <c r="AV10700">
        <v>-6.6955416644038044</v>
      </c>
      <c r="AW10700">
        <v>-4.0443097296413273E-2</v>
      </c>
    </row>
    <row r="10701" spans="1:49" x14ac:dyDescent="0.25">
      <c r="A10701" s="1">
        <v>41518</v>
      </c>
      <c r="B10701">
        <v>2008</v>
      </c>
      <c r="C10701">
        <v>560</v>
      </c>
      <c r="D10701">
        <v>10.45707208931133</v>
      </c>
      <c r="E10701">
        <v>7.4142656759472736</v>
      </c>
      <c r="F10701">
        <v>9.4684684959774899</v>
      </c>
      <c r="G10701">
        <v>12.91126051107925</v>
      </c>
      <c r="H10701">
        <v>11.98470968459149</v>
      </c>
      <c r="I10701">
        <v>15.32011938202103</v>
      </c>
      <c r="J10701">
        <v>6.9136382665774709</v>
      </c>
      <c r="K10701">
        <v>7.221314371460763</v>
      </c>
      <c r="L10701">
        <v>-0.45223322967257168</v>
      </c>
      <c r="M10701">
        <v>8.5678305372141708</v>
      </c>
      <c r="N10701">
        <v>6.5313170519162966</v>
      </c>
      <c r="O10701">
        <v>5.9788731355084446</v>
      </c>
      <c r="P10701">
        <v>5.880028356145095</v>
      </c>
      <c r="Q10701">
        <v>4.3751528503003012</v>
      </c>
      <c r="R10701">
        <v>15.593420954380321</v>
      </c>
      <c r="S10701">
        <v>-1.0687605082949529</v>
      </c>
      <c r="T10701">
        <v>2.1438643381793909</v>
      </c>
      <c r="U10701">
        <v>9.7902807351563084</v>
      </c>
      <c r="V10701">
        <v>15.69578175122637</v>
      </c>
      <c r="W10701">
        <v>11.17866676748511</v>
      </c>
      <c r="X10701">
        <v>9.5037132631419663</v>
      </c>
      <c r="Y10701">
        <v>17.169232927102641</v>
      </c>
      <c r="Z10701">
        <v>9.5693157065100731</v>
      </c>
      <c r="AA10701">
        <v>19.178472166889168</v>
      </c>
      <c r="AB10701">
        <v>8.9570886179610056</v>
      </c>
      <c r="AC10701">
        <v>7.1055441604770184</v>
      </c>
      <c r="AD10701">
        <v>9.6353515210052301</v>
      </c>
      <c r="AE10701">
        <v>5.1388159369300412</v>
      </c>
      <c r="AF10701">
        <v>17.24574398655967</v>
      </c>
      <c r="AG10701">
        <v>7.5302134599838588</v>
      </c>
      <c r="AH10701">
        <v>20.029126588192341</v>
      </c>
      <c r="AI10701">
        <v>10.419168034949911</v>
      </c>
      <c r="AJ10701">
        <v>6.3646445020848494</v>
      </c>
      <c r="AK10701">
        <v>9.5446617214898666</v>
      </c>
      <c r="AL10701">
        <v>7.0965854482697432</v>
      </c>
      <c r="AM10701">
        <v>11.44788129550138</v>
      </c>
      <c r="AN10701">
        <v>8.4659451389731863</v>
      </c>
      <c r="AO10701">
        <v>8.20958385891457</v>
      </c>
      <c r="AP10701">
        <v>10.48659482163073</v>
      </c>
      <c r="AQ10701">
        <v>9.9730504455205917</v>
      </c>
      <c r="AR10701">
        <v>11.06239442528978</v>
      </c>
      <c r="AS10701">
        <v>8.273035019789198</v>
      </c>
      <c r="AT10701">
        <v>6.6481494554099907</v>
      </c>
      <c r="AU10701">
        <v>6.6548389573495292</v>
      </c>
      <c r="AV10701">
        <v>5.9563213120975123</v>
      </c>
      <c r="AW10701">
        <v>2.5597317147070479E-2</v>
      </c>
    </row>
    <row r="10702" spans="1:49" x14ac:dyDescent="0.25">
      <c r="A10702" s="1">
        <v>41548</v>
      </c>
      <c r="B10702">
        <v>2008</v>
      </c>
      <c r="C10702">
        <v>560</v>
      </c>
      <c r="D10702">
        <v>4.9500881336562719</v>
      </c>
      <c r="E10702">
        <v>7.6676635529971504</v>
      </c>
      <c r="F10702">
        <v>3.3327919812420781</v>
      </c>
      <c r="G10702">
        <v>6.172554132676078</v>
      </c>
      <c r="H10702">
        <v>10.295379927752361</v>
      </c>
      <c r="I10702">
        <v>5.8419222619769506</v>
      </c>
      <c r="J10702">
        <v>-0.11063387612005871</v>
      </c>
      <c r="K10702">
        <v>3.9002678310219752</v>
      </c>
      <c r="L10702">
        <v>5.4080701141133503</v>
      </c>
      <c r="M10702">
        <v>0.57202483883611599</v>
      </c>
      <c r="N10702">
        <v>5.5275843175460304</v>
      </c>
      <c r="O10702">
        <v>3.1609247373265432E-2</v>
      </c>
      <c r="P10702">
        <v>3.7978088058892472</v>
      </c>
      <c r="Q10702">
        <v>7.4827546878434292</v>
      </c>
      <c r="R10702">
        <v>7.5937730516687294</v>
      </c>
      <c r="S10702">
        <v>8.3115194007092885</v>
      </c>
      <c r="T10702">
        <v>1.412250183792874</v>
      </c>
      <c r="U10702">
        <v>9.5369475227369715</v>
      </c>
      <c r="V10702">
        <v>5.0968106068145724</v>
      </c>
      <c r="W10702">
        <v>-0.23704113587585951</v>
      </c>
      <c r="X10702">
        <v>4.2176380148986059</v>
      </c>
      <c r="Y10702">
        <v>16.062223378345379</v>
      </c>
      <c r="Z10702">
        <v>2.3152343270432589</v>
      </c>
      <c r="AA10702">
        <v>1.576345539274882</v>
      </c>
      <c r="AB10702">
        <v>3.5207300436566058</v>
      </c>
      <c r="AC10702">
        <v>7.0074652622928344</v>
      </c>
      <c r="AD10702">
        <v>-7.3734233162481289E-2</v>
      </c>
      <c r="AE10702">
        <v>6.7750873480229457</v>
      </c>
      <c r="AF10702">
        <v>8.9671400392697933</v>
      </c>
      <c r="AG10702">
        <v>0.34426011337262968</v>
      </c>
      <c r="AH10702">
        <v>6.2962402030304574</v>
      </c>
      <c r="AI10702">
        <v>11.6981813160274</v>
      </c>
      <c r="AJ10702">
        <v>3.8627425036574792E-2</v>
      </c>
      <c r="AK10702">
        <v>4.6023648478060064</v>
      </c>
      <c r="AL10702">
        <v>1.4177062641171909</v>
      </c>
      <c r="AM10702">
        <v>5.461209532096567</v>
      </c>
      <c r="AN10702">
        <v>4.5232449691319898</v>
      </c>
      <c r="AO10702">
        <v>6.9332484540121984</v>
      </c>
      <c r="AP10702">
        <v>11.94982841425383</v>
      </c>
      <c r="AQ10702">
        <v>5.3154840145889226</v>
      </c>
      <c r="AR10702">
        <v>3.8049897220183482</v>
      </c>
      <c r="AS10702">
        <v>3.2564259320654538</v>
      </c>
      <c r="AT10702">
        <v>3.0989390520742339</v>
      </c>
      <c r="AU10702">
        <v>2.6189760279415889E-2</v>
      </c>
      <c r="AV10702">
        <v>4.1915051376862911</v>
      </c>
      <c r="AW10702">
        <v>-2.3451648503451938E-3</v>
      </c>
    </row>
    <row r="10703" spans="1:49" x14ac:dyDescent="0.25">
      <c r="A10703" s="1">
        <v>41579</v>
      </c>
      <c r="B10703">
        <v>2008</v>
      </c>
      <c r="C10703">
        <v>560</v>
      </c>
      <c r="D10703">
        <v>-4.9985354529873183</v>
      </c>
      <c r="E10703">
        <v>-6.9983742356371277</v>
      </c>
      <c r="F10703">
        <v>-2.7438473712161242</v>
      </c>
      <c r="G10703">
        <v>-9.962900443719958</v>
      </c>
      <c r="H10703">
        <v>-4.618029262032664</v>
      </c>
      <c r="I10703">
        <v>-7.8271162028869519</v>
      </c>
      <c r="J10703">
        <v>7.8135374011545133</v>
      </c>
      <c r="K10703">
        <v>4.5644809046941459</v>
      </c>
      <c r="L10703">
        <v>0.3251924215057711</v>
      </c>
      <c r="M10703">
        <v>-7.4415454469458293</v>
      </c>
      <c r="N10703">
        <v>-3.0014386818534629</v>
      </c>
      <c r="O10703">
        <v>-10.46627820612829</v>
      </c>
      <c r="P10703">
        <v>1.4655599672694919</v>
      </c>
      <c r="Q10703">
        <v>-10.25676806284107</v>
      </c>
      <c r="R10703">
        <v>18.975115576975551</v>
      </c>
      <c r="S10703">
        <v>-15.103065165019609</v>
      </c>
      <c r="T10703">
        <v>4.3343958345953171</v>
      </c>
      <c r="U10703">
        <v>-1.493712355920696</v>
      </c>
      <c r="V10703">
        <v>-5.148835351971492</v>
      </c>
      <c r="W10703">
        <v>0.20351710242236809</v>
      </c>
      <c r="X10703">
        <v>-3.7528279293086442E-2</v>
      </c>
      <c r="Y10703">
        <v>-4.3565050668173733</v>
      </c>
      <c r="Z10703">
        <v>-0.65871749303840765</v>
      </c>
      <c r="AA10703">
        <v>-6.5532967467184626</v>
      </c>
      <c r="AB10703">
        <v>1.200046383669684</v>
      </c>
      <c r="AC10703">
        <v>3.2293921515016639</v>
      </c>
      <c r="AD10703">
        <v>-0.183282367116544</v>
      </c>
      <c r="AE10703">
        <v>-3.8341186935796019</v>
      </c>
      <c r="AF10703">
        <v>-1.452539557260724</v>
      </c>
      <c r="AG10703">
        <v>2.0105844787251299</v>
      </c>
      <c r="AH10703">
        <v>2.2367167956469198</v>
      </c>
      <c r="AI10703">
        <v>-3.0687363874032809</v>
      </c>
      <c r="AJ10703">
        <v>2.6689094977304428</v>
      </c>
      <c r="AK10703">
        <v>-1.8580248400926871</v>
      </c>
      <c r="AL10703">
        <v>3.376974060975324</v>
      </c>
      <c r="AM10703">
        <v>2.930002860549008</v>
      </c>
      <c r="AN10703">
        <v>0.1470187631546605</v>
      </c>
      <c r="AO10703">
        <v>0.2951722098978094</v>
      </c>
      <c r="AP10703">
        <v>-7.3537035907296548</v>
      </c>
      <c r="AQ10703">
        <v>-5.612780290625774</v>
      </c>
      <c r="AR10703">
        <v>-0.96690459047067412</v>
      </c>
      <c r="AS10703">
        <v>-0.26381917461424381</v>
      </c>
      <c r="AT10703">
        <v>-2.1191136632798151</v>
      </c>
      <c r="AU10703">
        <v>4.9745055586222664</v>
      </c>
      <c r="AV10703">
        <v>1.5472415210955099</v>
      </c>
      <c r="AW10703">
        <v>-1.2638647988054809E-2</v>
      </c>
    </row>
    <row r="10704" spans="1:49" x14ac:dyDescent="0.25">
      <c r="A10704" s="1">
        <v>41609</v>
      </c>
      <c r="B10704">
        <v>2008</v>
      </c>
      <c r="C10704">
        <v>560</v>
      </c>
      <c r="D10704">
        <v>-1.20186070504571</v>
      </c>
      <c r="E10704">
        <v>-8.71421293082002</v>
      </c>
      <c r="F10704">
        <v>-3.6093162295891208</v>
      </c>
      <c r="G10704">
        <v>-9.8855470436065787</v>
      </c>
      <c r="H10704">
        <v>0.87359028731497368</v>
      </c>
      <c r="I10704">
        <v>-6.8125595452804388</v>
      </c>
      <c r="J10704">
        <v>-1.533397103042544</v>
      </c>
      <c r="K10704">
        <v>-4.1095525247468618</v>
      </c>
      <c r="L10704">
        <v>2.6453853185150149</v>
      </c>
      <c r="M10704">
        <v>-3.772888962464271</v>
      </c>
      <c r="N10704">
        <v>-0.94280654505211059</v>
      </c>
      <c r="O10704">
        <v>-4.5242341901770118</v>
      </c>
      <c r="P10704">
        <v>-1.1891431715581271</v>
      </c>
      <c r="Q10704">
        <v>2.6888067358412431</v>
      </c>
      <c r="R10704">
        <v>-10.21686654916693</v>
      </c>
      <c r="S10704">
        <v>-3.446624680619514</v>
      </c>
      <c r="T10704">
        <v>-2.872884878144466</v>
      </c>
      <c r="U10704">
        <v>6.4011769012546127</v>
      </c>
      <c r="V10704">
        <v>-17.127138022048172</v>
      </c>
      <c r="W10704">
        <v>-1.5647247956336989</v>
      </c>
      <c r="X10704">
        <v>-3.9623922920555499</v>
      </c>
      <c r="Y10704">
        <v>-4.6022393688941232</v>
      </c>
      <c r="Z10704">
        <v>-1.3298041070177511</v>
      </c>
      <c r="AA10704">
        <v>-2.7460260849791251</v>
      </c>
      <c r="AB10704">
        <v>-5.1318936320922663</v>
      </c>
      <c r="AC10704">
        <v>-3.0661457858464751</v>
      </c>
      <c r="AD10704">
        <v>1.421288756244987</v>
      </c>
      <c r="AE10704">
        <v>-0.81066980766769658</v>
      </c>
      <c r="AF10704">
        <v>-9.6545367118616721E-2</v>
      </c>
      <c r="AG10704">
        <v>-4.8425096210220726</v>
      </c>
      <c r="AH10704">
        <v>-0.96818794112493167</v>
      </c>
      <c r="AI10704">
        <v>-1.6528906462570769</v>
      </c>
      <c r="AJ10704">
        <v>1.063550372437327</v>
      </c>
      <c r="AK10704">
        <v>1.296460497552254</v>
      </c>
      <c r="AL10704">
        <v>1.177122384742546</v>
      </c>
      <c r="AM10704">
        <v>0.36451251903173443</v>
      </c>
      <c r="AN10704">
        <v>-0.1658969454994885</v>
      </c>
      <c r="AO10704">
        <v>-6.8312189174624338</v>
      </c>
      <c r="AP10704">
        <v>-6.3048381617433984</v>
      </c>
      <c r="AQ10704">
        <v>-4.0452479409472168</v>
      </c>
      <c r="AR10704">
        <v>-0.68228427708629802</v>
      </c>
      <c r="AS10704">
        <v>0.31573115625276321</v>
      </c>
      <c r="AT10704">
        <v>-0.71701668076443736</v>
      </c>
      <c r="AU10704">
        <v>-2.6006805213416468</v>
      </c>
      <c r="AV10704">
        <v>0.26726135045367361</v>
      </c>
      <c r="AW10704">
        <v>-2.351552221831776E-2</v>
      </c>
    </row>
    <row r="10705" spans="1:49" x14ac:dyDescent="0.25">
      <c r="A10705" s="1">
        <v>41640</v>
      </c>
      <c r="B10705">
        <v>2008</v>
      </c>
      <c r="C10705">
        <v>560</v>
      </c>
      <c r="D10705">
        <v>-15.693773498208911</v>
      </c>
      <c r="E10705">
        <v>-6.0504246815551106</v>
      </c>
      <c r="F10705">
        <v>-12.405864013835391</v>
      </c>
      <c r="G10705">
        <v>-8.1948838387746914</v>
      </c>
      <c r="H10705">
        <v>-9.8316775004946617</v>
      </c>
      <c r="I10705">
        <v>-16.184468697162451</v>
      </c>
      <c r="J10705">
        <v>-12.272233019453701</v>
      </c>
      <c r="K10705">
        <v>-10.882414982295019</v>
      </c>
      <c r="L10705">
        <v>-5.0996219912488367</v>
      </c>
      <c r="M10705">
        <v>-17.878212454515118</v>
      </c>
      <c r="N10705">
        <v>-11.50566000958742</v>
      </c>
      <c r="O10705">
        <v>-17.99979091399085</v>
      </c>
      <c r="P10705">
        <v>-12.37469735664054</v>
      </c>
      <c r="Q10705">
        <v>-5.9973050182079319</v>
      </c>
      <c r="R10705">
        <v>-28.630236383022218</v>
      </c>
      <c r="S10705">
        <v>-1.423906085928228</v>
      </c>
      <c r="T10705">
        <v>0.22042568105216101</v>
      </c>
      <c r="U10705">
        <v>-0.63129971778013161</v>
      </c>
      <c r="V10705">
        <v>-18.708497067327919</v>
      </c>
      <c r="W10705">
        <v>-9.8874064598832412</v>
      </c>
      <c r="X10705">
        <v>-11.39166429888645</v>
      </c>
      <c r="Y10705">
        <v>-6.4263671049585191</v>
      </c>
      <c r="Z10705">
        <v>-8.1072095522566894</v>
      </c>
      <c r="AA10705">
        <v>-4.7785404687305082</v>
      </c>
      <c r="AB10705">
        <v>-8.5972452501629437</v>
      </c>
      <c r="AC10705">
        <v>-3.475329081810008</v>
      </c>
      <c r="AD10705">
        <v>-9.9844980561430319</v>
      </c>
      <c r="AE10705">
        <v>-12.29845988688189</v>
      </c>
      <c r="AF10705">
        <v>-8.1222728877071155</v>
      </c>
      <c r="AG10705">
        <v>-8.6388814807926817</v>
      </c>
      <c r="AH10705">
        <v>-13.41618903811804</v>
      </c>
      <c r="AI10705">
        <v>-5.7802616749107028</v>
      </c>
      <c r="AJ10705">
        <v>-9.8432695661675673</v>
      </c>
      <c r="AK10705">
        <v>-11.94514178936112</v>
      </c>
      <c r="AL10705">
        <v>-3.1690675506628412</v>
      </c>
      <c r="AM10705">
        <v>-10.83662283929444</v>
      </c>
      <c r="AN10705">
        <v>-11.68150811942953</v>
      </c>
      <c r="AO10705">
        <v>-11.6825265356524</v>
      </c>
      <c r="AP10705">
        <v>-9.0206801302758262</v>
      </c>
      <c r="AQ10705">
        <v>-11.35440170121468</v>
      </c>
      <c r="AR10705">
        <v>-10.89897264681232</v>
      </c>
      <c r="AS10705">
        <v>-10.297859348118889</v>
      </c>
      <c r="AT10705">
        <v>-10.08590763573177</v>
      </c>
      <c r="AU10705">
        <v>-2.5191028363366179</v>
      </c>
      <c r="AV10705">
        <v>-9.4537329108556278</v>
      </c>
      <c r="AW10705">
        <v>-6.2690568200253205E-2</v>
      </c>
    </row>
    <row r="10706" spans="1:49" x14ac:dyDescent="0.25">
      <c r="A10706" s="1">
        <v>41671</v>
      </c>
      <c r="B10706">
        <v>2008</v>
      </c>
      <c r="C10706">
        <v>560</v>
      </c>
      <c r="D10706">
        <v>12.903787357892661</v>
      </c>
      <c r="E10706">
        <v>13.517617911216661</v>
      </c>
      <c r="F10706">
        <v>6.857091487735345</v>
      </c>
      <c r="G10706">
        <v>7.9841165535595726</v>
      </c>
      <c r="H10706">
        <v>6.8967409473771779</v>
      </c>
      <c r="I10706">
        <v>7.0983318827480444</v>
      </c>
      <c r="J10706">
        <v>0.33945663407377591</v>
      </c>
      <c r="K10706">
        <v>7.9709087159115732</v>
      </c>
      <c r="L10706">
        <v>0.67235932496576556</v>
      </c>
      <c r="M10706">
        <v>12.035799541558511</v>
      </c>
      <c r="N10706">
        <v>7.5402426696447034</v>
      </c>
      <c r="O10706">
        <v>7.324837435963949</v>
      </c>
      <c r="P10706">
        <v>-0.45699178008428148</v>
      </c>
      <c r="Q10706">
        <v>5.5932299479112491</v>
      </c>
      <c r="R10706">
        <v>23.42281134619024</v>
      </c>
      <c r="S10706">
        <v>13.918675093634871</v>
      </c>
      <c r="T10706">
        <v>11.06720818170826</v>
      </c>
      <c r="U10706">
        <v>9.1157727763154348</v>
      </c>
      <c r="V10706">
        <v>6.9089132729879488</v>
      </c>
      <c r="W10706">
        <v>2.8043348544281699</v>
      </c>
      <c r="X10706">
        <v>6.9565299145032622</v>
      </c>
      <c r="Y10706">
        <v>20.996068219664039</v>
      </c>
      <c r="Z10706">
        <v>10.65347921904236</v>
      </c>
      <c r="AA10706">
        <v>11.12994542528951</v>
      </c>
      <c r="AB10706">
        <v>6.0724415113588623</v>
      </c>
      <c r="AC10706">
        <v>23.217227649898039</v>
      </c>
      <c r="AD10706">
        <v>10.80545403654931</v>
      </c>
      <c r="AE10706">
        <v>11.149720631513521</v>
      </c>
      <c r="AF10706">
        <v>7.9576585648749587</v>
      </c>
      <c r="AG10706">
        <v>14.41034717620278</v>
      </c>
      <c r="AH10706">
        <v>14.53196963106018</v>
      </c>
      <c r="AI10706">
        <v>10.7213919738199</v>
      </c>
      <c r="AJ10706">
        <v>7.5682340728336683</v>
      </c>
      <c r="AK10706">
        <v>12.822602922076181</v>
      </c>
      <c r="AL10706">
        <v>18.743825727938539</v>
      </c>
      <c r="AM10706">
        <v>10.28109201121543</v>
      </c>
      <c r="AN10706">
        <v>9.6287438373157777</v>
      </c>
      <c r="AO10706">
        <v>15.761910230606141</v>
      </c>
      <c r="AP10706">
        <v>12.241003439589941</v>
      </c>
      <c r="AQ10706">
        <v>11.37472804270887</v>
      </c>
      <c r="AR10706">
        <v>12.09968912968664</v>
      </c>
      <c r="AS10706">
        <v>10.616443114171799</v>
      </c>
      <c r="AT10706">
        <v>7.971263384879923</v>
      </c>
      <c r="AU10706">
        <v>10.93361059659048</v>
      </c>
      <c r="AV10706">
        <v>8.2132775310828521</v>
      </c>
      <c r="AW10706">
        <v>3.3564497340806021E-2</v>
      </c>
    </row>
    <row r="10707" spans="1:49" x14ac:dyDescent="0.25">
      <c r="A10707" s="1">
        <v>41699</v>
      </c>
      <c r="B10707">
        <v>2008</v>
      </c>
      <c r="C10707">
        <v>560</v>
      </c>
      <c r="D10707">
        <v>8.986167663754042</v>
      </c>
      <c r="E10707">
        <v>2.326579266738293</v>
      </c>
      <c r="F10707">
        <v>4.7395927786191514</v>
      </c>
      <c r="G10707">
        <v>7.2565635404638007</v>
      </c>
      <c r="H10707">
        <v>11.00729160741936</v>
      </c>
      <c r="I10707">
        <v>13.358816231436711</v>
      </c>
      <c r="J10707">
        <v>-3.41292372331925</v>
      </c>
      <c r="K10707">
        <v>-2.5026749511136588</v>
      </c>
      <c r="L10707">
        <v>10.97100430688074</v>
      </c>
      <c r="M10707">
        <v>5.1711850008959059</v>
      </c>
      <c r="N10707">
        <v>3.5164684197589668</v>
      </c>
      <c r="O10707">
        <v>18.16366111932906</v>
      </c>
      <c r="P10707">
        <v>7.7764117591480497</v>
      </c>
      <c r="Q10707">
        <v>4.0105840943402304</v>
      </c>
      <c r="R10707">
        <v>18.88979930165495</v>
      </c>
      <c r="S10707">
        <v>8.1124526906646963</v>
      </c>
      <c r="T10707">
        <v>2.1849270905541558</v>
      </c>
      <c r="U10707">
        <v>-0.37874442454993718</v>
      </c>
      <c r="V10707">
        <v>19.310494283254531</v>
      </c>
      <c r="W10707">
        <v>0.94000273098080456</v>
      </c>
      <c r="X10707">
        <v>2.326566706602673</v>
      </c>
      <c r="Y10707">
        <v>3.2031987321100579</v>
      </c>
      <c r="Z10707">
        <v>2.2768451080498631</v>
      </c>
      <c r="AA10707">
        <v>9.0499391329088574</v>
      </c>
      <c r="AB10707">
        <v>-0.76709173023904453</v>
      </c>
      <c r="AC10707">
        <v>-4.9922175657609369</v>
      </c>
      <c r="AD10707">
        <v>2.1510449539938081</v>
      </c>
      <c r="AE10707">
        <v>3.6938066231099849</v>
      </c>
      <c r="AF10707">
        <v>4.519364356259814</v>
      </c>
      <c r="AG10707">
        <v>3.8415057274368229</v>
      </c>
      <c r="AH10707">
        <v>1.1270331713997271E-2</v>
      </c>
      <c r="AI10707">
        <v>8.6603121590490559</v>
      </c>
      <c r="AJ10707">
        <v>-7.9483097354438037E-2</v>
      </c>
      <c r="AK10707">
        <v>1.9597806588148139</v>
      </c>
      <c r="AL10707">
        <v>0.21677263271533409</v>
      </c>
      <c r="AM10707">
        <v>0.3369812033056086</v>
      </c>
      <c r="AN10707">
        <v>3.2766470145263238</v>
      </c>
      <c r="AO10707">
        <v>8.7091182152598812E-2</v>
      </c>
      <c r="AP10707">
        <v>4.2109169033244473</v>
      </c>
      <c r="AQ10707">
        <v>6.1710551267828428</v>
      </c>
      <c r="AR10707">
        <v>1.969066110562268</v>
      </c>
      <c r="AS10707">
        <v>-1.1223095886175869</v>
      </c>
      <c r="AT10707">
        <v>3.6840332219861609</v>
      </c>
      <c r="AU10707">
        <v>8.5929248282259572</v>
      </c>
      <c r="AV10707">
        <v>2.8184637164747839</v>
      </c>
      <c r="AW10707">
        <v>2.1223333064940508E-2</v>
      </c>
    </row>
    <row r="10708" spans="1:49" x14ac:dyDescent="0.25">
      <c r="A10708" s="1">
        <v>41730</v>
      </c>
      <c r="B10708">
        <v>2008</v>
      </c>
      <c r="C10708">
        <v>560</v>
      </c>
      <c r="D10708">
        <v>-0.1038778654658734</v>
      </c>
      <c r="E10708">
        <v>4.2903199386810753</v>
      </c>
      <c r="F10708">
        <v>4.1081656052067261</v>
      </c>
      <c r="G10708">
        <v>4.3697490651279924</v>
      </c>
      <c r="H10708">
        <v>-0.97208977852893952</v>
      </c>
      <c r="I10708">
        <v>4.0468221273624714</v>
      </c>
      <c r="J10708">
        <v>8.258963136139009</v>
      </c>
      <c r="K10708">
        <v>-3.9102374248517919</v>
      </c>
      <c r="L10708">
        <v>6.5246583738436614</v>
      </c>
      <c r="M10708">
        <v>1.6819489640979679</v>
      </c>
      <c r="N10708">
        <v>1.3468695843072089</v>
      </c>
      <c r="O10708">
        <v>3.034282960564028</v>
      </c>
      <c r="P10708">
        <v>0.4460436674211366</v>
      </c>
      <c r="Q10708">
        <v>7.1130775281851077</v>
      </c>
      <c r="R10708">
        <v>2.2828012925839141</v>
      </c>
      <c r="S10708">
        <v>-0.27740672012885881</v>
      </c>
      <c r="T10708">
        <v>8.9137299868420996</v>
      </c>
      <c r="U10708">
        <v>8.1116816434973593</v>
      </c>
      <c r="V10708">
        <v>7.6602158970654921</v>
      </c>
      <c r="W10708">
        <v>-2.4479708190914939</v>
      </c>
      <c r="X10708">
        <v>1.817269259615939</v>
      </c>
      <c r="Y10708">
        <v>-9.1796523145961988</v>
      </c>
      <c r="Z10708">
        <v>1.953412828767642</v>
      </c>
      <c r="AA10708">
        <v>4.5023465265748852</v>
      </c>
      <c r="AB10708">
        <v>0.58985875587809211</v>
      </c>
      <c r="AC10708">
        <v>0.99990602938382356</v>
      </c>
      <c r="AD10708">
        <v>0.81470046232949844</v>
      </c>
      <c r="AE10708">
        <v>5.0879691366135349</v>
      </c>
      <c r="AF10708">
        <v>3.112939385525904</v>
      </c>
      <c r="AG10708">
        <v>1.5191401052100819</v>
      </c>
      <c r="AH10708">
        <v>3.029733887489217</v>
      </c>
      <c r="AI10708">
        <v>1.75501874710895</v>
      </c>
      <c r="AJ10708">
        <v>5.8024370054741592</v>
      </c>
      <c r="AK10708">
        <v>2.429192753809728</v>
      </c>
      <c r="AL10708">
        <v>0.81108547817665411</v>
      </c>
      <c r="AM10708">
        <v>1.1543894904972429</v>
      </c>
      <c r="AN10708">
        <v>-1.367713034745544</v>
      </c>
      <c r="AO10708">
        <v>-0.26323112830406448</v>
      </c>
      <c r="AP10708">
        <v>2.8486868450647851</v>
      </c>
      <c r="AQ10708">
        <v>2.0080290915256871</v>
      </c>
      <c r="AR10708">
        <v>3.088773023896096</v>
      </c>
      <c r="AS10708">
        <v>4.6756263933502193</v>
      </c>
      <c r="AT10708">
        <v>3.1027501020217452</v>
      </c>
      <c r="AU10708">
        <v>-1.7588094387722579</v>
      </c>
      <c r="AV10708">
        <v>0.73734228793049805</v>
      </c>
      <c r="AW10708">
        <v>1.380065314690704E-3</v>
      </c>
    </row>
    <row r="10709" spans="1:49" x14ac:dyDescent="0.25">
      <c r="A10709" s="1">
        <v>41760</v>
      </c>
      <c r="B10709">
        <v>2008</v>
      </c>
      <c r="C10709">
        <v>560</v>
      </c>
      <c r="D10709">
        <v>1.362396649124209</v>
      </c>
      <c r="E10709">
        <v>1.6023525290985501</v>
      </c>
      <c r="F10709">
        <v>1.3820482928754041</v>
      </c>
      <c r="G10709">
        <v>-3.680868215621913</v>
      </c>
      <c r="H10709">
        <v>9.0254843893675218</v>
      </c>
      <c r="I10709">
        <v>-2.2362606803781988</v>
      </c>
      <c r="J10709">
        <v>8.4935568602873435</v>
      </c>
      <c r="K10709">
        <v>3.9191676556292081</v>
      </c>
      <c r="L10709">
        <v>1.252215640630761</v>
      </c>
      <c r="M10709">
        <v>1.592346027748115</v>
      </c>
      <c r="N10709">
        <v>0.97470103827508314</v>
      </c>
      <c r="O10709">
        <v>-0.49164284294660471</v>
      </c>
      <c r="P10709">
        <v>2.5654580609695499</v>
      </c>
      <c r="Q10709">
        <v>-0.60837880357007545</v>
      </c>
      <c r="R10709">
        <v>3.3703849129669061</v>
      </c>
      <c r="S10709">
        <v>-1.71078574786937</v>
      </c>
      <c r="T10709">
        <v>10.63935423006077</v>
      </c>
      <c r="U10709">
        <v>-4.4292550113483991</v>
      </c>
      <c r="V10709">
        <v>9.3866764032080052</v>
      </c>
      <c r="W10709">
        <v>3.5377961023385089</v>
      </c>
      <c r="X10709">
        <v>3.2488795755009292</v>
      </c>
      <c r="Y10709">
        <v>-1.3130622212614069</v>
      </c>
      <c r="Z10709">
        <v>0.64912852163914181</v>
      </c>
      <c r="AA10709">
        <v>-6.7400192909810253</v>
      </c>
      <c r="AB10709">
        <v>-0.85239828760614866</v>
      </c>
      <c r="AC10709">
        <v>-4.3366363661674452</v>
      </c>
      <c r="AD10709">
        <v>0.38023033656351402</v>
      </c>
      <c r="AE10709">
        <v>4.8536545490970084</v>
      </c>
      <c r="AF10709">
        <v>1.9941212864550639</v>
      </c>
      <c r="AG10709">
        <v>-1.198627584131684</v>
      </c>
      <c r="AH10709">
        <v>2.0928931643405591</v>
      </c>
      <c r="AI10709">
        <v>-1.3117610535860691</v>
      </c>
      <c r="AJ10709">
        <v>8.6789144602682065</v>
      </c>
      <c r="AK10709">
        <v>1.2842385821141939</v>
      </c>
      <c r="AL10709">
        <v>-1.641168276612859</v>
      </c>
      <c r="AM10709">
        <v>1.365397816190139</v>
      </c>
      <c r="AN10709">
        <v>0.71895675971827</v>
      </c>
      <c r="AO10709">
        <v>-0.36896021198185031</v>
      </c>
      <c r="AP10709">
        <v>-2.371272617855591</v>
      </c>
      <c r="AQ10709">
        <v>0.59354966133724485</v>
      </c>
      <c r="AR10709">
        <v>0.32533298597117177</v>
      </c>
      <c r="AS10709">
        <v>0.31388679727786251</v>
      </c>
      <c r="AT10709">
        <v>0.31363582953181091</v>
      </c>
      <c r="AU10709">
        <v>0.51497286048562962</v>
      </c>
      <c r="AV10709">
        <v>1.8730908421264569</v>
      </c>
      <c r="AW10709">
        <v>-5.0067448820918514E-3</v>
      </c>
    </row>
    <row r="10710" spans="1:49" x14ac:dyDescent="0.25">
      <c r="A10710" s="1">
        <v>41791</v>
      </c>
      <c r="B10710">
        <v>2008</v>
      </c>
      <c r="C10710">
        <v>560</v>
      </c>
      <c r="D10710">
        <v>2.3093360121182238</v>
      </c>
      <c r="E10710">
        <v>2.0577896474163859</v>
      </c>
      <c r="F10710">
        <v>-0.83085275302511308</v>
      </c>
      <c r="G10710">
        <v>6.146439488171862</v>
      </c>
      <c r="H10710">
        <v>3.3256140630844921</v>
      </c>
      <c r="I10710">
        <v>4.7937574818363693</v>
      </c>
      <c r="J10710">
        <v>9.7410834733284482</v>
      </c>
      <c r="K10710">
        <v>3.5806113948402052</v>
      </c>
      <c r="L10710">
        <v>-0.2627866175800464</v>
      </c>
      <c r="M10710">
        <v>-1.589828826341277</v>
      </c>
      <c r="N10710">
        <v>0.1496434741797614</v>
      </c>
      <c r="O10710">
        <v>4.175040728061874</v>
      </c>
      <c r="P10710">
        <v>2.4446568428305282</v>
      </c>
      <c r="Q10710">
        <v>0.89668217961680341</v>
      </c>
      <c r="R10710">
        <v>11.14749019174768</v>
      </c>
      <c r="S10710">
        <v>-0.35886338783941429</v>
      </c>
      <c r="T10710">
        <v>-22.269410603242932</v>
      </c>
      <c r="U10710">
        <v>-3.1287957778622029</v>
      </c>
      <c r="V10710">
        <v>-3.0054459578495729</v>
      </c>
      <c r="W10710">
        <v>4.5892700448117107</v>
      </c>
      <c r="X10710">
        <v>0.20327468922722861</v>
      </c>
      <c r="Y10710">
        <v>-1.391710406123059</v>
      </c>
      <c r="Z10710">
        <v>-1.164947925913318</v>
      </c>
      <c r="AA10710">
        <v>0.58863196625962289</v>
      </c>
      <c r="AB10710">
        <v>-0.92658997505166152</v>
      </c>
      <c r="AC10710">
        <v>-6.7026342664360588</v>
      </c>
      <c r="AD10710">
        <v>-2.4107583928120619</v>
      </c>
      <c r="AE10710">
        <v>-0.41758877358064611</v>
      </c>
      <c r="AF10710">
        <v>1.080360274783132</v>
      </c>
      <c r="AG10710">
        <v>-3.1088476526711761</v>
      </c>
      <c r="AH10710">
        <v>-0.56652153754925827</v>
      </c>
      <c r="AI10710">
        <v>-1.1370573120860761</v>
      </c>
      <c r="AJ10710">
        <v>3.5355121241313241</v>
      </c>
      <c r="AK10710">
        <v>0.76084445376771725</v>
      </c>
      <c r="AL10710">
        <v>3.1370582108384282</v>
      </c>
      <c r="AM10710">
        <v>-1.2599987795434811</v>
      </c>
      <c r="AN10710">
        <v>0.33114329712060631</v>
      </c>
      <c r="AO10710">
        <v>-1.1776198805592999</v>
      </c>
      <c r="AP10710">
        <v>0.46023691455931992</v>
      </c>
      <c r="AQ10710">
        <v>-0.75957900985820226</v>
      </c>
      <c r="AR10710">
        <v>-1.9708957095261439</v>
      </c>
      <c r="AS10710">
        <v>1.1976918315781401E-2</v>
      </c>
      <c r="AT10710">
        <v>5.3739427098387083</v>
      </c>
      <c r="AU10710">
        <v>2.6846864708841789</v>
      </c>
      <c r="AV10710">
        <v>1.507583337308227</v>
      </c>
      <c r="AW10710">
        <v>-6.1840023233331598E-3</v>
      </c>
    </row>
    <row r="10711" spans="1:49" x14ac:dyDescent="0.25">
      <c r="A10711" s="1">
        <v>41821</v>
      </c>
      <c r="B10711">
        <v>2008</v>
      </c>
      <c r="C10711">
        <v>560</v>
      </c>
      <c r="D10711">
        <v>0.2409194235801326</v>
      </c>
      <c r="E10711">
        <v>0.14884496685447779</v>
      </c>
      <c r="F10711">
        <v>3.5149626814988228</v>
      </c>
      <c r="G10711">
        <v>1.023760355527825</v>
      </c>
      <c r="H10711">
        <v>0.54956656484941302</v>
      </c>
      <c r="I10711">
        <v>1.2127800484468489</v>
      </c>
      <c r="J10711">
        <v>6.2617826858133441</v>
      </c>
      <c r="K10711">
        <v>5.9004940660724259</v>
      </c>
      <c r="L10711">
        <v>1.665826460490716</v>
      </c>
      <c r="M10711">
        <v>-5.4755137648930807</v>
      </c>
      <c r="N10711">
        <v>-0.57041760658237406</v>
      </c>
      <c r="O10711">
        <v>-0.5411078709642636</v>
      </c>
      <c r="P10711">
        <v>0.73082869487128832</v>
      </c>
      <c r="Q10711">
        <v>-1.2992425951145801</v>
      </c>
      <c r="R10711">
        <v>5.6113300762302032</v>
      </c>
      <c r="S10711">
        <v>7.7398639239762526</v>
      </c>
      <c r="T10711">
        <v>11.65718226173755</v>
      </c>
      <c r="U10711">
        <v>10.793610784325841</v>
      </c>
      <c r="V10711">
        <v>3.2543468042106389</v>
      </c>
      <c r="W10711">
        <v>-7.8882060980900448E-2</v>
      </c>
      <c r="X10711">
        <v>1.1474692028035081</v>
      </c>
      <c r="Y10711">
        <v>-8.9319403940692048</v>
      </c>
      <c r="Z10711">
        <v>-4.6077049481366821</v>
      </c>
      <c r="AA10711">
        <v>-2.3121870464210552</v>
      </c>
      <c r="AB10711">
        <v>-11.975492792636681</v>
      </c>
      <c r="AC10711">
        <v>-4.2167607413183372</v>
      </c>
      <c r="AD10711">
        <v>-3.8121833846938569</v>
      </c>
      <c r="AE10711">
        <v>-4.4071262034859</v>
      </c>
      <c r="AF10711">
        <v>-3.764952842633229</v>
      </c>
      <c r="AG10711">
        <v>-16.37365477229821</v>
      </c>
      <c r="AH10711">
        <v>-1.3334559168070359</v>
      </c>
      <c r="AI10711">
        <v>-5.9889082490246048</v>
      </c>
      <c r="AJ10711">
        <v>-5.0023971468888373</v>
      </c>
      <c r="AK10711">
        <v>-4.6816269745488022</v>
      </c>
      <c r="AL10711">
        <v>-3.0432525765899938</v>
      </c>
      <c r="AM10711">
        <v>-7.0521335820789783</v>
      </c>
      <c r="AN10711">
        <v>-5.9259892369116436</v>
      </c>
      <c r="AO10711">
        <v>-6.4089260788741553</v>
      </c>
      <c r="AP10711">
        <v>-3.3789164318415059</v>
      </c>
      <c r="AQ10711">
        <v>2.1878939836975642</v>
      </c>
      <c r="AR10711">
        <v>-6.6322152008452484</v>
      </c>
      <c r="AS10711">
        <v>-1.91028429576543</v>
      </c>
      <c r="AT10711">
        <v>-0.67991490778882557</v>
      </c>
      <c r="AU10711">
        <v>0.29136471456805418</v>
      </c>
      <c r="AV10711">
        <v>-2.05264058856286</v>
      </c>
      <c r="AW10711">
        <v>-6.5311054768719679E-3</v>
      </c>
    </row>
    <row r="10712" spans="1:49" x14ac:dyDescent="0.25">
      <c r="A10712" s="1">
        <v>41852</v>
      </c>
      <c r="B10712">
        <v>2008</v>
      </c>
      <c r="C10712">
        <v>560</v>
      </c>
      <c r="D10712">
        <v>2.3704199897686569</v>
      </c>
      <c r="E10712">
        <v>3.1593452680399809</v>
      </c>
      <c r="F10712">
        <v>-0.74924490121925924</v>
      </c>
      <c r="G10712">
        <v>5.9072134068780091</v>
      </c>
      <c r="H10712">
        <v>2.9620688708609682</v>
      </c>
      <c r="I10712">
        <v>11.49253675727995</v>
      </c>
      <c r="J10712">
        <v>3.0505836889550548</v>
      </c>
      <c r="K10712">
        <v>0.14522517963802001</v>
      </c>
      <c r="L10712">
        <v>-8.7241486317619419</v>
      </c>
      <c r="M10712">
        <v>-6.6740417342736613E-2</v>
      </c>
      <c r="N10712">
        <v>1.623790827208671</v>
      </c>
      <c r="O10712">
        <v>2.4798927367657209</v>
      </c>
      <c r="P10712">
        <v>5.4525365989432251</v>
      </c>
      <c r="Q10712">
        <v>6.2680964312021192</v>
      </c>
      <c r="R10712">
        <v>-12.781213121159899</v>
      </c>
      <c r="S10712">
        <v>-1.6003770449732111</v>
      </c>
      <c r="T10712">
        <v>1.536882754623603</v>
      </c>
      <c r="U10712">
        <v>9.0463952223817081</v>
      </c>
      <c r="V10712">
        <v>-3.0353657622808168</v>
      </c>
      <c r="W10712">
        <v>-1.7898154627813749</v>
      </c>
      <c r="X10712">
        <v>-0.38886349792941483</v>
      </c>
      <c r="Y10712">
        <v>0.22064262337551099</v>
      </c>
      <c r="Z10712">
        <v>2.600563474610218</v>
      </c>
      <c r="AA10712">
        <v>-0.71550496276060471</v>
      </c>
      <c r="AB10712">
        <v>-1.8617484991935389</v>
      </c>
      <c r="AC10712">
        <v>3.7681036111604449</v>
      </c>
      <c r="AD10712">
        <v>0.17092430838026029</v>
      </c>
      <c r="AE10712">
        <v>2.3181351063695121</v>
      </c>
      <c r="AF10712">
        <v>-0.96035354700494402</v>
      </c>
      <c r="AG10712">
        <v>-1.1312742379605669</v>
      </c>
      <c r="AH10712">
        <v>0.79360829368324559</v>
      </c>
      <c r="AI10712">
        <v>-1.8740808543368019</v>
      </c>
      <c r="AJ10712">
        <v>1.3593109974959989</v>
      </c>
      <c r="AK10712">
        <v>2.9314103011236048</v>
      </c>
      <c r="AL10712">
        <v>-0.89752787088823727</v>
      </c>
      <c r="AM10712">
        <v>-0.51293928933987543</v>
      </c>
      <c r="AN10712">
        <v>2.5090479760731199</v>
      </c>
      <c r="AO10712">
        <v>2.2671511457543541</v>
      </c>
      <c r="AP10712">
        <v>4.9602534155271494</v>
      </c>
      <c r="AQ10712">
        <v>1.436528593695741</v>
      </c>
      <c r="AR10712">
        <v>1.503239216870345</v>
      </c>
      <c r="AS10712">
        <v>0.77020726919763138</v>
      </c>
      <c r="AT10712">
        <v>2.6738124509557699</v>
      </c>
      <c r="AU10712">
        <v>-2.252398503959907</v>
      </c>
      <c r="AV10712">
        <v>4.4149011594345922</v>
      </c>
      <c r="AW10712">
        <v>3.8761964985067898E-3</v>
      </c>
    </row>
    <row r="10713" spans="1:49" x14ac:dyDescent="0.25">
      <c r="A10713" s="1">
        <v>41883</v>
      </c>
      <c r="B10713">
        <v>2008</v>
      </c>
      <c r="C10713">
        <v>560</v>
      </c>
      <c r="D10713">
        <v>-14.117186465398911</v>
      </c>
      <c r="E10713">
        <v>-4.9661937574376092</v>
      </c>
      <c r="F10713">
        <v>-9.3421866997315242</v>
      </c>
      <c r="G10713">
        <v>-5.0964426276407071</v>
      </c>
      <c r="H10713">
        <v>-6.8221056992993852</v>
      </c>
      <c r="I10713">
        <v>-23.64026802756721</v>
      </c>
      <c r="J10713">
        <v>-8.5123287110965613</v>
      </c>
      <c r="K10713">
        <v>-12.02455348910738</v>
      </c>
      <c r="L10713">
        <v>-4.638457186120637</v>
      </c>
      <c r="M10713">
        <v>-7.9331336328335773</v>
      </c>
      <c r="N10713">
        <v>-9.6741495497721814</v>
      </c>
      <c r="O10713">
        <v>-15.1836206916453</v>
      </c>
      <c r="P10713">
        <v>-9.4089572826008716</v>
      </c>
      <c r="Q10713">
        <v>-11.570390145514031</v>
      </c>
      <c r="R10713">
        <v>5.6130454399171192</v>
      </c>
      <c r="S10713">
        <v>-7.0380133015859769</v>
      </c>
      <c r="T10713">
        <v>-2.1490714723372379</v>
      </c>
      <c r="U10713">
        <v>2.906162018021519E-2</v>
      </c>
      <c r="V10713">
        <v>-16.932872853728909</v>
      </c>
      <c r="W10713">
        <v>-6.0505367301980764</v>
      </c>
      <c r="X10713">
        <v>-13.2376783130122</v>
      </c>
      <c r="Y10713">
        <v>-17.392320947371179</v>
      </c>
      <c r="Z10713">
        <v>-7.9253825494474128</v>
      </c>
      <c r="AA10713">
        <v>-11.23951042737159</v>
      </c>
      <c r="AB10713">
        <v>-14.35381851142664</v>
      </c>
      <c r="AC10713">
        <v>-8.1362494641141652</v>
      </c>
      <c r="AD10713">
        <v>-7.8424487883926091</v>
      </c>
      <c r="AE10713">
        <v>-10.714876400183091</v>
      </c>
      <c r="AF10713">
        <v>-8.4307416674954343</v>
      </c>
      <c r="AG10713">
        <v>-14.36771417237383</v>
      </c>
      <c r="AH10713">
        <v>-7.9497384951740528</v>
      </c>
      <c r="AI10713">
        <v>-6.5875900620485428</v>
      </c>
      <c r="AJ10713">
        <v>-12.158491816035241</v>
      </c>
      <c r="AK10713">
        <v>-7.5004917373089786</v>
      </c>
      <c r="AL10713">
        <v>-5.6255514107264482</v>
      </c>
      <c r="AM10713">
        <v>-9.446965977080545</v>
      </c>
      <c r="AN10713">
        <v>-6.787516924012527</v>
      </c>
      <c r="AO10713">
        <v>-3.6181724987293218</v>
      </c>
      <c r="AP10713">
        <v>-2.2347798807171642</v>
      </c>
      <c r="AQ10713">
        <v>-16.264669381521632</v>
      </c>
      <c r="AR10713">
        <v>-8.8232830082223721</v>
      </c>
      <c r="AS10713">
        <v>-10.407324298685539</v>
      </c>
      <c r="AT10713">
        <v>-11.55706446555214</v>
      </c>
      <c r="AU10713">
        <v>-3.4797403315541038</v>
      </c>
      <c r="AV10713">
        <v>-6.9597261041933649</v>
      </c>
      <c r="AW10713">
        <v>-5.4822485684816402E-2</v>
      </c>
    </row>
    <row r="10714" spans="1:49" x14ac:dyDescent="0.25">
      <c r="A10714" s="1">
        <v>41913</v>
      </c>
      <c r="B10714">
        <v>2008</v>
      </c>
      <c r="C10714">
        <v>560</v>
      </c>
      <c r="D10714">
        <v>9.0758525975805249</v>
      </c>
      <c r="E10714">
        <v>1.7244861602961901</v>
      </c>
      <c r="F10714">
        <v>1.075246731409796</v>
      </c>
      <c r="G10714">
        <v>1.7165005537908671</v>
      </c>
      <c r="H10714">
        <v>6.2778832458818554</v>
      </c>
      <c r="I10714">
        <v>2.7699977816293191</v>
      </c>
      <c r="J10714">
        <v>-7.4126698164329259</v>
      </c>
      <c r="K10714">
        <v>6.1736072633874706</v>
      </c>
      <c r="L10714">
        <v>1.267372570819991</v>
      </c>
      <c r="M10714">
        <v>1.5603950210138611</v>
      </c>
      <c r="N10714">
        <v>2.3941374540706879</v>
      </c>
      <c r="O10714">
        <v>-1.615901316808976</v>
      </c>
      <c r="P10714">
        <v>1.7708084102576289</v>
      </c>
      <c r="Q10714">
        <v>1.7590799297109161</v>
      </c>
      <c r="R10714">
        <v>5.4775048690442363</v>
      </c>
      <c r="S10714">
        <v>3.3489330291272661</v>
      </c>
      <c r="T10714">
        <v>0.9047261379837801</v>
      </c>
      <c r="U10714">
        <v>-4.8994391291976687</v>
      </c>
      <c r="V10714">
        <v>12.97475809169293</v>
      </c>
      <c r="W10714">
        <v>0.9057590824716133</v>
      </c>
      <c r="X10714">
        <v>-0.9881156618741227</v>
      </c>
      <c r="Y10714">
        <v>-12.91230082350369</v>
      </c>
      <c r="Z10714">
        <v>1.47844144507534</v>
      </c>
      <c r="AA10714">
        <v>1.7635374172417559</v>
      </c>
      <c r="AB10714">
        <v>2.9916013065290241</v>
      </c>
      <c r="AC10714">
        <v>-6.643909308665652E-2</v>
      </c>
      <c r="AD10714">
        <v>0.63125048362990821</v>
      </c>
      <c r="AE10714">
        <v>-7.7984467526078909</v>
      </c>
      <c r="AF10714">
        <v>-1.779800589458336</v>
      </c>
      <c r="AG10714">
        <v>-6.5563348082171133</v>
      </c>
      <c r="AH10714">
        <v>1.7546591044163451</v>
      </c>
      <c r="AI10714">
        <v>-3.724564069138014</v>
      </c>
      <c r="AJ10714">
        <v>-1.426044379024505</v>
      </c>
      <c r="AK10714">
        <v>0.15288563517699141</v>
      </c>
      <c r="AL10714">
        <v>-0.21063375885026489</v>
      </c>
      <c r="AM10714">
        <v>0.16765708305215291</v>
      </c>
      <c r="AN10714">
        <v>2.8992547261008639E-2</v>
      </c>
      <c r="AO10714">
        <v>-1.5198842954654681</v>
      </c>
      <c r="AP10714">
        <v>-8.2641251292706386</v>
      </c>
      <c r="AQ10714">
        <v>7.6357715671845572</v>
      </c>
      <c r="AR10714">
        <v>-2.2439805638506232</v>
      </c>
      <c r="AS10714">
        <v>-0.16022090002686401</v>
      </c>
      <c r="AT10714">
        <v>-0.6332553822243403</v>
      </c>
      <c r="AU10714">
        <v>1.0823769353367929</v>
      </c>
      <c r="AV10714">
        <v>4.7043209595819979</v>
      </c>
      <c r="AW10714">
        <v>2.2388670195842009E-2</v>
      </c>
    </row>
    <row r="10715" spans="1:49" x14ac:dyDescent="0.25">
      <c r="A10715" s="1">
        <v>41944</v>
      </c>
      <c r="B10715">
        <v>2008</v>
      </c>
      <c r="C10715">
        <v>560</v>
      </c>
      <c r="D10715">
        <v>0.17420605463605021</v>
      </c>
      <c r="E10715">
        <v>0.99285184240416324</v>
      </c>
      <c r="F10715">
        <v>1.0858338460687069</v>
      </c>
      <c r="G10715">
        <v>1.1449325990225749</v>
      </c>
      <c r="H10715">
        <v>1.424615780270422</v>
      </c>
      <c r="I10715">
        <v>-4.852481167115041</v>
      </c>
      <c r="J10715">
        <v>-8.485973160209582</v>
      </c>
      <c r="K10715">
        <v>1.20057050508886</v>
      </c>
      <c r="L10715">
        <v>1.2279077265153759</v>
      </c>
      <c r="M10715">
        <v>-0.90815857515891274</v>
      </c>
      <c r="N10715">
        <v>-4.9197349398093504</v>
      </c>
      <c r="O10715">
        <v>-13.37611453131306</v>
      </c>
      <c r="P10715">
        <v>-4.6648271925440081</v>
      </c>
      <c r="Q10715">
        <v>2.944513227641155</v>
      </c>
      <c r="R10715">
        <v>-1.3675443589283851</v>
      </c>
      <c r="S10715">
        <v>0.36303916510112</v>
      </c>
      <c r="T10715">
        <v>-0.67628230761036523</v>
      </c>
      <c r="U10715">
        <v>1.065517334693</v>
      </c>
      <c r="V10715">
        <v>7.2781748308400784</v>
      </c>
      <c r="W10715">
        <v>0.1370806561654892</v>
      </c>
      <c r="X10715">
        <v>-2.7139110284914558</v>
      </c>
      <c r="Y10715">
        <v>2.4775171344966429</v>
      </c>
      <c r="Z10715">
        <v>3.156664009343535</v>
      </c>
      <c r="AA10715">
        <v>-0.1978279918216308</v>
      </c>
      <c r="AB10715">
        <v>2.4705895590404041</v>
      </c>
      <c r="AC10715">
        <v>7.1654618867525777</v>
      </c>
      <c r="AD10715">
        <v>2.4511537733652888</v>
      </c>
      <c r="AE10715">
        <v>-10.964311121009059</v>
      </c>
      <c r="AF10715">
        <v>2.82404007130086</v>
      </c>
      <c r="AG10715">
        <v>-6.0181141490640471</v>
      </c>
      <c r="AH10715">
        <v>2.9782481103149738</v>
      </c>
      <c r="AI10715">
        <v>-4.328009389774623E-2</v>
      </c>
      <c r="AJ10715">
        <v>-4.3684301646975232</v>
      </c>
      <c r="AK10715">
        <v>5.8347327266361049</v>
      </c>
      <c r="AL10715">
        <v>0.22604007921569469</v>
      </c>
      <c r="AM10715">
        <v>6.1830224416107296</v>
      </c>
      <c r="AN10715">
        <v>5.3883877397006286</v>
      </c>
      <c r="AO10715">
        <v>-1.9875646737563919</v>
      </c>
      <c r="AP10715">
        <v>2.1290059475447491</v>
      </c>
      <c r="AQ10715">
        <v>-6.4491135397221182</v>
      </c>
      <c r="AR10715">
        <v>3.3243628560212239</v>
      </c>
      <c r="AS10715">
        <v>0.60761408193692468</v>
      </c>
      <c r="AT10715">
        <v>-0.1296417511895798</v>
      </c>
      <c r="AU10715">
        <v>2.566600663714258</v>
      </c>
      <c r="AV10715">
        <v>2.4742960055853969</v>
      </c>
      <c r="AW10715">
        <v>-1.7217428199998159E-3</v>
      </c>
    </row>
    <row r="10716" spans="1:49" x14ac:dyDescent="0.25">
      <c r="A10716" s="1">
        <v>41974</v>
      </c>
      <c r="B10716">
        <v>2008</v>
      </c>
      <c r="C10716">
        <v>560</v>
      </c>
      <c r="D10716">
        <v>-7.9802065345226598</v>
      </c>
      <c r="E10716">
        <v>-4.3218322487364453</v>
      </c>
      <c r="F10716">
        <v>-4.9118807351207883</v>
      </c>
      <c r="G10716">
        <v>-11.180774266404001</v>
      </c>
      <c r="H10716">
        <v>-10.07413006959689</v>
      </c>
      <c r="I10716">
        <v>-14.95600929059629</v>
      </c>
      <c r="J10716">
        <v>-8.6483137825653973</v>
      </c>
      <c r="K10716">
        <v>-5.1195574655433447</v>
      </c>
      <c r="L10716">
        <v>-1.010821347027802</v>
      </c>
      <c r="M10716">
        <v>-8.1087500833306176</v>
      </c>
      <c r="N10716">
        <v>-10.27440691952609</v>
      </c>
      <c r="O10716">
        <v>-11.6961020201399</v>
      </c>
      <c r="P10716">
        <v>-11.712690268337539</v>
      </c>
      <c r="Q10716">
        <v>-7.5877371225730013</v>
      </c>
      <c r="R10716">
        <v>-13.77310457268934</v>
      </c>
      <c r="S10716">
        <v>-5.0189805557125053</v>
      </c>
      <c r="T10716">
        <v>-11.28786191520415</v>
      </c>
      <c r="U10716">
        <v>-7.1927244314473624</v>
      </c>
      <c r="V10716">
        <v>-10.13456171931287</v>
      </c>
      <c r="W10716">
        <v>-5.7308863579296769</v>
      </c>
      <c r="X10716">
        <v>-6.4576103714465312</v>
      </c>
      <c r="Y10716">
        <v>-22.099343442528351</v>
      </c>
      <c r="Z10716">
        <v>-8.8437587076629409</v>
      </c>
      <c r="AA10716">
        <v>-1.4285553029997899</v>
      </c>
      <c r="AB10716">
        <v>-14.2855393784928</v>
      </c>
      <c r="AC10716">
        <v>-7.1643439542603993</v>
      </c>
      <c r="AD10716">
        <v>-8.5988475663542836</v>
      </c>
      <c r="AE10716">
        <v>-10.72804529082847</v>
      </c>
      <c r="AF10716">
        <v>-11.27731655495643</v>
      </c>
      <c r="AG10716">
        <v>-14.44730955311665</v>
      </c>
      <c r="AH10716">
        <v>-8.7285062530493072</v>
      </c>
      <c r="AI10716">
        <v>-12.15058611161183</v>
      </c>
      <c r="AJ10716">
        <v>-4.3215661349114587</v>
      </c>
      <c r="AK10716">
        <v>-7.2305378801006404</v>
      </c>
      <c r="AL10716">
        <v>-9.998128176320364</v>
      </c>
      <c r="AM10716">
        <v>-8.601722951681035</v>
      </c>
      <c r="AN10716">
        <v>-7.6396642015488014</v>
      </c>
      <c r="AO10716">
        <v>-12.987061728946079</v>
      </c>
      <c r="AP10716">
        <v>-11.826017360653809</v>
      </c>
      <c r="AQ10716">
        <v>-6.5467924480850037</v>
      </c>
      <c r="AR10716">
        <v>-9.0119708768131801</v>
      </c>
      <c r="AS10716">
        <v>-6.9496934724064481</v>
      </c>
      <c r="AT10716">
        <v>-6.1949333398780944</v>
      </c>
      <c r="AU10716">
        <v>-4.5998491727912372</v>
      </c>
      <c r="AV10716">
        <v>-4.6677169706802024</v>
      </c>
      <c r="AW10716">
        <v>-4.3750256928331011E-2</v>
      </c>
    </row>
    <row r="10717" spans="1:49" x14ac:dyDescent="0.25">
      <c r="A10717" s="1">
        <v>42005</v>
      </c>
      <c r="B10717">
        <v>2008</v>
      </c>
      <c r="C10717">
        <v>560</v>
      </c>
      <c r="D10717">
        <v>3.8207307105929682</v>
      </c>
      <c r="E10717">
        <v>6.2057178162307816</v>
      </c>
      <c r="F10717">
        <v>-2.7888472254484649</v>
      </c>
      <c r="G10717">
        <v>2.6668776959742679</v>
      </c>
      <c r="H10717">
        <v>7.1689948154338268</v>
      </c>
      <c r="I10717">
        <v>-7.0900073800065924</v>
      </c>
      <c r="J10717">
        <v>-23.227510785075591</v>
      </c>
      <c r="K10717">
        <v>3.4884631340986521</v>
      </c>
      <c r="L10717">
        <v>5.0531654050008701</v>
      </c>
      <c r="M10717">
        <v>-4.5853256897768757</v>
      </c>
      <c r="N10717">
        <v>-3.2723553740124811</v>
      </c>
      <c r="O10717">
        <v>-9.7938874683048844</v>
      </c>
      <c r="P10717">
        <v>-6.6753247767804673</v>
      </c>
      <c r="Q10717">
        <v>-5.7910217627895504</v>
      </c>
      <c r="R10717">
        <v>-5.8816193508585703</v>
      </c>
      <c r="S10717">
        <v>-4.1370274658125712E-2</v>
      </c>
      <c r="T10717">
        <v>-5.5989483844466559</v>
      </c>
      <c r="U10717">
        <v>5.3139612222585342</v>
      </c>
      <c r="V10717">
        <v>-1.489007224718786</v>
      </c>
      <c r="W10717">
        <v>1.6036439534033999</v>
      </c>
      <c r="X10717">
        <v>1.6948642332378581</v>
      </c>
      <c r="Y10717">
        <v>-29.731200684941872</v>
      </c>
      <c r="Z10717">
        <v>-4.6139285677726523E-2</v>
      </c>
      <c r="AA10717">
        <v>-3.369400421271818</v>
      </c>
      <c r="AB10717">
        <v>-8.582417233896166</v>
      </c>
      <c r="AC10717">
        <v>-4.5710387774445138</v>
      </c>
      <c r="AD10717">
        <v>1.4360832932308609</v>
      </c>
      <c r="AE10717">
        <v>0.49019281197892889</v>
      </c>
      <c r="AF10717">
        <v>-7.0816228306997742</v>
      </c>
      <c r="AG10717">
        <v>-1.648738425456342</v>
      </c>
      <c r="AH10717">
        <v>0.37140112995970309</v>
      </c>
      <c r="AI10717">
        <v>-0.70195032259349199</v>
      </c>
      <c r="AJ10717">
        <v>-3.4076600651153259</v>
      </c>
      <c r="AK10717">
        <v>3.6878485742964262</v>
      </c>
      <c r="AL10717">
        <v>1.167498245959431</v>
      </c>
      <c r="AM10717">
        <v>1.110918988006637</v>
      </c>
      <c r="AN10717">
        <v>-0.58678625481060065</v>
      </c>
      <c r="AO10717">
        <v>-4.415791715511741</v>
      </c>
      <c r="AP10717">
        <v>-7.2668073996733256</v>
      </c>
      <c r="AQ10717">
        <v>-2.479301369067521</v>
      </c>
      <c r="AR10717">
        <v>1.115361609358434E-2</v>
      </c>
      <c r="AS10717">
        <v>-1.720048641834004</v>
      </c>
      <c r="AT10717">
        <v>-8.9272939490800738</v>
      </c>
      <c r="AU10717">
        <v>-1.847869296379512</v>
      </c>
      <c r="AV10717">
        <v>-3.5186598589039719</v>
      </c>
      <c r="AW10717">
        <v>-7.1453619902266396E-3</v>
      </c>
    </row>
    <row r="10718" spans="1:49" x14ac:dyDescent="0.25">
      <c r="A10718" s="1">
        <v>42036</v>
      </c>
      <c r="B10718">
        <v>2008</v>
      </c>
      <c r="C10718">
        <v>560</v>
      </c>
      <c r="D10718">
        <v>0.54131144516389451</v>
      </c>
      <c r="E10718">
        <v>1.340299071971818</v>
      </c>
      <c r="F10718">
        <v>-0.13200775990322991</v>
      </c>
      <c r="G10718">
        <v>0.61343689763386777</v>
      </c>
      <c r="H10718">
        <v>1.732773417000399</v>
      </c>
      <c r="I10718">
        <v>2.7406927320807739</v>
      </c>
      <c r="J10718">
        <v>2.2203459873850311</v>
      </c>
      <c r="K10718">
        <v>3.1262778803948121</v>
      </c>
      <c r="L10718">
        <v>-3.1445002422656469</v>
      </c>
      <c r="M10718">
        <v>5.9158681131362467</v>
      </c>
      <c r="N10718">
        <v>3.2870677190592219</v>
      </c>
      <c r="O10718">
        <v>-3.484083893945467</v>
      </c>
      <c r="P10718">
        <v>7.3096114720052174</v>
      </c>
      <c r="Q10718">
        <v>3.1238949317468072</v>
      </c>
      <c r="R10718">
        <v>20.079120630399409</v>
      </c>
      <c r="S10718">
        <v>1.5261367255840379</v>
      </c>
      <c r="T10718">
        <v>5.3715431715498863</v>
      </c>
      <c r="U10718">
        <v>-4.9950392803575054</v>
      </c>
      <c r="V10718">
        <v>-9.2216809245312064</v>
      </c>
      <c r="W10718">
        <v>5.9422143837453154</v>
      </c>
      <c r="X10718">
        <v>0.47794568166357188</v>
      </c>
      <c r="Y10718">
        <v>19.656710522370918</v>
      </c>
      <c r="Z10718">
        <v>4.4606839337866688</v>
      </c>
      <c r="AA10718">
        <v>4.212410889283702</v>
      </c>
      <c r="AB10718">
        <v>16.23422117975559</v>
      </c>
      <c r="AC10718">
        <v>13.628699966139269</v>
      </c>
      <c r="AD10718">
        <v>6.6915174244953413</v>
      </c>
      <c r="AE10718">
        <v>6.5995814738813996</v>
      </c>
      <c r="AF10718">
        <v>7.0165665680523848</v>
      </c>
      <c r="AG10718">
        <v>10.0949995764992</v>
      </c>
      <c r="AH10718">
        <v>4.0905034351134129</v>
      </c>
      <c r="AI10718">
        <v>8.2406621595200171</v>
      </c>
      <c r="AJ10718">
        <v>0.37029622739854767</v>
      </c>
      <c r="AK10718">
        <v>5.050626214783982</v>
      </c>
      <c r="AL10718">
        <v>8.338147824384512</v>
      </c>
      <c r="AM10718">
        <v>5.9483927309520679</v>
      </c>
      <c r="AN10718">
        <v>6.550740235894148</v>
      </c>
      <c r="AO10718">
        <v>1.608942646529776</v>
      </c>
      <c r="AP10718">
        <v>6.1036801535969474</v>
      </c>
      <c r="AQ10718">
        <v>7.5435953079993734</v>
      </c>
      <c r="AR10718">
        <v>6.4043937424520534</v>
      </c>
      <c r="AS10718">
        <v>6.1505888136318854</v>
      </c>
      <c r="AT10718">
        <v>5.8426257256692038</v>
      </c>
      <c r="AU10718">
        <v>-8.4353823605309852E-2</v>
      </c>
      <c r="AV10718">
        <v>5.7195314126099683</v>
      </c>
      <c r="AW10718">
        <v>-1.2344241294980349E-3</v>
      </c>
    </row>
    <row r="10719" spans="1:49" x14ac:dyDescent="0.25">
      <c r="A10719" s="1">
        <v>42064</v>
      </c>
      <c r="B10719">
        <v>2008</v>
      </c>
      <c r="C10719">
        <v>560</v>
      </c>
      <c r="D10719">
        <v>-5.6570765682169117</v>
      </c>
      <c r="E10719">
        <v>-2.4505150560715672</v>
      </c>
      <c r="F10719">
        <v>-3.7052975830107031</v>
      </c>
      <c r="G10719">
        <v>-5.4885577302541844</v>
      </c>
      <c r="H10719">
        <v>-7.8794073291248328</v>
      </c>
      <c r="I10719">
        <v>-14.71891657826446</v>
      </c>
      <c r="J10719">
        <v>5.1378868944510492</v>
      </c>
      <c r="K10719">
        <v>0.1811395833862362</v>
      </c>
      <c r="L10719">
        <v>-15.192701963099161</v>
      </c>
      <c r="M10719">
        <v>-5.5721988879729123</v>
      </c>
      <c r="N10719">
        <v>-6.1490112670826154</v>
      </c>
      <c r="O10719">
        <v>-11.47970168593187</v>
      </c>
      <c r="P10719">
        <v>-6.693046429541516</v>
      </c>
      <c r="Q10719">
        <v>-7.7839294438642126</v>
      </c>
      <c r="R10719">
        <v>5.3757789580382473</v>
      </c>
      <c r="S10719">
        <v>-2.4922257964409722</v>
      </c>
      <c r="T10719">
        <v>-7.331153740177121</v>
      </c>
      <c r="U10719">
        <v>-3.32606039209753</v>
      </c>
      <c r="V10719">
        <v>-10.23472292235901</v>
      </c>
      <c r="W10719">
        <v>-2.3146634991566222</v>
      </c>
      <c r="X10719">
        <v>-2.6735447569710691</v>
      </c>
      <c r="Y10719">
        <v>-19.892934978410349</v>
      </c>
      <c r="Z10719">
        <v>-4.0455373656661644</v>
      </c>
      <c r="AA10719">
        <v>-6.7496901069236124</v>
      </c>
      <c r="AB10719">
        <v>-7.4599517470686383</v>
      </c>
      <c r="AC10719">
        <v>-8.7662897170624596</v>
      </c>
      <c r="AD10719">
        <v>-6.9933034445324394</v>
      </c>
      <c r="AE10719">
        <v>-8.9488804389247889</v>
      </c>
      <c r="AF10719">
        <v>-4.6947032876708654</v>
      </c>
      <c r="AG10719">
        <v>-5.5992359407818544</v>
      </c>
      <c r="AH10719">
        <v>-6.2617489486544002</v>
      </c>
      <c r="AI10719">
        <v>-5.2790949210418834</v>
      </c>
      <c r="AJ10719">
        <v>-8.2478205932462032</v>
      </c>
      <c r="AK10719">
        <v>-7.2988369740783154</v>
      </c>
      <c r="AL10719">
        <v>1.445652213394921</v>
      </c>
      <c r="AM10719">
        <v>-3.6076212364718589</v>
      </c>
      <c r="AN10719">
        <v>-5.5964194843572397</v>
      </c>
      <c r="AO10719">
        <v>-4.8294615755389181</v>
      </c>
      <c r="AP10719">
        <v>-6.1685702267942677</v>
      </c>
      <c r="AQ10719">
        <v>-6.2929605833457414</v>
      </c>
      <c r="AR10719">
        <v>-6.1892194482517819</v>
      </c>
      <c r="AS10719">
        <v>-9.5205477734978459</v>
      </c>
      <c r="AT10719">
        <v>-6.9550404273600597</v>
      </c>
      <c r="AU10719">
        <v>6.0066064970873523</v>
      </c>
      <c r="AV10719">
        <v>-5.2884192187766406</v>
      </c>
      <c r="AW10719">
        <v>-3.900228959710017E-2</v>
      </c>
    </row>
    <row r="10720" spans="1:49" x14ac:dyDescent="0.25">
      <c r="A10720" s="1">
        <v>42095</v>
      </c>
      <c r="B10720">
        <v>2008</v>
      </c>
      <c r="C10720">
        <v>560</v>
      </c>
      <c r="D10720">
        <v>7.3521090279885071</v>
      </c>
      <c r="E10720">
        <v>-0.90785796820853637</v>
      </c>
      <c r="F10720">
        <v>9.0282103799590896</v>
      </c>
      <c r="G10720">
        <v>2.0653673543047368</v>
      </c>
      <c r="H10720">
        <v>-4.8033785729217797</v>
      </c>
      <c r="I10720">
        <v>19.0114708301296</v>
      </c>
      <c r="J10720">
        <v>-1.7363186221838971</v>
      </c>
      <c r="K10720">
        <v>16.949660572704332</v>
      </c>
      <c r="L10720">
        <v>13.001503291384079</v>
      </c>
      <c r="M10720">
        <v>7.0320912815031944</v>
      </c>
      <c r="N10720">
        <v>5.6889521928254139</v>
      </c>
      <c r="O10720">
        <v>18.529335017644382</v>
      </c>
      <c r="P10720">
        <v>2.8005878723388782</v>
      </c>
      <c r="Q10720">
        <v>12.64450978680502</v>
      </c>
      <c r="R10720">
        <v>0.58131137759387386</v>
      </c>
      <c r="S10720">
        <v>-6.2072884617946134</v>
      </c>
      <c r="T10720">
        <v>4.3873877132508676</v>
      </c>
      <c r="U10720">
        <v>-0.58199973980610498</v>
      </c>
      <c r="V10720">
        <v>3.7397457782958332</v>
      </c>
      <c r="W10720">
        <v>5.4709574962399374</v>
      </c>
      <c r="X10720">
        <v>8.6236301586199993</v>
      </c>
      <c r="Y10720">
        <v>11.85678044726231</v>
      </c>
      <c r="Z10720">
        <v>6.2409671281660861</v>
      </c>
      <c r="AA10720">
        <v>3.149735726393343</v>
      </c>
      <c r="AB10720">
        <v>12.42430600298596</v>
      </c>
      <c r="AC10720">
        <v>8.5419643888021248</v>
      </c>
      <c r="AD10720">
        <v>4.1695310466696389</v>
      </c>
      <c r="AE10720">
        <v>13.84052208293296</v>
      </c>
      <c r="AF10720">
        <v>5.4245216466995982</v>
      </c>
      <c r="AG10720">
        <v>12.800275421298331</v>
      </c>
      <c r="AH10720">
        <v>0.61661232601846194</v>
      </c>
      <c r="AI10720">
        <v>6.0753839305152102</v>
      </c>
      <c r="AJ10720">
        <v>15.357725337918589</v>
      </c>
      <c r="AK10720">
        <v>3.4798214367898872</v>
      </c>
      <c r="AL10720">
        <v>7.609965142685593</v>
      </c>
      <c r="AM10720">
        <v>1.7377158828919099</v>
      </c>
      <c r="AN10720">
        <v>6.133782763685991</v>
      </c>
      <c r="AO10720">
        <v>12.504548687177071</v>
      </c>
      <c r="AP10720">
        <v>9.5631529316453587</v>
      </c>
      <c r="AQ10720">
        <v>3.042790550377195</v>
      </c>
      <c r="AR10720">
        <v>7.1598245687811923</v>
      </c>
      <c r="AS10720">
        <v>8.9098593388236438</v>
      </c>
      <c r="AT10720">
        <v>8.9939479431299532</v>
      </c>
      <c r="AU10720">
        <v>0.91913349594272553</v>
      </c>
      <c r="AV10720">
        <v>2.789851305476243</v>
      </c>
      <c r="AW10720">
        <v>1.8612496282158109E-2</v>
      </c>
    </row>
    <row r="10721" spans="1:49" x14ac:dyDescent="0.25">
      <c r="A10721" s="1">
        <v>42125</v>
      </c>
      <c r="B10721">
        <v>2008</v>
      </c>
      <c r="C10721">
        <v>560</v>
      </c>
      <c r="D10721">
        <v>-10.156490709599851</v>
      </c>
      <c r="E10721">
        <v>-3.1767933233784462</v>
      </c>
      <c r="F10721">
        <v>-7.2618736763324971</v>
      </c>
      <c r="G10721">
        <v>-5.7632679522555241</v>
      </c>
      <c r="H10721">
        <v>0.76660584504859575</v>
      </c>
      <c r="I10721">
        <v>-13.506513593725989</v>
      </c>
      <c r="J10721">
        <v>-4.3776277408389754</v>
      </c>
      <c r="K10721">
        <v>-5.4202603381730219</v>
      </c>
      <c r="L10721">
        <v>-4.6978693472378712</v>
      </c>
      <c r="M10721">
        <v>-2.941310999537861</v>
      </c>
      <c r="N10721">
        <v>-8.2318356402508961</v>
      </c>
      <c r="O10721">
        <v>-13.99054566020331</v>
      </c>
      <c r="P10721">
        <v>-1.6205920503215681</v>
      </c>
      <c r="Q10721">
        <v>-8.465670870502894</v>
      </c>
      <c r="R10721">
        <v>-10.34038688428388</v>
      </c>
      <c r="S10721">
        <v>-0.3197479481902632</v>
      </c>
      <c r="T10721">
        <v>-7.5926438746380613</v>
      </c>
      <c r="U10721">
        <v>-2.7505950244697819</v>
      </c>
      <c r="V10721">
        <v>-1.5336760514894301</v>
      </c>
      <c r="W10721">
        <v>-0.71929939153811961</v>
      </c>
      <c r="X10721">
        <v>-7.5954278988551227</v>
      </c>
      <c r="Y10721">
        <v>-2.8665783946920991</v>
      </c>
      <c r="Z10721">
        <v>-0.70368441813748461</v>
      </c>
      <c r="AA10721">
        <v>-8.7217625542765358</v>
      </c>
      <c r="AB10721">
        <v>-4.7007736209753634</v>
      </c>
      <c r="AC10721">
        <v>-1.8350275717339271</v>
      </c>
      <c r="AD10721">
        <v>-2.8561178984731761</v>
      </c>
      <c r="AE10721">
        <v>-5.199881588437238</v>
      </c>
      <c r="AF10721">
        <v>-5.1354074316811724</v>
      </c>
      <c r="AG10721">
        <v>-5.7588795731221998</v>
      </c>
      <c r="AH10721">
        <v>-1.611765063795179</v>
      </c>
      <c r="AI10721">
        <v>-0.64704772679513578</v>
      </c>
      <c r="AJ10721">
        <v>-4.4777973094069168</v>
      </c>
      <c r="AK10721">
        <v>-1.5813304701779001</v>
      </c>
      <c r="AL10721">
        <v>-2.7707485889367218</v>
      </c>
      <c r="AM10721">
        <v>-4.377425057639039</v>
      </c>
      <c r="AN10721">
        <v>-1.0583534765854501</v>
      </c>
      <c r="AO10721">
        <v>-8.5808907085148327</v>
      </c>
      <c r="AP10721">
        <v>-6.68508820709609</v>
      </c>
      <c r="AQ10721">
        <v>-4.7050845041440637</v>
      </c>
      <c r="AR10721">
        <v>-3.5434001154537991</v>
      </c>
      <c r="AS10721">
        <v>-2.1122198597521962</v>
      </c>
      <c r="AT10721">
        <v>-6.409363682103919</v>
      </c>
      <c r="AU10721">
        <v>-1.71796399798323</v>
      </c>
      <c r="AV10721">
        <v>-0.69967705219882159</v>
      </c>
      <c r="AW10721">
        <v>-2.0046840245028789E-2</v>
      </c>
    </row>
    <row r="10722" spans="1:49" x14ac:dyDescent="0.25">
      <c r="A10722" s="1">
        <v>42156</v>
      </c>
      <c r="B10722">
        <v>2008</v>
      </c>
      <c r="C10722">
        <v>560</v>
      </c>
      <c r="D10722">
        <v>2.726040035591359</v>
      </c>
      <c r="E10722">
        <v>-1.1246697206714229</v>
      </c>
      <c r="F10722">
        <v>-1.4438069089324881</v>
      </c>
      <c r="G10722">
        <v>0.2331495362892344</v>
      </c>
      <c r="H10722">
        <v>0.17766900846747369</v>
      </c>
      <c r="I10722">
        <v>3.649621349439292</v>
      </c>
      <c r="J10722">
        <v>-2.216880450072944</v>
      </c>
      <c r="K10722">
        <v>-6.9146521423412599</v>
      </c>
      <c r="L10722">
        <v>2.724907370801954</v>
      </c>
      <c r="M10722">
        <v>-6.88857919394591</v>
      </c>
      <c r="N10722">
        <v>-5.3097045924606849</v>
      </c>
      <c r="O10722">
        <v>1.1866263793329559</v>
      </c>
      <c r="P10722">
        <v>-1.017778284936433</v>
      </c>
      <c r="Q10722">
        <v>-2.561181456161854</v>
      </c>
      <c r="R10722">
        <v>-4.4393591943665767</v>
      </c>
      <c r="S10722">
        <v>-6.8790666664079847</v>
      </c>
      <c r="T10722">
        <v>2.530295939545391</v>
      </c>
      <c r="U10722">
        <v>-3.1654602049746128</v>
      </c>
      <c r="V10722">
        <v>-1.2526415669747439</v>
      </c>
      <c r="W10722">
        <v>-1.8146770653510449</v>
      </c>
      <c r="X10722">
        <v>-4.3525692194995704</v>
      </c>
      <c r="Y10722">
        <v>-3.3320809994777272</v>
      </c>
      <c r="Z10722">
        <v>-4.209176400637693</v>
      </c>
      <c r="AA10722">
        <v>-7.8304336709041023</v>
      </c>
      <c r="AB10722">
        <v>-3.809573646881526</v>
      </c>
      <c r="AC10722">
        <v>1.5630050987453401</v>
      </c>
      <c r="AD10722">
        <v>-3.7895030481224889</v>
      </c>
      <c r="AE10722">
        <v>-4.0284403282318522</v>
      </c>
      <c r="AF10722">
        <v>-2.2374898097710538</v>
      </c>
      <c r="AG10722">
        <v>-3.6507165902433409</v>
      </c>
      <c r="AH10722">
        <v>-2.4402141617917321</v>
      </c>
      <c r="AI10722">
        <v>-2.5272734680891089</v>
      </c>
      <c r="AJ10722">
        <v>1.4720272640390779</v>
      </c>
      <c r="AK10722">
        <v>-0.55350728934443483</v>
      </c>
      <c r="AL10722">
        <v>-2.4456433112753921</v>
      </c>
      <c r="AM10722">
        <v>-2.713210895869445</v>
      </c>
      <c r="AN10722">
        <v>-2.188531359274859</v>
      </c>
      <c r="AO10722">
        <v>-3.714554366231948</v>
      </c>
      <c r="AP10722">
        <v>1.403697791967806</v>
      </c>
      <c r="AQ10722">
        <v>-4.6939216538993689</v>
      </c>
      <c r="AR10722">
        <v>-2.6055230537868619</v>
      </c>
      <c r="AS10722">
        <v>-3.6772072779847398</v>
      </c>
      <c r="AT10722">
        <v>-2.9935898532191469</v>
      </c>
      <c r="AU10722">
        <v>-0.80086484898528321</v>
      </c>
      <c r="AV10722">
        <v>-2.0081520190043611</v>
      </c>
      <c r="AW10722">
        <v>-1.154641886003893E-3</v>
      </c>
    </row>
    <row r="10723" spans="1:49" x14ac:dyDescent="0.25">
      <c r="A10723" s="1">
        <v>42186</v>
      </c>
      <c r="B10723">
        <v>2008</v>
      </c>
      <c r="C10723">
        <v>560</v>
      </c>
      <c r="D10723">
        <v>-9.6153495573831353</v>
      </c>
      <c r="E10723">
        <v>-5.3751536167460214</v>
      </c>
      <c r="F10723">
        <v>-8.5821679027072495</v>
      </c>
      <c r="G10723">
        <v>-11.403684675971</v>
      </c>
      <c r="H10723">
        <v>-2.3335612137079691</v>
      </c>
      <c r="I10723">
        <v>-15.75083771321675</v>
      </c>
      <c r="J10723">
        <v>-14.9443987255476</v>
      </c>
      <c r="K10723">
        <v>-14.662568598156909</v>
      </c>
      <c r="L10723">
        <v>-0.606554891307165</v>
      </c>
      <c r="M10723">
        <v>-9.1077210021821458</v>
      </c>
      <c r="N10723">
        <v>-4.3907300601428663</v>
      </c>
      <c r="O10723">
        <v>-13.444781450308501</v>
      </c>
      <c r="P10723">
        <v>-6.4686491302098474</v>
      </c>
      <c r="Q10723">
        <v>-12.04255203228684</v>
      </c>
      <c r="R10723">
        <v>-13.66099725508534</v>
      </c>
      <c r="S10723">
        <v>-5.6765979235148372</v>
      </c>
      <c r="T10723">
        <v>-7.8386722586202939</v>
      </c>
      <c r="U10723">
        <v>-7.5067340470039934</v>
      </c>
      <c r="V10723">
        <v>-9.515372028683089</v>
      </c>
      <c r="W10723">
        <v>-3.584406362892012</v>
      </c>
      <c r="X10723">
        <v>-11.744963286145451</v>
      </c>
      <c r="Y10723">
        <v>-4.842477193350792</v>
      </c>
      <c r="Z10723">
        <v>0.22706529786133969</v>
      </c>
      <c r="AA10723">
        <v>-2.4525315125893732</v>
      </c>
      <c r="AB10723">
        <v>-0.725599549100997</v>
      </c>
      <c r="AC10723">
        <v>0.46915563267218019</v>
      </c>
      <c r="AD10723">
        <v>-2.8834082412446449</v>
      </c>
      <c r="AE10723">
        <v>-6.910790824201241</v>
      </c>
      <c r="AF10723">
        <v>-0.43416184143311171</v>
      </c>
      <c r="AG10723">
        <v>-4.1292733880425869</v>
      </c>
      <c r="AH10723">
        <v>-0.41265705010621317</v>
      </c>
      <c r="AI10723">
        <v>-6.8557311852934788E-2</v>
      </c>
      <c r="AJ10723">
        <v>4.4908241933117043</v>
      </c>
      <c r="AK10723">
        <v>-2.037403949903116</v>
      </c>
      <c r="AL10723">
        <v>1.817476606712831</v>
      </c>
      <c r="AM10723">
        <v>-1.4579098285555481</v>
      </c>
      <c r="AN10723">
        <v>0.1067491760670114</v>
      </c>
      <c r="AO10723">
        <v>-7.0332348070855861</v>
      </c>
      <c r="AP10723">
        <v>-0.87630993744057806</v>
      </c>
      <c r="AQ10723">
        <v>-4.240541649158569</v>
      </c>
      <c r="AR10723">
        <v>0.72212708954884075</v>
      </c>
      <c r="AS10723">
        <v>-2.3751436004276978</v>
      </c>
      <c r="AT10723">
        <v>-7.4949140207249627</v>
      </c>
      <c r="AU10723">
        <v>8.4557064959034367</v>
      </c>
      <c r="AV10723">
        <v>-2.1194668508979002</v>
      </c>
      <c r="AW10723">
        <v>-4.0389590618193812E-2</v>
      </c>
    </row>
    <row r="10724" spans="1:49" x14ac:dyDescent="0.25">
      <c r="A10724" s="1">
        <v>42217</v>
      </c>
      <c r="B10724">
        <v>2008</v>
      </c>
      <c r="C10724">
        <v>560</v>
      </c>
      <c r="D10724">
        <v>-11.574830182684799</v>
      </c>
      <c r="E10724">
        <v>-11.30578700326762</v>
      </c>
      <c r="F10724">
        <v>-15.546113667051889</v>
      </c>
      <c r="G10724">
        <v>-10.002758828723829</v>
      </c>
      <c r="H10724">
        <v>-12.883440667429049</v>
      </c>
      <c r="I10724">
        <v>-17.99668743076915</v>
      </c>
      <c r="J10724">
        <v>-12.9675344309815</v>
      </c>
      <c r="K10724">
        <v>-15.35520765906236</v>
      </c>
      <c r="L10724">
        <v>-12.433761983305169</v>
      </c>
      <c r="M10724">
        <v>-7.8778086692978588</v>
      </c>
      <c r="N10724">
        <v>-19.002830706963501</v>
      </c>
      <c r="O10724">
        <v>-16.163995986147452</v>
      </c>
      <c r="P10724">
        <v>-10.70366952148132</v>
      </c>
      <c r="Q10724">
        <v>-16.230314835062529</v>
      </c>
      <c r="R10724">
        <v>-5.7320317959371536</v>
      </c>
      <c r="S10724">
        <v>-11.15414528950118</v>
      </c>
      <c r="T10724">
        <v>-6.3362610830567823</v>
      </c>
      <c r="U10724">
        <v>-15.74873549788779</v>
      </c>
      <c r="V10724">
        <v>-14.227235389566561</v>
      </c>
      <c r="W10724">
        <v>-10.04256252236874</v>
      </c>
      <c r="X10724">
        <v>-9.9922854652718662</v>
      </c>
      <c r="Y10724">
        <v>-38.094631340481868</v>
      </c>
      <c r="Z10724">
        <v>-10.98537684967091</v>
      </c>
      <c r="AA10724">
        <v>-9.9068517061862487</v>
      </c>
      <c r="AB10724">
        <v>-11.939680179812729</v>
      </c>
      <c r="AC10724">
        <v>-6.170418729318861</v>
      </c>
      <c r="AD10724">
        <v>-10.339600568931029</v>
      </c>
      <c r="AE10724">
        <v>-15.566656952354171</v>
      </c>
      <c r="AF10724">
        <v>-11.370725634396241</v>
      </c>
      <c r="AG10724">
        <v>-11.611601334405719</v>
      </c>
      <c r="AH10724">
        <v>-11.93326576057958</v>
      </c>
      <c r="AI10724">
        <v>-9.5767658341209483</v>
      </c>
      <c r="AJ10724">
        <v>-11.78430443515351</v>
      </c>
      <c r="AK10724">
        <v>-11.168874567907171</v>
      </c>
      <c r="AL10724">
        <v>-9.4258748815497118</v>
      </c>
      <c r="AM10724">
        <v>-11.66408160239212</v>
      </c>
      <c r="AN10724">
        <v>-12.3308493078735</v>
      </c>
      <c r="AO10724">
        <v>-7.7421896411317697</v>
      </c>
      <c r="AP10724">
        <v>-7.2106398961819584</v>
      </c>
      <c r="AQ10724">
        <v>-15.37242714060015</v>
      </c>
      <c r="AR10724">
        <v>-11.206497435918431</v>
      </c>
      <c r="AS10724">
        <v>-11.586035243288251</v>
      </c>
      <c r="AT10724">
        <v>-10.62166225008545</v>
      </c>
      <c r="AU10724">
        <v>-11.95002108051872</v>
      </c>
      <c r="AV10724">
        <v>-10.28933372126826</v>
      </c>
      <c r="AW10724">
        <v>-4.4865751740021498E-2</v>
      </c>
    </row>
    <row r="10725" spans="1:49" x14ac:dyDescent="0.25">
      <c r="A10725" s="1">
        <v>42248</v>
      </c>
      <c r="B10725">
        <v>2008</v>
      </c>
      <c r="C10725">
        <v>560</v>
      </c>
      <c r="D10725">
        <v>-10.480763158961681</v>
      </c>
      <c r="E10725">
        <v>-5.9985444837499564</v>
      </c>
      <c r="F10725">
        <v>-8.394141758180929</v>
      </c>
      <c r="G10725">
        <v>-9.1316237307474406</v>
      </c>
      <c r="H10725">
        <v>-3.732148896005016</v>
      </c>
      <c r="I10725">
        <v>-15.543945980066329</v>
      </c>
      <c r="J10725">
        <v>-24.868491620677592</v>
      </c>
      <c r="K10725">
        <v>-3.837078862844312</v>
      </c>
      <c r="L10725">
        <v>-12.3396393803802</v>
      </c>
      <c r="M10725">
        <v>-9.3472245019747149</v>
      </c>
      <c r="N10725">
        <v>-7.2653590899628862</v>
      </c>
      <c r="O10725">
        <v>-7.0766492245018853</v>
      </c>
      <c r="P10725">
        <v>-7.3693001260706552</v>
      </c>
      <c r="Q10725">
        <v>-6.4273264627000781</v>
      </c>
      <c r="R10725">
        <v>-20.83251892899759</v>
      </c>
      <c r="S10725">
        <v>-15.159400655433499</v>
      </c>
      <c r="T10725">
        <v>-4.9572338777165603</v>
      </c>
      <c r="U10725">
        <v>-1.8783591030185229</v>
      </c>
      <c r="V10725">
        <v>-8.8955954350068982</v>
      </c>
      <c r="W10725">
        <v>-10.582089176676799</v>
      </c>
      <c r="X10725">
        <v>-2.4860547161324908</v>
      </c>
      <c r="Y10725">
        <v>-4.2280778988050054</v>
      </c>
      <c r="Z10725">
        <v>-8.3864860574359703</v>
      </c>
      <c r="AA10725">
        <v>-6.6803785341020276</v>
      </c>
      <c r="AB10725">
        <v>-8.4378254053302228</v>
      </c>
      <c r="AC10725">
        <v>-9.712874770637681</v>
      </c>
      <c r="AD10725">
        <v>-8.375167419495277</v>
      </c>
      <c r="AE10725">
        <v>-9.5570323933471872</v>
      </c>
      <c r="AF10725">
        <v>-11.441044333464459</v>
      </c>
      <c r="AG10725">
        <v>-8.2046754490411207</v>
      </c>
      <c r="AH10725">
        <v>-5.3904871650152337</v>
      </c>
      <c r="AI10725">
        <v>-6.9477444816080984</v>
      </c>
      <c r="AJ10725">
        <v>-4.4125642059041237</v>
      </c>
      <c r="AK10725">
        <v>-6.9923605612304929</v>
      </c>
      <c r="AL10725">
        <v>-7.0410224935973709</v>
      </c>
      <c r="AM10725">
        <v>-10.091765040095391</v>
      </c>
      <c r="AN10725">
        <v>-8.7322833488576492</v>
      </c>
      <c r="AO10725">
        <v>-8.370587740160218</v>
      </c>
      <c r="AP10725">
        <v>-10.83095060224206</v>
      </c>
      <c r="AQ10725">
        <v>-8.1940952496173285</v>
      </c>
      <c r="AR10725">
        <v>-8.0885511350575321</v>
      </c>
      <c r="AS10725">
        <v>-8.4349276362189247</v>
      </c>
      <c r="AT10725">
        <v>-8.62290626272042</v>
      </c>
      <c r="AU10725">
        <v>-13.02433197281362</v>
      </c>
      <c r="AV10725">
        <v>-6.7064545382322542</v>
      </c>
      <c r="AW10725">
        <v>-4.166312549275264E-2</v>
      </c>
    </row>
    <row r="10726" spans="1:49" x14ac:dyDescent="0.25">
      <c r="A10726" s="1">
        <v>42278</v>
      </c>
      <c r="B10726">
        <v>2008</v>
      </c>
      <c r="C10726">
        <v>560</v>
      </c>
      <c r="D10726">
        <v>7.5338513556186593</v>
      </c>
      <c r="E10726">
        <v>2.798365212359144</v>
      </c>
      <c r="F10726">
        <v>9.7765594541361125</v>
      </c>
      <c r="G10726">
        <v>5.6183017808254299</v>
      </c>
      <c r="H10726">
        <v>1.8474639333676319</v>
      </c>
      <c r="I10726">
        <v>5.4850594359370453</v>
      </c>
      <c r="J10726">
        <v>8.9730279012397496</v>
      </c>
      <c r="K10726">
        <v>10.09771312489238</v>
      </c>
      <c r="L10726">
        <v>6.2707885571315902</v>
      </c>
      <c r="M10726">
        <v>6.0468149827005444</v>
      </c>
      <c r="N10726">
        <v>5.9405595254107713</v>
      </c>
      <c r="O10726">
        <v>8.2852113796606943</v>
      </c>
      <c r="P10726">
        <v>7.4511911459053781</v>
      </c>
      <c r="Q10726">
        <v>5.9498934944976822</v>
      </c>
      <c r="R10726">
        <v>45.335228053467659</v>
      </c>
      <c r="S10726">
        <v>13.64244037283642</v>
      </c>
      <c r="T10726">
        <v>0.37685674153169479</v>
      </c>
      <c r="U10726">
        <v>-2.7714451963578579</v>
      </c>
      <c r="V10726">
        <v>12.58472015149683</v>
      </c>
      <c r="W10726">
        <v>10.39273333999278</v>
      </c>
      <c r="X10726">
        <v>11.58308399955148</v>
      </c>
      <c r="Y10726">
        <v>10.58575499323471</v>
      </c>
      <c r="Z10726">
        <v>4.7179457873183228</v>
      </c>
      <c r="AA10726">
        <v>15.412338976276081</v>
      </c>
      <c r="AB10726">
        <v>7.6659683977858606</v>
      </c>
      <c r="AC10726">
        <v>4.0790727201050814</v>
      </c>
      <c r="AD10726">
        <v>5.2058921737787589</v>
      </c>
      <c r="AE10726">
        <v>7.3266353861733968</v>
      </c>
      <c r="AF10726">
        <v>7.435397251503173</v>
      </c>
      <c r="AG10726">
        <v>6.4899434753098229</v>
      </c>
      <c r="AH10726">
        <v>9.9952208732742243</v>
      </c>
      <c r="AI10726">
        <v>4.8023925619512742</v>
      </c>
      <c r="AJ10726">
        <v>3.8775445005023719</v>
      </c>
      <c r="AK10726">
        <v>10.06713717277141</v>
      </c>
      <c r="AL10726">
        <v>0.74247239987508262</v>
      </c>
      <c r="AM10726">
        <v>10.92170553678946</v>
      </c>
      <c r="AN10726">
        <v>8.3695849004422165</v>
      </c>
      <c r="AO10726">
        <v>-0.85544002966051469</v>
      </c>
      <c r="AP10726">
        <v>-3.5189487699056281</v>
      </c>
      <c r="AQ10726">
        <v>6.1259735613598654</v>
      </c>
      <c r="AR10726">
        <v>8.7002654866012783</v>
      </c>
      <c r="AS10726">
        <v>7.5786068635031567</v>
      </c>
      <c r="AT10726">
        <v>4.5467406042716494</v>
      </c>
      <c r="AU10726">
        <v>7.5067530612160871</v>
      </c>
      <c r="AV10726">
        <v>8.5458109798012938</v>
      </c>
      <c r="AW10726">
        <v>2.6593665421958961E-3</v>
      </c>
    </row>
    <row r="10727" spans="1:49" x14ac:dyDescent="0.25">
      <c r="A10727" s="1">
        <v>42309</v>
      </c>
      <c r="B10727">
        <v>2008</v>
      </c>
      <c r="C10727">
        <v>560</v>
      </c>
      <c r="D10727">
        <v>-10.833770201173881</v>
      </c>
      <c r="E10727">
        <v>-7.800389259513663</v>
      </c>
      <c r="F10727">
        <v>-9.5297350229449069</v>
      </c>
      <c r="G10727">
        <v>-7.7545630642882557</v>
      </c>
      <c r="H10727">
        <v>-8.9328236881305543</v>
      </c>
      <c r="I10727">
        <v>-7.3676602777930871</v>
      </c>
      <c r="J10727">
        <v>1.902741921647388</v>
      </c>
      <c r="K10727">
        <v>-5.2705497171249949</v>
      </c>
      <c r="L10727">
        <v>-12.135695107765221</v>
      </c>
      <c r="M10727">
        <v>-11.54119288092855</v>
      </c>
      <c r="N10727">
        <v>-3.028023556142001</v>
      </c>
      <c r="O10727">
        <v>-20.019040016532561</v>
      </c>
      <c r="P10727">
        <v>-7.0345623366814047</v>
      </c>
      <c r="Q10727">
        <v>-12.613086465962819</v>
      </c>
      <c r="R10727">
        <v>-13.81946628442631</v>
      </c>
      <c r="S10727">
        <v>-4.1505934729841982</v>
      </c>
      <c r="T10727">
        <v>-17.644960502296819</v>
      </c>
      <c r="U10727">
        <v>-19.05412692773865</v>
      </c>
      <c r="V10727">
        <v>-9.9672934267407527</v>
      </c>
      <c r="W10727">
        <v>-5.3150604136403379</v>
      </c>
      <c r="X10727">
        <v>-7.7208871251877254</v>
      </c>
      <c r="Y10727">
        <v>-28.47789935603252</v>
      </c>
      <c r="Z10727">
        <v>-7.4452052328176528</v>
      </c>
      <c r="AA10727">
        <v>-7.2480267724322474</v>
      </c>
      <c r="AB10727">
        <v>-3.1479609962401729</v>
      </c>
      <c r="AC10727">
        <v>-1.5809753822775501</v>
      </c>
      <c r="AD10727">
        <v>-4.3793967947311394</v>
      </c>
      <c r="AE10727">
        <v>-5.2021814361136176</v>
      </c>
      <c r="AF10727">
        <v>-7.7752218802094824</v>
      </c>
      <c r="AG10727">
        <v>-10.631978146145521</v>
      </c>
      <c r="AH10727">
        <v>-4.3342761833982451</v>
      </c>
      <c r="AI10727">
        <v>-7.3867242968190467</v>
      </c>
      <c r="AJ10727">
        <v>-12.604720343797791</v>
      </c>
      <c r="AK10727">
        <v>0.3807041079118223</v>
      </c>
      <c r="AL10727">
        <v>-1.376171094718637</v>
      </c>
      <c r="AM10727">
        <v>-4.3555883180602102</v>
      </c>
      <c r="AN10727">
        <v>-6.1719540655750924</v>
      </c>
      <c r="AO10727">
        <v>-14.741328354360681</v>
      </c>
      <c r="AP10727">
        <v>-10.36903084377189</v>
      </c>
      <c r="AQ10727">
        <v>-3.5705016238831382</v>
      </c>
      <c r="AR10727">
        <v>-7.1732674696336822</v>
      </c>
      <c r="AS10727">
        <v>-6.5378997076057104</v>
      </c>
      <c r="AT10727">
        <v>-6.2396777198176263</v>
      </c>
      <c r="AU10727">
        <v>-5.1088075865462486</v>
      </c>
      <c r="AV10727">
        <v>-4.0317446416202394</v>
      </c>
      <c r="AW10727">
        <v>-4.3635483026669419E-2</v>
      </c>
    </row>
    <row r="10728" spans="1:49" x14ac:dyDescent="0.25">
      <c r="A10728" s="1">
        <v>42339</v>
      </c>
      <c r="B10728">
        <v>2008</v>
      </c>
      <c r="C10728">
        <v>560</v>
      </c>
      <c r="D10728">
        <v>-16.46314517938055</v>
      </c>
      <c r="E10728">
        <v>-5.9848261933215134</v>
      </c>
      <c r="F10728">
        <v>-6.0381277781143101</v>
      </c>
      <c r="G10728">
        <v>-13.802324665132589</v>
      </c>
      <c r="H10728">
        <v>-4.3761067467300467</v>
      </c>
      <c r="I10728">
        <v>-11.29240053598876</v>
      </c>
      <c r="J10728">
        <v>-13.14374995517192</v>
      </c>
      <c r="K10728">
        <v>-8.6032334836409383</v>
      </c>
      <c r="L10728">
        <v>-4.5414131431807174</v>
      </c>
      <c r="M10728">
        <v>-5.5092386955809856</v>
      </c>
      <c r="N10728">
        <v>-6.0204407662412764</v>
      </c>
      <c r="O10728">
        <v>-6.3696677760504699</v>
      </c>
      <c r="P10728">
        <v>-11.396483302083009</v>
      </c>
      <c r="Q10728">
        <v>-11.167148948204311</v>
      </c>
      <c r="R10728">
        <v>-10.206104493126229</v>
      </c>
      <c r="S10728">
        <v>-1.9533246842685981</v>
      </c>
      <c r="T10728">
        <v>-2.7823434726548468</v>
      </c>
      <c r="U10728">
        <v>4.8164884645010897</v>
      </c>
      <c r="V10728">
        <v>-11.91257748895092</v>
      </c>
      <c r="W10728">
        <v>-6.3395011423194596</v>
      </c>
      <c r="X10728">
        <v>-8.0982427196597211</v>
      </c>
      <c r="Y10728">
        <v>-8.3269401415503204</v>
      </c>
      <c r="Z10728">
        <v>-5.763448528296955</v>
      </c>
      <c r="AA10728">
        <v>-1.191654055488456</v>
      </c>
      <c r="AB10728">
        <v>-8.2847047111360812</v>
      </c>
      <c r="AC10728">
        <v>-6.4969985960029124</v>
      </c>
      <c r="AD10728">
        <v>-8.8334976758404515</v>
      </c>
      <c r="AE10728">
        <v>-12.320640124462789</v>
      </c>
      <c r="AF10728">
        <v>-11.927344530734221</v>
      </c>
      <c r="AG10728">
        <v>-1.824308592719259</v>
      </c>
      <c r="AH10728">
        <v>-6.73644007803974</v>
      </c>
      <c r="AI10728">
        <v>-9.8817289064447085</v>
      </c>
      <c r="AJ10728">
        <v>-4.4314214973529058</v>
      </c>
      <c r="AK10728">
        <v>-7.7275577385887413</v>
      </c>
      <c r="AL10728">
        <v>-3.8717841037218319</v>
      </c>
      <c r="AM10728">
        <v>-9.132718403214735</v>
      </c>
      <c r="AN10728">
        <v>-9.188191326437579</v>
      </c>
      <c r="AO10728">
        <v>-7.7737167195679016</v>
      </c>
      <c r="AP10728">
        <v>-8.1841690570490186</v>
      </c>
      <c r="AQ10728">
        <v>-3.7684241501568132</v>
      </c>
      <c r="AR10728">
        <v>-9.6991741122171469</v>
      </c>
      <c r="AS10728">
        <v>-10.321689844607439</v>
      </c>
      <c r="AT10728">
        <v>-13.175471636384581</v>
      </c>
      <c r="AU10728">
        <v>-4.2779843953448911</v>
      </c>
      <c r="AV10728">
        <v>-8.2297744549533096</v>
      </c>
      <c r="AW10728">
        <v>-6.6459029424643212E-2</v>
      </c>
    </row>
    <row r="10729" spans="1:49" x14ac:dyDescent="0.25">
      <c r="A10729" s="1">
        <v>42370</v>
      </c>
      <c r="B10729">
        <v>2008</v>
      </c>
      <c r="C10729">
        <v>560</v>
      </c>
      <c r="D10729">
        <v>-6.2509646005157631</v>
      </c>
      <c r="E10729">
        <v>-7.4409593241359762</v>
      </c>
      <c r="F10729">
        <v>-11.38704007538446</v>
      </c>
      <c r="G10729">
        <v>1.3962402740690161</v>
      </c>
      <c r="H10729">
        <v>-9.3183409741803622</v>
      </c>
      <c r="I10729">
        <v>-9.7360178120391101</v>
      </c>
      <c r="J10729">
        <v>-13.752035150480379</v>
      </c>
      <c r="K10729">
        <v>-16.288507673815989</v>
      </c>
      <c r="L10729">
        <v>-9.9931001152344656</v>
      </c>
      <c r="M10729">
        <v>-1.735781819431337</v>
      </c>
      <c r="N10729">
        <v>-0.20094675263432341</v>
      </c>
      <c r="O10729">
        <v>-4.8257820612754632</v>
      </c>
      <c r="P10729">
        <v>-5.9097098708787321</v>
      </c>
      <c r="Q10729">
        <v>-1.030116668244119</v>
      </c>
      <c r="R10729">
        <v>0.90398776844935469</v>
      </c>
      <c r="S10729">
        <v>-0.30872765462982571</v>
      </c>
      <c r="T10729">
        <v>-12.365956389790369</v>
      </c>
      <c r="U10729">
        <v>-19.252614402247289</v>
      </c>
      <c r="V10729">
        <v>-1.105951032580188</v>
      </c>
      <c r="W10729">
        <v>-10.62599479664696</v>
      </c>
      <c r="X10729">
        <v>-8.063636744680613</v>
      </c>
      <c r="Y10729">
        <v>-23.2543597336104</v>
      </c>
      <c r="Z10729">
        <v>-9.9294857644128705</v>
      </c>
      <c r="AA10729">
        <v>-10.62005611202253</v>
      </c>
      <c r="AB10729">
        <v>-11.87912158222392</v>
      </c>
      <c r="AC10729">
        <v>-9.9964072625266631</v>
      </c>
      <c r="AD10729">
        <v>-10.31017285896443</v>
      </c>
      <c r="AE10729">
        <v>-7.8234746430499884</v>
      </c>
      <c r="AF10729">
        <v>-10.18567064084638</v>
      </c>
      <c r="AG10729">
        <v>-5.1148222997025368</v>
      </c>
      <c r="AH10729">
        <v>-6.2803818206563449</v>
      </c>
      <c r="AI10729">
        <v>-15.81921046177129</v>
      </c>
      <c r="AJ10729">
        <v>-13.301482518168671</v>
      </c>
      <c r="AK10729">
        <v>-5.0790571589724216</v>
      </c>
      <c r="AL10729">
        <v>-7.0240524317923381</v>
      </c>
      <c r="AM10729">
        <v>-11.23903957404824</v>
      </c>
      <c r="AN10729">
        <v>-5.3362457043475198</v>
      </c>
      <c r="AO10729">
        <v>-9.5050376423905902</v>
      </c>
      <c r="AP10729">
        <v>-3.123614210323844</v>
      </c>
      <c r="AQ10729">
        <v>-10.92079599465831</v>
      </c>
      <c r="AR10729">
        <v>-7.0434347414259024</v>
      </c>
      <c r="AS10729">
        <v>-8.4868460158764147</v>
      </c>
      <c r="AT10729">
        <v>-4.9962228845557348</v>
      </c>
      <c r="AU10729">
        <v>-10.07434351216201</v>
      </c>
      <c r="AV10729">
        <v>-7.7922664198466274</v>
      </c>
      <c r="AW10729">
        <v>-2.612400856188557E-2</v>
      </c>
    </row>
    <row r="10730" spans="1:49" x14ac:dyDescent="0.25">
      <c r="A10730" s="1">
        <v>42401</v>
      </c>
      <c r="B10730">
        <v>2008</v>
      </c>
      <c r="C10730">
        <v>560</v>
      </c>
      <c r="D10730">
        <v>0.40394382036887938</v>
      </c>
      <c r="E10730">
        <v>-0.27638605529104471</v>
      </c>
      <c r="F10730">
        <v>3.485824963458684</v>
      </c>
      <c r="G10730">
        <v>4.5762763505103674</v>
      </c>
      <c r="H10730">
        <v>-7.3271939374322521</v>
      </c>
      <c r="I10730">
        <v>6.3653813531530101</v>
      </c>
      <c r="J10730">
        <v>2.0938734437045081</v>
      </c>
      <c r="K10730">
        <v>-2.208939258934572</v>
      </c>
      <c r="L10730">
        <v>2.4339706993434351</v>
      </c>
      <c r="M10730">
        <v>1.7985853992189109</v>
      </c>
      <c r="N10730">
        <v>-1.874938822557237</v>
      </c>
      <c r="O10730">
        <v>5.0785073326289787</v>
      </c>
      <c r="P10730">
        <v>1.032307528501653</v>
      </c>
      <c r="Q10730">
        <v>8.5670874303219726</v>
      </c>
      <c r="R10730">
        <v>8.4306827572057976</v>
      </c>
      <c r="S10730">
        <v>7.2741436372372634</v>
      </c>
      <c r="T10730">
        <v>8.0140718843340508</v>
      </c>
      <c r="U10730">
        <v>5.4691898406475481</v>
      </c>
      <c r="V10730">
        <v>3.5823071291878339</v>
      </c>
      <c r="W10730">
        <v>-2.6586007006882628</v>
      </c>
      <c r="X10730">
        <v>-2.2480317907604959</v>
      </c>
      <c r="Y10730">
        <v>-10.036518147517871</v>
      </c>
      <c r="Z10730">
        <v>-1.7147118998079529</v>
      </c>
      <c r="AA10730">
        <v>5.7198366334223039</v>
      </c>
      <c r="AB10730">
        <v>-1.119179153610528</v>
      </c>
      <c r="AC10730">
        <v>-0.64220536077698176</v>
      </c>
      <c r="AD10730">
        <v>1.356184085624079</v>
      </c>
      <c r="AE10730">
        <v>1.868300578667315</v>
      </c>
      <c r="AF10730">
        <v>-3.5183942040669991</v>
      </c>
      <c r="AG10730">
        <v>-7.3113953516515622</v>
      </c>
      <c r="AH10730">
        <v>-6.3279930979017962</v>
      </c>
      <c r="AI10730">
        <v>-5.1298246886118832</v>
      </c>
      <c r="AJ10730">
        <v>5.764734403628502</v>
      </c>
      <c r="AK10730">
        <v>-7.05593416502861</v>
      </c>
      <c r="AL10730">
        <v>-2.2534578687915969</v>
      </c>
      <c r="AM10730">
        <v>-2.4858179289089182</v>
      </c>
      <c r="AN10730">
        <v>-1.409379201726169</v>
      </c>
      <c r="AO10730">
        <v>4.4258986596516836</v>
      </c>
      <c r="AP10730">
        <v>-9.9905076801863011</v>
      </c>
      <c r="AQ10730">
        <v>-0.82186530673650227</v>
      </c>
      <c r="AR10730">
        <v>-0.95905276805250406</v>
      </c>
      <c r="AS10730">
        <v>-0.77248456262565268</v>
      </c>
      <c r="AT10730">
        <v>3.9326032191192568</v>
      </c>
      <c r="AU10730">
        <v>-2.3105565849380731</v>
      </c>
      <c r="AV10730">
        <v>-0.1301683330083292</v>
      </c>
      <c r="AW10730">
        <v>1.0191534762988841E-3</v>
      </c>
    </row>
    <row r="10731" spans="1:49" x14ac:dyDescent="0.25">
      <c r="A10731" s="1">
        <v>42430</v>
      </c>
      <c r="B10731">
        <v>2008</v>
      </c>
      <c r="C10731">
        <v>560</v>
      </c>
      <c r="D10731">
        <v>26.805406224476979</v>
      </c>
      <c r="E10731">
        <v>21.67988104243101</v>
      </c>
      <c r="F10731">
        <v>20.00652262267084</v>
      </c>
      <c r="G10731">
        <v>15.61588985333244</v>
      </c>
      <c r="H10731">
        <v>21.534754964157329</v>
      </c>
      <c r="I10731">
        <v>40.297759215653222</v>
      </c>
      <c r="J10731">
        <v>15.845019604112309</v>
      </c>
      <c r="K10731">
        <v>20.69613068592702</v>
      </c>
      <c r="L10731">
        <v>13.09564799869003</v>
      </c>
      <c r="M10731">
        <v>18.58755012551936</v>
      </c>
      <c r="N10731">
        <v>21.13441042376267</v>
      </c>
      <c r="O10731">
        <v>28.297466508518209</v>
      </c>
      <c r="P10731">
        <v>19.556094431287431</v>
      </c>
      <c r="Q10731">
        <v>23.83774092776703</v>
      </c>
      <c r="R10731">
        <v>3.7639704439547561</v>
      </c>
      <c r="S10731">
        <v>8.4144554308750017</v>
      </c>
      <c r="T10731">
        <v>14.84556083963067</v>
      </c>
      <c r="U10731">
        <v>15.87066007814721</v>
      </c>
      <c r="V10731">
        <v>24.44484601398382</v>
      </c>
      <c r="W10731">
        <v>12.72581696993436</v>
      </c>
      <c r="X10731">
        <v>22.630222138691881</v>
      </c>
      <c r="Y10731">
        <v>33.165209250024382</v>
      </c>
      <c r="Z10731">
        <v>12.271332676077391</v>
      </c>
      <c r="AA10731">
        <v>24.17694478722985</v>
      </c>
      <c r="AB10731">
        <v>19.593291037863001</v>
      </c>
      <c r="AC10731">
        <v>12.541808977051661</v>
      </c>
      <c r="AD10731">
        <v>15.40501879404224</v>
      </c>
      <c r="AE10731">
        <v>13.586615339836611</v>
      </c>
      <c r="AF10731">
        <v>16.060797883870851</v>
      </c>
      <c r="AG10731">
        <v>22.95841657503259</v>
      </c>
      <c r="AH10731">
        <v>13.45358516046211</v>
      </c>
      <c r="AI10731">
        <v>15.86322095656503</v>
      </c>
      <c r="AJ10731">
        <v>21.606567291945499</v>
      </c>
      <c r="AK10731">
        <v>15.868648501721831</v>
      </c>
      <c r="AL10731">
        <v>14.617948972096521</v>
      </c>
      <c r="AM10731">
        <v>18.093645477922511</v>
      </c>
      <c r="AN10731">
        <v>16.02049220702748</v>
      </c>
      <c r="AO10731">
        <v>26.239205944881899</v>
      </c>
      <c r="AP10731">
        <v>26.27713132850127</v>
      </c>
      <c r="AQ10731">
        <v>21.102999098859399</v>
      </c>
      <c r="AR10731">
        <v>14.01637442886285</v>
      </c>
      <c r="AS10731">
        <v>12.68022146541081</v>
      </c>
      <c r="AT10731">
        <v>18.275483672291749</v>
      </c>
      <c r="AU10731">
        <v>7.2351885379638334</v>
      </c>
      <c r="AV10731">
        <v>14.83649387943233</v>
      </c>
      <c r="AW10731">
        <v>7.5110892739362667E-2</v>
      </c>
    </row>
    <row r="10732" spans="1:49" x14ac:dyDescent="0.25">
      <c r="A10732" s="1">
        <v>42461</v>
      </c>
      <c r="B10732">
        <v>2008</v>
      </c>
      <c r="C10732">
        <v>560</v>
      </c>
      <c r="D10732">
        <v>8.2206844984111136</v>
      </c>
      <c r="E10732">
        <v>0.50903483183288856</v>
      </c>
      <c r="F10732">
        <v>4.3776210494649082</v>
      </c>
      <c r="G10732">
        <v>4.5923024086922624</v>
      </c>
      <c r="H10732">
        <v>4.3082931697678184</v>
      </c>
      <c r="I10732">
        <v>14.61398092170711</v>
      </c>
      <c r="J10732">
        <v>-7.0907531927564049</v>
      </c>
      <c r="K10732">
        <v>2.606459958703633</v>
      </c>
      <c r="L10732">
        <v>9.5815849285113117</v>
      </c>
      <c r="M10732">
        <v>6.7069327183337144</v>
      </c>
      <c r="N10732">
        <v>1.174564766288944</v>
      </c>
      <c r="O10732">
        <v>10.17519211891633</v>
      </c>
      <c r="P10732">
        <v>3.6144472676739481</v>
      </c>
      <c r="Q10732">
        <v>17.891122186027779</v>
      </c>
      <c r="R10732">
        <v>7.9294655654969182</v>
      </c>
      <c r="S10732">
        <v>6.0671168605707093</v>
      </c>
      <c r="T10732">
        <v>2.4571068818311841</v>
      </c>
      <c r="U10732">
        <v>17.669886848724332</v>
      </c>
      <c r="V10732">
        <v>8.5042449396434563</v>
      </c>
      <c r="W10732">
        <v>8.6429130654553266</v>
      </c>
      <c r="X10732">
        <v>3.3536987797878619</v>
      </c>
      <c r="Y10732">
        <v>7.1001563237894194</v>
      </c>
      <c r="Z10732">
        <v>7.0654289480083898</v>
      </c>
      <c r="AA10732">
        <v>6.4040668549114388</v>
      </c>
      <c r="AB10732">
        <v>8.7337458418559102</v>
      </c>
      <c r="AC10732">
        <v>3.3973844985530688</v>
      </c>
      <c r="AD10732">
        <v>6.1122920426485372</v>
      </c>
      <c r="AE10732">
        <v>11.993965313323351</v>
      </c>
      <c r="AF10732">
        <v>9.2588076821581655</v>
      </c>
      <c r="AG10732">
        <v>7.2600489828071444</v>
      </c>
      <c r="AH10732">
        <v>3.6446599112557769</v>
      </c>
      <c r="AI10732">
        <v>6.796702605057936</v>
      </c>
      <c r="AJ10732">
        <v>-8.3401079592371197E-2</v>
      </c>
      <c r="AK10732">
        <v>5.5260251931400717</v>
      </c>
      <c r="AL10732">
        <v>6.16503936430568</v>
      </c>
      <c r="AM10732">
        <v>5.1205709417285306</v>
      </c>
      <c r="AN10732">
        <v>4.074865734033728</v>
      </c>
      <c r="AO10732">
        <v>-4.2208033409047658</v>
      </c>
      <c r="AP10732">
        <v>8.3430842002242258</v>
      </c>
      <c r="AQ10732">
        <v>6.7833749282694367</v>
      </c>
      <c r="AR10732">
        <v>5.8516470693442901</v>
      </c>
      <c r="AS10732">
        <v>7.4106934321989337</v>
      </c>
      <c r="AT10732">
        <v>10.85070472277714</v>
      </c>
      <c r="AU10732">
        <v>6.4339274129635804</v>
      </c>
      <c r="AV10732">
        <v>4.3276565474621664</v>
      </c>
      <c r="AW10732">
        <v>3.8335625765754999E-2</v>
      </c>
    </row>
    <row r="10733" spans="1:49" x14ac:dyDescent="0.25">
      <c r="A10733" s="1">
        <v>42491</v>
      </c>
      <c r="B10733">
        <v>2008</v>
      </c>
      <c r="C10733">
        <v>560</v>
      </c>
      <c r="D10733">
        <v>-17.992001192218439</v>
      </c>
      <c r="E10733">
        <v>-5.3736038009952196</v>
      </c>
      <c r="F10733">
        <v>-13.42950204844867</v>
      </c>
      <c r="G10733">
        <v>-9.2814621745506027</v>
      </c>
      <c r="H10733">
        <v>-7.7802020002329613</v>
      </c>
      <c r="I10733">
        <v>-21.829399604676318</v>
      </c>
      <c r="J10733">
        <v>4.7785565227809856</v>
      </c>
      <c r="K10733">
        <v>-8.3939947055025392</v>
      </c>
      <c r="L10733">
        <v>-6.899285721695902</v>
      </c>
      <c r="M10733">
        <v>-15.08606820231868</v>
      </c>
      <c r="N10733">
        <v>-16.155100768791531</v>
      </c>
      <c r="O10733">
        <v>-19.859876585098959</v>
      </c>
      <c r="P10733">
        <v>-16.564059358164251</v>
      </c>
      <c r="Q10733">
        <v>-15.13592974673549</v>
      </c>
      <c r="R10733">
        <v>-9.189336666527737</v>
      </c>
      <c r="S10733">
        <v>-10.710449644123459</v>
      </c>
      <c r="T10733">
        <v>-15.78298103756018</v>
      </c>
      <c r="U10733">
        <v>-14.532354240384191</v>
      </c>
      <c r="V10733">
        <v>-21.55700399063694</v>
      </c>
      <c r="W10733">
        <v>-10.42352571257668</v>
      </c>
      <c r="X10733">
        <v>-13.72808752234319</v>
      </c>
      <c r="Y10733">
        <v>0.86781590741800141</v>
      </c>
      <c r="Z10733">
        <v>-9.5170639001501911</v>
      </c>
      <c r="AA10733">
        <v>-9.6788516591696521</v>
      </c>
      <c r="AB10733">
        <v>-15.23370570577257</v>
      </c>
      <c r="AC10733">
        <v>-7.3089023948462728</v>
      </c>
      <c r="AD10733">
        <v>-11.61902333394328</v>
      </c>
      <c r="AE10733">
        <v>-11.712803232605429</v>
      </c>
      <c r="AF10733">
        <v>-11.691262458340059</v>
      </c>
      <c r="AG10733">
        <v>-12.12411911442531</v>
      </c>
      <c r="AH10733">
        <v>-9.5532434552139556</v>
      </c>
      <c r="AI10733">
        <v>-12.64255290004448</v>
      </c>
      <c r="AJ10733">
        <v>-8.2846103479454207</v>
      </c>
      <c r="AK10733">
        <v>-7.5121530621646171</v>
      </c>
      <c r="AL10733">
        <v>-8.0482830274041905</v>
      </c>
      <c r="AM10733">
        <v>-9.9761052103038761</v>
      </c>
      <c r="AN10733">
        <v>-8.3173964004069845</v>
      </c>
      <c r="AO10733">
        <v>-16.812273626760831</v>
      </c>
      <c r="AP10733">
        <v>-14.56378751876681</v>
      </c>
      <c r="AQ10733">
        <v>-11.64785032054707</v>
      </c>
      <c r="AR10733">
        <v>-9.1896704012961905</v>
      </c>
      <c r="AS10733">
        <v>-9.9080132807777268</v>
      </c>
      <c r="AT10733">
        <v>-12.56583712155086</v>
      </c>
      <c r="AU10733">
        <v>-13.63275419956563</v>
      </c>
      <c r="AV10733">
        <v>-7.8250285540392603</v>
      </c>
      <c r="AW10733">
        <v>-9.4712974890090784E-2</v>
      </c>
    </row>
    <row r="10734" spans="1:49" x14ac:dyDescent="0.25">
      <c r="A10734" s="1">
        <v>42522</v>
      </c>
      <c r="B10734">
        <v>2008</v>
      </c>
      <c r="C10734">
        <v>560</v>
      </c>
      <c r="D10734">
        <v>14.857697454004031</v>
      </c>
      <c r="E10734">
        <v>11.60452501325018</v>
      </c>
      <c r="F10734">
        <v>11.302744475272529</v>
      </c>
      <c r="G10734">
        <v>8.7038094802626365</v>
      </c>
      <c r="H10734">
        <v>8.0620217868267794</v>
      </c>
      <c r="I10734">
        <v>27.448393302078291</v>
      </c>
      <c r="J10734">
        <v>2.6078077523765448</v>
      </c>
      <c r="K10734">
        <v>5.445896700298114</v>
      </c>
      <c r="L10734">
        <v>12.561159396600051</v>
      </c>
      <c r="M10734">
        <v>13.38377656963099</v>
      </c>
      <c r="N10734">
        <v>11.1362067424831</v>
      </c>
      <c r="O10734">
        <v>16.740910118042951</v>
      </c>
      <c r="P10734">
        <v>7.8754087398169803</v>
      </c>
      <c r="Q10734">
        <v>18.39793945339348</v>
      </c>
      <c r="R10734">
        <v>9.8844736181436623</v>
      </c>
      <c r="S10734">
        <v>16.276179865517928</v>
      </c>
      <c r="T10734">
        <v>10.4959720540835</v>
      </c>
      <c r="U10734">
        <v>0.59375313552572084</v>
      </c>
      <c r="V10734">
        <v>8.7333272123245376</v>
      </c>
      <c r="W10734">
        <v>4.0425505903939793</v>
      </c>
      <c r="X10734">
        <v>11.03495396582181</v>
      </c>
      <c r="Y10734">
        <v>-20.127017292125888</v>
      </c>
      <c r="Z10734">
        <v>6.0012763486288367</v>
      </c>
      <c r="AA10734">
        <v>10.392163473221739</v>
      </c>
      <c r="AB10734">
        <v>-1.7713000533133181</v>
      </c>
      <c r="AC10734">
        <v>-5.7371687712933888</v>
      </c>
      <c r="AD10734">
        <v>1.93094241811238</v>
      </c>
      <c r="AE10734">
        <v>4.5207987021116844</v>
      </c>
      <c r="AF10734">
        <v>-3.8577418170058659</v>
      </c>
      <c r="AG10734">
        <v>4.2658737822133697</v>
      </c>
      <c r="AH10734">
        <v>5.8361414103794029</v>
      </c>
      <c r="AI10734">
        <v>-2.9714987838185052</v>
      </c>
      <c r="AJ10734">
        <v>8.8804123395899826</v>
      </c>
      <c r="AK10734">
        <v>5.5663427182313763</v>
      </c>
      <c r="AL10734">
        <v>2.1533913183458209</v>
      </c>
      <c r="AM10734">
        <v>0.62366123336665691</v>
      </c>
      <c r="AN10734">
        <v>1.2546829139870039E-3</v>
      </c>
      <c r="AO10734">
        <v>3.987514877597631</v>
      </c>
      <c r="AP10734">
        <v>4.3702145732072761</v>
      </c>
      <c r="AQ10734">
        <v>6.7845633431884664</v>
      </c>
      <c r="AR10734">
        <v>0.57307177592769154</v>
      </c>
      <c r="AS10734">
        <v>2.8176438034469342</v>
      </c>
      <c r="AT10734">
        <v>7.1304721615216504</v>
      </c>
      <c r="AU10734">
        <v>5.0659873889854046</v>
      </c>
      <c r="AV10734">
        <v>6.9214939989041824</v>
      </c>
      <c r="AW10734">
        <v>6.6719551730719751E-2</v>
      </c>
    </row>
    <row r="10735" spans="1:49" x14ac:dyDescent="0.25">
      <c r="A10735" s="1">
        <v>42552</v>
      </c>
      <c r="B10735">
        <v>2008</v>
      </c>
      <c r="C10735">
        <v>560</v>
      </c>
      <c r="D10735">
        <v>15.366355721685849</v>
      </c>
      <c r="E10735">
        <v>8.2219365500924901</v>
      </c>
      <c r="F10735">
        <v>6.2356120736701159</v>
      </c>
      <c r="G10735">
        <v>13.71568093142959</v>
      </c>
      <c r="H10735">
        <v>12.004299241871029</v>
      </c>
      <c r="I10735">
        <v>16.577361446939179</v>
      </c>
      <c r="J10735">
        <v>11.97010922719635</v>
      </c>
      <c r="K10735">
        <v>9.9237445142577698</v>
      </c>
      <c r="L10735">
        <v>11.933219147907421</v>
      </c>
      <c r="M10735">
        <v>9.1199935277540778</v>
      </c>
      <c r="N10735">
        <v>5.105672637916614</v>
      </c>
      <c r="O10735">
        <v>-0.1840319120161471</v>
      </c>
      <c r="P10735">
        <v>5.7387252867006966</v>
      </c>
      <c r="Q10735">
        <v>11.885934701651159</v>
      </c>
      <c r="R10735">
        <v>5.7371688524552544</v>
      </c>
      <c r="S10735">
        <v>10.05583870302598</v>
      </c>
      <c r="T10735">
        <v>14.77243798745906</v>
      </c>
      <c r="U10735">
        <v>28.07090303443545</v>
      </c>
      <c r="V10735">
        <v>-0.1234976747076955</v>
      </c>
      <c r="W10735">
        <v>12.862229285208389</v>
      </c>
      <c r="X10735">
        <v>12.462586694872989</v>
      </c>
      <c r="Y10735">
        <v>12.76395274252053</v>
      </c>
      <c r="Z10735">
        <v>8.5972252416514738</v>
      </c>
      <c r="AA10735">
        <v>17.116597839969842</v>
      </c>
      <c r="AB10735">
        <v>14.83336371309743</v>
      </c>
      <c r="AC10735">
        <v>10.264854627924571</v>
      </c>
      <c r="AD10735">
        <v>9.9319487085201672</v>
      </c>
      <c r="AE10735">
        <v>5.487441501417889</v>
      </c>
      <c r="AF10735">
        <v>12.8977437277245</v>
      </c>
      <c r="AG10735">
        <v>12.10028500595333</v>
      </c>
      <c r="AH10735">
        <v>11.50723943446215</v>
      </c>
      <c r="AI10735">
        <v>10.51871550825563</v>
      </c>
      <c r="AJ10735">
        <v>14.688504452530029</v>
      </c>
      <c r="AK10735">
        <v>7.6593312372771116</v>
      </c>
      <c r="AL10735">
        <v>10.612930506438479</v>
      </c>
      <c r="AM10735">
        <v>13.87193691768236</v>
      </c>
      <c r="AN10735">
        <v>11.108364552223019</v>
      </c>
      <c r="AO10735">
        <v>9.2257480454766227</v>
      </c>
      <c r="AP10735">
        <v>14.72562430366486</v>
      </c>
      <c r="AQ10735">
        <v>14.642441623605441</v>
      </c>
      <c r="AR10735">
        <v>11.901636179804219</v>
      </c>
      <c r="AS10735">
        <v>8.9212444047706221</v>
      </c>
      <c r="AT10735">
        <v>9.6312728671453574</v>
      </c>
      <c r="AU10735">
        <v>12.11190854221624</v>
      </c>
      <c r="AV10735">
        <v>10.01156090267237</v>
      </c>
      <c r="AW10735">
        <v>6.0116583599670197E-2</v>
      </c>
    </row>
    <row r="10736" spans="1:49" x14ac:dyDescent="0.25">
      <c r="A10736" s="1">
        <v>42583</v>
      </c>
      <c r="B10736">
        <v>2008</v>
      </c>
      <c r="C10736">
        <v>560</v>
      </c>
      <c r="D10736">
        <v>-12.97135976063055</v>
      </c>
      <c r="E10736">
        <v>-7.2976055923539294</v>
      </c>
      <c r="F10736">
        <v>-7.6050193107945807</v>
      </c>
      <c r="G10736">
        <v>-2.2818303859618032</v>
      </c>
      <c r="H10736">
        <v>-4.6446170229018868</v>
      </c>
      <c r="I10736">
        <v>-4.8875270716272068</v>
      </c>
      <c r="J10736">
        <v>-7.9716675881014059</v>
      </c>
      <c r="K10736">
        <v>2.8783404458121442</v>
      </c>
      <c r="L10736">
        <v>-6.4228203924532989</v>
      </c>
      <c r="M10736">
        <v>-9.6175550547010662</v>
      </c>
      <c r="N10736">
        <v>-3.548502088530348</v>
      </c>
      <c r="O10736">
        <v>3.2690430231357981</v>
      </c>
      <c r="P10736">
        <v>-4.4102678277900704</v>
      </c>
      <c r="Q10736">
        <v>-9.8578839894947308</v>
      </c>
      <c r="R10736">
        <v>-7.8073999823487394</v>
      </c>
      <c r="S10736">
        <v>-5.6932807942687518</v>
      </c>
      <c r="T10736">
        <v>-1.9632887694740919</v>
      </c>
      <c r="U10736">
        <v>-4.0682565063875682</v>
      </c>
      <c r="V10736">
        <v>-4.4217136258496108</v>
      </c>
      <c r="W10736">
        <v>-5.3719758551653669</v>
      </c>
      <c r="X10736">
        <v>-2.7420362136400089</v>
      </c>
      <c r="Y10736">
        <v>-5.4945049331193037</v>
      </c>
      <c r="Z10736">
        <v>-6.3332677624244109</v>
      </c>
      <c r="AA10736">
        <v>-3.7187535656371451</v>
      </c>
      <c r="AB10736">
        <v>-3.4472323944157002</v>
      </c>
      <c r="AC10736">
        <v>-0.58720671501040211</v>
      </c>
      <c r="AD10736">
        <v>-4.2682200177158514</v>
      </c>
      <c r="AE10736">
        <v>-3.4519558279577982</v>
      </c>
      <c r="AF10736">
        <v>-4.4997492684735407</v>
      </c>
      <c r="AG10736">
        <v>-5.5192990658896264</v>
      </c>
      <c r="AH10736">
        <v>-7.0955944005151261</v>
      </c>
      <c r="AI10736">
        <v>-5.0571318248791242</v>
      </c>
      <c r="AJ10736">
        <v>-0.40603230590149358</v>
      </c>
      <c r="AK10736">
        <v>-6.3871166877460874</v>
      </c>
      <c r="AL10736">
        <v>-11.64856604993094</v>
      </c>
      <c r="AM10736">
        <v>-3.847439121833407</v>
      </c>
      <c r="AN10736">
        <v>-2.9079088925034191</v>
      </c>
      <c r="AO10736">
        <v>-4.013610009877655</v>
      </c>
      <c r="AP10736">
        <v>-15.37882982795424</v>
      </c>
      <c r="AQ10736">
        <v>-8.1832547868405108</v>
      </c>
      <c r="AR10736">
        <v>-6.2157284507935344</v>
      </c>
      <c r="AS10736">
        <v>-5.5717675609767374</v>
      </c>
      <c r="AT10736">
        <v>-5.3997775960636041</v>
      </c>
      <c r="AU10736">
        <v>-8.9851332250822971</v>
      </c>
      <c r="AV10736">
        <v>-5.5946738246313688</v>
      </c>
      <c r="AW10736">
        <v>-5.7175822581675528E-2</v>
      </c>
    </row>
    <row r="10737" spans="1:49" x14ac:dyDescent="0.25">
      <c r="A10737" s="1">
        <v>42614</v>
      </c>
      <c r="B10737">
        <v>2008</v>
      </c>
      <c r="C10737">
        <v>560</v>
      </c>
      <c r="D10737">
        <v>13.581737681855911</v>
      </c>
      <c r="E10737">
        <v>1.261159325960115</v>
      </c>
      <c r="F10737">
        <v>9.0496939410958923</v>
      </c>
      <c r="G10737">
        <v>3.517075436997819</v>
      </c>
      <c r="H10737">
        <v>6.3001062001423644</v>
      </c>
      <c r="I10737">
        <v>7.655294653174205</v>
      </c>
      <c r="J10737">
        <v>15.300485292653731</v>
      </c>
      <c r="K10737">
        <v>12.194148931598381</v>
      </c>
      <c r="L10737">
        <v>9.0638943117386628</v>
      </c>
      <c r="M10737">
        <v>6.830972092728671</v>
      </c>
      <c r="N10737">
        <v>4.12539238996672</v>
      </c>
      <c r="O10737">
        <v>6.8504173661302792</v>
      </c>
      <c r="P10737">
        <v>3.7086258678769468</v>
      </c>
      <c r="Q10737">
        <v>7.4321489996960874</v>
      </c>
      <c r="R10737">
        <v>13.010282682969439</v>
      </c>
      <c r="S10737">
        <v>8.573949412616777</v>
      </c>
      <c r="T10737">
        <v>1.8669065632604731</v>
      </c>
      <c r="U10737">
        <v>6.0456369540051957</v>
      </c>
      <c r="V10737">
        <v>6.3717223042168092</v>
      </c>
      <c r="W10737">
        <v>9.1490584206323167</v>
      </c>
      <c r="X10737">
        <v>8.7482014750060788</v>
      </c>
      <c r="Y10737">
        <v>1.573153958797469</v>
      </c>
      <c r="Z10737">
        <v>8.1725106683929294</v>
      </c>
      <c r="AA10737">
        <v>7.3106822912713199</v>
      </c>
      <c r="AB10737">
        <v>12.976597554728039</v>
      </c>
      <c r="AC10737">
        <v>5.1150579988186173</v>
      </c>
      <c r="AD10737">
        <v>9.4638094955333365</v>
      </c>
      <c r="AE10737">
        <v>11.934788062803261</v>
      </c>
      <c r="AF10737">
        <v>8.8101213128007672</v>
      </c>
      <c r="AG10737">
        <v>7.7490826893833686</v>
      </c>
      <c r="AH10737">
        <v>11.144006616930049</v>
      </c>
      <c r="AI10737">
        <v>4.5338110954385558</v>
      </c>
      <c r="AJ10737">
        <v>6.3541496485250537</v>
      </c>
      <c r="AK10737">
        <v>11.69625721228185</v>
      </c>
      <c r="AL10737">
        <v>2.904912074207822</v>
      </c>
      <c r="AM10737">
        <v>7.7040811737396409</v>
      </c>
      <c r="AN10737">
        <v>8.5254967385448133</v>
      </c>
      <c r="AO10737">
        <v>5.7025582266617469</v>
      </c>
      <c r="AP10737">
        <v>9.9994601884373822</v>
      </c>
      <c r="AQ10737">
        <v>9.9193532886192379</v>
      </c>
      <c r="AR10737">
        <v>8.6966880968813776</v>
      </c>
      <c r="AS10737">
        <v>8.3719276340193929</v>
      </c>
      <c r="AT10737">
        <v>8.5525074835924642</v>
      </c>
      <c r="AU10737">
        <v>3.1187855045349488</v>
      </c>
      <c r="AV10737">
        <v>7.3983190422312051</v>
      </c>
      <c r="AW10737">
        <v>7.3128118609180337E-2</v>
      </c>
    </row>
    <row r="10738" spans="1:49" x14ac:dyDescent="0.25">
      <c r="A10738" s="1">
        <v>42644</v>
      </c>
      <c r="B10738">
        <v>2008</v>
      </c>
      <c r="C10738">
        <v>560</v>
      </c>
      <c r="D10738">
        <v>0.88609290458045997</v>
      </c>
      <c r="E10738">
        <v>-0.91942923369116025</v>
      </c>
      <c r="F10738">
        <v>-2.2236483282947361</v>
      </c>
      <c r="G10738">
        <v>-0.43791641215489291</v>
      </c>
      <c r="H10738">
        <v>1.3881965552385629</v>
      </c>
      <c r="I10738">
        <v>16.168395062148178</v>
      </c>
      <c r="J10738">
        <v>1.7091514423200891</v>
      </c>
      <c r="K10738">
        <v>-0.59942520064920624</v>
      </c>
      <c r="L10738">
        <v>0.28861829156858748</v>
      </c>
      <c r="M10738">
        <v>9.9148661110315839</v>
      </c>
      <c r="N10738">
        <v>1.7347618440368699</v>
      </c>
      <c r="O10738">
        <v>0.58459131148513865</v>
      </c>
      <c r="P10738">
        <v>6.966315250694799</v>
      </c>
      <c r="Q10738">
        <v>0.77556589343992233</v>
      </c>
      <c r="R10738">
        <v>1.0575134145695659</v>
      </c>
      <c r="S10738">
        <v>1.143230115767202</v>
      </c>
      <c r="T10738">
        <v>-0.25004246509982009</v>
      </c>
      <c r="U10738">
        <v>10.55172362247572</v>
      </c>
      <c r="V10738">
        <v>1.109544458965406</v>
      </c>
      <c r="W10738">
        <v>3.2356214971111852</v>
      </c>
      <c r="X10738">
        <v>-1.828970934394802</v>
      </c>
      <c r="Y10738">
        <v>5.5137177385138569</v>
      </c>
      <c r="Z10738">
        <v>-3.6369802078962792</v>
      </c>
      <c r="AA10738">
        <v>-3.945890810128216</v>
      </c>
      <c r="AB10738">
        <v>6.0457190883311362</v>
      </c>
      <c r="AC10738">
        <v>-3.5302903285010512</v>
      </c>
      <c r="AD10738">
        <v>-3.3151077609281931</v>
      </c>
      <c r="AE10738">
        <v>1.173730086999192</v>
      </c>
      <c r="AF10738">
        <v>5.227981945702731</v>
      </c>
      <c r="AG10738">
        <v>0.57224830632176538</v>
      </c>
      <c r="AH10738">
        <v>-4.9278390911806413</v>
      </c>
      <c r="AI10738">
        <v>3.626658552833351</v>
      </c>
      <c r="AJ10738">
        <v>-3.5904484049819052</v>
      </c>
      <c r="AK10738">
        <v>-6.8412507806133611</v>
      </c>
      <c r="AL10738">
        <v>-4.458372494172802</v>
      </c>
      <c r="AM10738">
        <v>0.34682366302323242</v>
      </c>
      <c r="AN10738">
        <v>-0.47062889757446552</v>
      </c>
      <c r="AO10738">
        <v>5.3361829248037562</v>
      </c>
      <c r="AP10738">
        <v>6.4897636321755936</v>
      </c>
      <c r="AQ10738">
        <v>-0.27395838165905628</v>
      </c>
      <c r="AR10738">
        <v>1.2480259673806731</v>
      </c>
      <c r="AS10738">
        <v>-3.355902229756158</v>
      </c>
      <c r="AT10738">
        <v>1.040711002502515</v>
      </c>
      <c r="AU10738">
        <v>-5.1174925315442774</v>
      </c>
      <c r="AV10738">
        <v>-4.0016863009251231E-2</v>
      </c>
      <c r="AW10738">
        <v>1.9128065390986659E-2</v>
      </c>
    </row>
    <row r="10739" spans="1:49" x14ac:dyDescent="0.25">
      <c r="A10739" s="1">
        <v>42675</v>
      </c>
      <c r="B10739">
        <v>2008</v>
      </c>
      <c r="C10739">
        <v>560</v>
      </c>
      <c r="D10739">
        <v>-11.957376236758851</v>
      </c>
      <c r="E10739">
        <v>-14.882121407817779</v>
      </c>
      <c r="F10739">
        <v>-2.214075672250349</v>
      </c>
      <c r="G10739">
        <v>-5.7416441851897311</v>
      </c>
      <c r="H10739">
        <v>-11.451805382041989</v>
      </c>
      <c r="I10739">
        <v>-15.03000392369035</v>
      </c>
      <c r="J10739">
        <v>-5.7876926599888412</v>
      </c>
      <c r="K10739">
        <v>-7.7373516081036486</v>
      </c>
      <c r="L10739">
        <v>-0.87130681627799467</v>
      </c>
      <c r="M10739">
        <v>-8.9407059562086726</v>
      </c>
      <c r="N10739">
        <v>-12.641138058478971</v>
      </c>
      <c r="O10739">
        <v>-12.282584593675409</v>
      </c>
      <c r="P10739">
        <v>-16.492030470460222</v>
      </c>
      <c r="Q10739">
        <v>-0.96046301378872601</v>
      </c>
      <c r="R10739">
        <v>-12.975295656281549</v>
      </c>
      <c r="S10739">
        <v>-17.064043313534121</v>
      </c>
      <c r="T10739">
        <v>-7.9408573356261174</v>
      </c>
      <c r="U10739">
        <v>-36.392453451866878</v>
      </c>
      <c r="V10739">
        <v>-18.691168187497912</v>
      </c>
      <c r="W10739">
        <v>-6.6228812703846067</v>
      </c>
      <c r="X10739">
        <v>-6.7964726240492883</v>
      </c>
      <c r="Y10739">
        <v>5.117810736019246</v>
      </c>
      <c r="Z10739">
        <v>-6.6652387114762304</v>
      </c>
      <c r="AA10739">
        <v>-7.0617946105717477</v>
      </c>
      <c r="AB10739">
        <v>-6.0193875459844666</v>
      </c>
      <c r="AC10739">
        <v>-3.132577969259986</v>
      </c>
      <c r="AD10739">
        <v>-4.1536910301058994</v>
      </c>
      <c r="AE10739">
        <v>-4.366398559767271</v>
      </c>
      <c r="AF10739">
        <v>-12.43244349431655</v>
      </c>
      <c r="AG10739">
        <v>-11.063654826017631</v>
      </c>
      <c r="AH10739">
        <v>-7.136562540433089</v>
      </c>
      <c r="AI10739">
        <v>-7.7404076004100153</v>
      </c>
      <c r="AJ10739">
        <v>-5.9724757286410801</v>
      </c>
      <c r="AK10739">
        <v>-9.2470987856644644</v>
      </c>
      <c r="AL10739">
        <v>-11.27619421547301</v>
      </c>
      <c r="AM10739">
        <v>-7.8544666285918723</v>
      </c>
      <c r="AN10739">
        <v>-7.5340458343806649</v>
      </c>
      <c r="AO10739">
        <v>-11.473249737647381</v>
      </c>
      <c r="AP10739">
        <v>-14.505653521917401</v>
      </c>
      <c r="AQ10739">
        <v>-3.9699696410247838</v>
      </c>
      <c r="AR10739">
        <v>-6.0063277810583182</v>
      </c>
      <c r="AS10739">
        <v>-3.980977988061718</v>
      </c>
      <c r="AT10739">
        <v>-1.993531334685783</v>
      </c>
      <c r="AU10739">
        <v>-8.6341868074233492</v>
      </c>
      <c r="AV10739">
        <v>-0.85873193196626119</v>
      </c>
      <c r="AW10739">
        <v>-4.2975129675148382E-2</v>
      </c>
    </row>
    <row r="10740" spans="1:49" x14ac:dyDescent="0.25">
      <c r="A10740" s="1">
        <v>42705</v>
      </c>
      <c r="B10740">
        <v>2008</v>
      </c>
      <c r="C10740">
        <v>560</v>
      </c>
      <c r="D10740">
        <v>8.3680499039987524</v>
      </c>
      <c r="E10740">
        <v>3.6859370641447948</v>
      </c>
      <c r="F10740">
        <v>1.0329633811835051</v>
      </c>
      <c r="G10740">
        <v>4.9470540836991317</v>
      </c>
      <c r="H10740">
        <v>2.733295414042836</v>
      </c>
      <c r="I10740">
        <v>3.7868202609329109</v>
      </c>
      <c r="J10740">
        <v>3.759508870827077</v>
      </c>
      <c r="K10740">
        <v>-1.86768922900078</v>
      </c>
      <c r="L10740">
        <v>17.4047100224793</v>
      </c>
      <c r="M10740">
        <v>2.5168176368898232</v>
      </c>
      <c r="N10740">
        <v>3.3139015475744489</v>
      </c>
      <c r="O10740">
        <v>11.00340953893404</v>
      </c>
      <c r="P10740">
        <v>3.4354719490127028</v>
      </c>
      <c r="Q10740">
        <v>2.9750035657031719</v>
      </c>
      <c r="R10740">
        <v>5.4232658505704023E-2</v>
      </c>
      <c r="S10740">
        <v>6.7991302031147782</v>
      </c>
      <c r="T10740">
        <v>9.8658137732729365</v>
      </c>
      <c r="U10740">
        <v>9.2698599393203693</v>
      </c>
      <c r="V10740">
        <v>5.2208309554330423</v>
      </c>
      <c r="W10740">
        <v>3.834009689534668</v>
      </c>
      <c r="X10740">
        <v>3.7632671905589281</v>
      </c>
      <c r="Y10740">
        <v>4.2990249082784704</v>
      </c>
      <c r="Z10740">
        <v>7.1475067639554579</v>
      </c>
      <c r="AA10740">
        <v>8.0491709221908181E-2</v>
      </c>
      <c r="AB10740">
        <v>7.1244872516796898</v>
      </c>
      <c r="AC10740">
        <v>7.4239242770926861</v>
      </c>
      <c r="AD10740">
        <v>7.3598691477059441</v>
      </c>
      <c r="AE10740">
        <v>6.3134327171764824</v>
      </c>
      <c r="AF10740">
        <v>11.30065720628186</v>
      </c>
      <c r="AG10740">
        <v>8.798932713929597</v>
      </c>
      <c r="AH10740">
        <v>8.5414344800879949</v>
      </c>
      <c r="AI10740">
        <v>16.19584515672528</v>
      </c>
      <c r="AJ10740">
        <v>5.549676923514979</v>
      </c>
      <c r="AK10740">
        <v>4.906662817345997</v>
      </c>
      <c r="AL10740">
        <v>7.9680169365671913</v>
      </c>
      <c r="AM10740">
        <v>9.9842699742992203</v>
      </c>
      <c r="AN10740">
        <v>6.6604242275279057</v>
      </c>
      <c r="AO10740">
        <v>11.18165907947539</v>
      </c>
      <c r="AP10740">
        <v>6.3762019054210084</v>
      </c>
      <c r="AQ10740">
        <v>5.4554970857831453</v>
      </c>
      <c r="AR10740">
        <v>8.5395493673071865</v>
      </c>
      <c r="AS10740">
        <v>7.0691337980542501</v>
      </c>
      <c r="AT10740">
        <v>4.7004660492393269</v>
      </c>
      <c r="AU10740">
        <v>2.6562840203315119</v>
      </c>
      <c r="AV10740">
        <v>4.7330715391669784</v>
      </c>
      <c r="AW10740">
        <v>2.8481891786984681E-2</v>
      </c>
    </row>
    <row r="10741" spans="1:49" x14ac:dyDescent="0.25">
      <c r="A10741" s="1">
        <v>42736</v>
      </c>
      <c r="B10741">
        <v>2008</v>
      </c>
      <c r="C10741">
        <v>560</v>
      </c>
      <c r="D10741">
        <v>4.420044265894818</v>
      </c>
      <c r="E10741">
        <v>7.3870420714064799</v>
      </c>
      <c r="F10741">
        <v>10.030846581272179</v>
      </c>
      <c r="G10741">
        <v>5.3506370509141421</v>
      </c>
      <c r="H10741">
        <v>5.9689487858590518</v>
      </c>
      <c r="I10741">
        <v>12.467950838738661</v>
      </c>
      <c r="J10741">
        <v>23.585091871896321</v>
      </c>
      <c r="K10741">
        <v>11.121132292193669</v>
      </c>
      <c r="L10741">
        <v>1.568952374635679</v>
      </c>
      <c r="M10741">
        <v>6.3130390602163189</v>
      </c>
      <c r="N10741">
        <v>4.6939402539545316</v>
      </c>
      <c r="O10741">
        <v>5.1574816906094556</v>
      </c>
      <c r="P10741">
        <v>3.7896706365792232</v>
      </c>
      <c r="Q10741">
        <v>10.818896898688161</v>
      </c>
      <c r="R10741">
        <v>20.265366209059881</v>
      </c>
      <c r="S10741">
        <v>1.6908375400733759</v>
      </c>
      <c r="T10741">
        <v>2.782247529613358</v>
      </c>
      <c r="U10741">
        <v>-0.37650313628019288</v>
      </c>
      <c r="V10741">
        <v>5.1946887098226702</v>
      </c>
      <c r="W10741">
        <v>5.3288339983397881</v>
      </c>
      <c r="X10741">
        <v>9.3874229154122357</v>
      </c>
      <c r="Y10741">
        <v>-6.452461928326847</v>
      </c>
      <c r="Z10741">
        <v>5.6244802378931258</v>
      </c>
      <c r="AA10741">
        <v>10.51371299973427</v>
      </c>
      <c r="AB10741">
        <v>7.0838008800478303</v>
      </c>
      <c r="AC10741">
        <v>2.0580177916429632</v>
      </c>
      <c r="AD10741">
        <v>7.3531963354988461</v>
      </c>
      <c r="AE10741">
        <v>8.2541104294951317</v>
      </c>
      <c r="AF10741">
        <v>4.3801487877752843</v>
      </c>
      <c r="AG10741">
        <v>0.88561590009692548</v>
      </c>
      <c r="AH10741">
        <v>0.86806405670050157</v>
      </c>
      <c r="AI10741">
        <v>-0.97254411878134883</v>
      </c>
      <c r="AJ10741">
        <v>8.5647995285029523</v>
      </c>
      <c r="AK10741">
        <v>1.650409665479047</v>
      </c>
      <c r="AL10741">
        <v>6.0616231691850819</v>
      </c>
      <c r="AM10741">
        <v>4.7197582422442208</v>
      </c>
      <c r="AN10741">
        <v>3.2990066111034939</v>
      </c>
      <c r="AO10741">
        <v>12.17261164005961</v>
      </c>
      <c r="AP10741">
        <v>3.8718526115968381</v>
      </c>
      <c r="AQ10741">
        <v>5.8824529716295926</v>
      </c>
      <c r="AR10741">
        <v>2.161980240324568</v>
      </c>
      <c r="AS10741">
        <v>2.859530643063346</v>
      </c>
      <c r="AT10741">
        <v>5.3909858707758884</v>
      </c>
      <c r="AU10741">
        <v>2.4164551162091819</v>
      </c>
      <c r="AV10741">
        <v>3.6526827579387078</v>
      </c>
      <c r="AW10741">
        <v>1.5881519797471318E-2</v>
      </c>
    </row>
    <row r="10742" spans="1:49" x14ac:dyDescent="0.25">
      <c r="A10742" s="1">
        <v>42767</v>
      </c>
      <c r="B10742">
        <v>2008</v>
      </c>
      <c r="C10742">
        <v>560</v>
      </c>
      <c r="D10742">
        <v>5.8483876028348147</v>
      </c>
      <c r="E10742">
        <v>2.919592108381841</v>
      </c>
      <c r="F10742">
        <v>6.5465965654833091</v>
      </c>
      <c r="G10742">
        <v>4.6958728759769253</v>
      </c>
      <c r="H10742">
        <v>10.13055737208246</v>
      </c>
      <c r="I10742">
        <v>8.5680852516174753</v>
      </c>
      <c r="J10742">
        <v>9.6033111735185361</v>
      </c>
      <c r="K10742">
        <v>6.9794959120458966</v>
      </c>
      <c r="L10742">
        <v>4.5525852018392099</v>
      </c>
      <c r="M10742">
        <v>7.1635339390227148</v>
      </c>
      <c r="N10742">
        <v>5.8524909897910371</v>
      </c>
      <c r="O10742">
        <v>1.0538961083396581</v>
      </c>
      <c r="P10742">
        <v>7.522791198471257</v>
      </c>
      <c r="Q10742">
        <v>1.7885708852123821</v>
      </c>
      <c r="R10742">
        <v>4.9168186808630443</v>
      </c>
      <c r="S10742">
        <v>4.6614917836372838</v>
      </c>
      <c r="T10742">
        <v>6.0831889683693907</v>
      </c>
      <c r="U10742">
        <v>15.690893255274</v>
      </c>
      <c r="V10742">
        <v>9.6982299335221622</v>
      </c>
      <c r="W10742">
        <v>5.1570587982658012</v>
      </c>
      <c r="X10742">
        <v>7.2047152111467394</v>
      </c>
      <c r="Y10742">
        <v>7.2395377387699744</v>
      </c>
      <c r="Z10742">
        <v>5.5997537616914839</v>
      </c>
      <c r="AA10742">
        <v>3.9147600183779159</v>
      </c>
      <c r="AB10742">
        <v>3.9678182535161088</v>
      </c>
      <c r="AC10742">
        <v>3.6071579206470079</v>
      </c>
      <c r="AD10742">
        <v>3.8960933256542369</v>
      </c>
      <c r="AE10742">
        <v>1.3778054034506491</v>
      </c>
      <c r="AF10742">
        <v>4.5270355879351474</v>
      </c>
      <c r="AG10742">
        <v>5.56050770791916</v>
      </c>
      <c r="AH10742">
        <v>7.5327854655965476</v>
      </c>
      <c r="AI10742">
        <v>3.6591636789355948</v>
      </c>
      <c r="AJ10742">
        <v>9.3036373819267659</v>
      </c>
      <c r="AK10742">
        <v>5.9938383847196519</v>
      </c>
      <c r="AL10742">
        <v>3.506136169580087</v>
      </c>
      <c r="AM10742">
        <v>4.7333094502986404</v>
      </c>
      <c r="AN10742">
        <v>7.8281501863091796</v>
      </c>
      <c r="AO10742">
        <v>9.3323822599408857</v>
      </c>
      <c r="AP10742">
        <v>6.5856752002786854</v>
      </c>
      <c r="AQ10742">
        <v>7.9116394301959048</v>
      </c>
      <c r="AR10742">
        <v>4.3688295491964624</v>
      </c>
      <c r="AS10742">
        <v>6.0863044916254161</v>
      </c>
      <c r="AT10742">
        <v>2.3785718990616771</v>
      </c>
      <c r="AU10742">
        <v>8.4045272905468593</v>
      </c>
      <c r="AV10742">
        <v>8.0779780102405496</v>
      </c>
      <c r="AW10742">
        <v>4.0276644875516743E-2</v>
      </c>
    </row>
    <row r="10743" spans="1:49" x14ac:dyDescent="0.25">
      <c r="A10743" s="1">
        <v>42795</v>
      </c>
      <c r="B10743">
        <v>2008</v>
      </c>
      <c r="C10743">
        <v>560</v>
      </c>
      <c r="D10743">
        <v>-3.6318436268940051</v>
      </c>
      <c r="E10743">
        <v>-1.9793539105007589</v>
      </c>
      <c r="F10743">
        <v>-1.3916611923772919</v>
      </c>
      <c r="G10743">
        <v>0.37185167159481392</v>
      </c>
      <c r="H10743">
        <v>2.2369688257464881</v>
      </c>
      <c r="I10743">
        <v>-7.8673627505717159</v>
      </c>
      <c r="J10743">
        <v>-3.8449896549246469</v>
      </c>
      <c r="K10743">
        <v>0.42957526723232942</v>
      </c>
      <c r="L10743">
        <v>-5.9862750954228003</v>
      </c>
      <c r="M10743">
        <v>3.8404957805093569</v>
      </c>
      <c r="N10743">
        <v>-0.45290038910318348</v>
      </c>
      <c r="O10743">
        <v>1.329903392141496</v>
      </c>
      <c r="P10743">
        <v>5.9419280395377916</v>
      </c>
      <c r="Q10743">
        <v>-4.7203498656427261</v>
      </c>
      <c r="R10743">
        <v>8.8342171273013257</v>
      </c>
      <c r="S10743">
        <v>0.51909882704097576</v>
      </c>
      <c r="T10743">
        <v>-4.8307892252112854</v>
      </c>
      <c r="U10743">
        <v>-9.9890570909088048</v>
      </c>
      <c r="V10743">
        <v>-2.1397611055413162</v>
      </c>
      <c r="W10743">
        <v>-3.7577407804333718</v>
      </c>
      <c r="X10743">
        <v>1.5507716492694219</v>
      </c>
      <c r="Y10743">
        <v>-1.9701035369470541</v>
      </c>
      <c r="Z10743">
        <v>-0.60172867014877118</v>
      </c>
      <c r="AA10743">
        <v>-9.2256487807084397</v>
      </c>
      <c r="AB10743">
        <v>-0.1801584763954423</v>
      </c>
      <c r="AC10743">
        <v>9.1216384410297557E-2</v>
      </c>
      <c r="AD10743">
        <v>0.4521176590266851</v>
      </c>
      <c r="AE10743">
        <v>-5.7826882136557733</v>
      </c>
      <c r="AF10743">
        <v>7.2539035506895999</v>
      </c>
      <c r="AG10743">
        <v>3.547353932482689</v>
      </c>
      <c r="AH10743">
        <v>1.151490380218201</v>
      </c>
      <c r="AI10743">
        <v>5.4384275198198218</v>
      </c>
      <c r="AJ10743">
        <v>-1.917104984751961</v>
      </c>
      <c r="AK10743">
        <v>-0.57805892133976355</v>
      </c>
      <c r="AL10743">
        <v>-1.1091606781808541</v>
      </c>
      <c r="AM10743">
        <v>0.79929245313548059</v>
      </c>
      <c r="AN10743">
        <v>1.840938966528372</v>
      </c>
      <c r="AO10743">
        <v>-2.1919739762179651</v>
      </c>
      <c r="AP10743">
        <v>-2.784244161674065</v>
      </c>
      <c r="AQ10743">
        <v>-1.0249253376640179</v>
      </c>
      <c r="AR10743">
        <v>2.559272747385211</v>
      </c>
      <c r="AS10743">
        <v>-1.922094259980123</v>
      </c>
      <c r="AT10743">
        <v>-3.0539893304342809</v>
      </c>
      <c r="AU10743">
        <v>-3.0726365146675039</v>
      </c>
      <c r="AV10743">
        <v>-3.396282913405491</v>
      </c>
      <c r="AW10743">
        <v>-3.5019249013277798E-2</v>
      </c>
    </row>
    <row r="10744" spans="1:49" x14ac:dyDescent="0.25">
      <c r="A10744" s="1">
        <v>42826</v>
      </c>
      <c r="B10744">
        <v>2008</v>
      </c>
      <c r="C10744">
        <v>560</v>
      </c>
      <c r="D10744">
        <v>5.8769412203471871</v>
      </c>
      <c r="E10744">
        <v>6.0791638446764162</v>
      </c>
      <c r="F10744">
        <v>0.65023131904589082</v>
      </c>
      <c r="G10744">
        <v>0.46609387438756311</v>
      </c>
      <c r="H10744">
        <v>2.2853576359153971</v>
      </c>
      <c r="I10744">
        <v>0.35132304166163308</v>
      </c>
      <c r="J10744">
        <v>-1.159612656955356</v>
      </c>
      <c r="K10744">
        <v>5.9940069359736059</v>
      </c>
      <c r="L10744">
        <v>2.2702000019883211</v>
      </c>
      <c r="M10744">
        <v>-0.59978361737610397</v>
      </c>
      <c r="N10744">
        <v>4.2302002395376848</v>
      </c>
      <c r="O10744">
        <v>-0.85713930585495923</v>
      </c>
      <c r="P10744">
        <v>1.243954332516495</v>
      </c>
      <c r="Q10744">
        <v>-2.3192238303256452</v>
      </c>
      <c r="R10744">
        <v>2.980596146214487</v>
      </c>
      <c r="S10744">
        <v>5.9110202189303296</v>
      </c>
      <c r="T10744">
        <v>-0.90375818075725256</v>
      </c>
      <c r="U10744">
        <v>-1.182984923405195</v>
      </c>
      <c r="V10744">
        <v>12.12535659028431</v>
      </c>
      <c r="W10744">
        <v>1.401307698239362</v>
      </c>
      <c r="X10744">
        <v>1.3539971344600721</v>
      </c>
      <c r="Y10744">
        <v>11.709025660850299</v>
      </c>
      <c r="Z10744">
        <v>4.185267074419774</v>
      </c>
      <c r="AA10744">
        <v>1.2299908006096589</v>
      </c>
      <c r="AB10744">
        <v>10.05651015553806</v>
      </c>
      <c r="AC10744">
        <v>3.9544758980768919</v>
      </c>
      <c r="AD10744">
        <v>5.1485491148195228</v>
      </c>
      <c r="AE10744">
        <v>0.56948979990598669</v>
      </c>
      <c r="AF10744">
        <v>4.998520115213112</v>
      </c>
      <c r="AG10744">
        <v>0.53566214651299404</v>
      </c>
      <c r="AH10744">
        <v>7.2231802071953011</v>
      </c>
      <c r="AI10744">
        <v>2.6825863957354201</v>
      </c>
      <c r="AJ10744">
        <v>5.0728542932158449</v>
      </c>
      <c r="AK10744">
        <v>3.7007613863175419</v>
      </c>
      <c r="AL10744">
        <v>8.1507256152549843</v>
      </c>
      <c r="AM10744">
        <v>3.405884140511839</v>
      </c>
      <c r="AN10744">
        <v>4.6476755647065104</v>
      </c>
      <c r="AO10744">
        <v>11.8626604914017</v>
      </c>
      <c r="AP10744">
        <v>5.6552143705953739</v>
      </c>
      <c r="AQ10744">
        <v>-0.35539218015165908</v>
      </c>
      <c r="AR10744">
        <v>5.8177083444372002</v>
      </c>
      <c r="AS10744">
        <v>2.4342713653170418</v>
      </c>
      <c r="AT10744">
        <v>-1.727653781370575</v>
      </c>
      <c r="AU10744">
        <v>0.92588645293252281</v>
      </c>
      <c r="AV10744">
        <v>1.4327009257580241</v>
      </c>
      <c r="AW10744">
        <v>4.0728254484387882E-3</v>
      </c>
    </row>
    <row r="10745" spans="1:49" x14ac:dyDescent="0.25">
      <c r="A10745" s="1">
        <v>42856</v>
      </c>
      <c r="B10745">
        <v>2008</v>
      </c>
      <c r="C10745">
        <v>560</v>
      </c>
      <c r="D10745">
        <v>4.1317994558595306</v>
      </c>
      <c r="E10745">
        <v>4.7342225497804424</v>
      </c>
      <c r="F10745">
        <v>5.8959883679018388</v>
      </c>
      <c r="G10745">
        <v>3.3258834431182609</v>
      </c>
      <c r="H10745">
        <v>3.8507011809177478</v>
      </c>
      <c r="I10745">
        <v>-3.050226633617414</v>
      </c>
      <c r="J10745">
        <v>3.0203495018539921</v>
      </c>
      <c r="K10745">
        <v>8.7587489663871754</v>
      </c>
      <c r="L10745">
        <v>4.4981374996065027</v>
      </c>
      <c r="M10745">
        <v>2.8032238134859222</v>
      </c>
      <c r="N10745">
        <v>3.5572895450685982</v>
      </c>
      <c r="O10745">
        <v>7.8399743923352814</v>
      </c>
      <c r="P10745">
        <v>2.4801926862096919</v>
      </c>
      <c r="Q10745">
        <v>8.5325853791315076</v>
      </c>
      <c r="R10745">
        <v>8.1686745856597973</v>
      </c>
      <c r="S10745">
        <v>2.205492221770911</v>
      </c>
      <c r="T10745">
        <v>2.343576089547383E-3</v>
      </c>
      <c r="U10745">
        <v>9.6409472681349371</v>
      </c>
      <c r="V10745">
        <v>5.1573047420494289</v>
      </c>
      <c r="W10745">
        <v>5.1411731274076056</v>
      </c>
      <c r="X10745">
        <v>10.30959869632604</v>
      </c>
      <c r="Y10745">
        <v>16.383253517968139</v>
      </c>
      <c r="Z10745">
        <v>7.7423901717077914</v>
      </c>
      <c r="AA10745">
        <v>3.8501812588569222</v>
      </c>
      <c r="AB10745">
        <v>11.85889537838316</v>
      </c>
      <c r="AC10745">
        <v>4.0344844653036782</v>
      </c>
      <c r="AD10745">
        <v>5.3537935731037267</v>
      </c>
      <c r="AE10745">
        <v>7.5725614653193274</v>
      </c>
      <c r="AF10745">
        <v>6.8298938159756517</v>
      </c>
      <c r="AG10745">
        <v>12.61906766689531</v>
      </c>
      <c r="AH10745">
        <v>9.907808685752606</v>
      </c>
      <c r="AI10745">
        <v>7.9703537555982029</v>
      </c>
      <c r="AJ10745">
        <v>13.812981636440959</v>
      </c>
      <c r="AK10745">
        <v>7.6874229120779134</v>
      </c>
      <c r="AL10745">
        <v>8.4052680817528582</v>
      </c>
      <c r="AM10745">
        <v>7.0013292726284204</v>
      </c>
      <c r="AN10745">
        <v>7.3887608109222569</v>
      </c>
      <c r="AO10745">
        <v>2.2980670607217091</v>
      </c>
      <c r="AP10745">
        <v>8.3479230367331745</v>
      </c>
      <c r="AQ10745">
        <v>-1.953793074724419</v>
      </c>
      <c r="AR10745">
        <v>7.6015662448910559</v>
      </c>
      <c r="AS10745">
        <v>6.7915429207150879</v>
      </c>
      <c r="AT10745">
        <v>1.8683360867119301</v>
      </c>
      <c r="AU10745">
        <v>1.5411742480069051</v>
      </c>
      <c r="AV10745">
        <v>3.45087489999234</v>
      </c>
      <c r="AW10745">
        <v>2.116691295677664E-2</v>
      </c>
    </row>
    <row r="10746" spans="1:49" x14ac:dyDescent="0.25">
      <c r="A10746" s="1">
        <v>42887</v>
      </c>
      <c r="B10746">
        <v>2008</v>
      </c>
      <c r="C10746">
        <v>560</v>
      </c>
      <c r="D10746">
        <v>-3.7462249010823618</v>
      </c>
      <c r="E10746">
        <v>-1.1972603858086961</v>
      </c>
      <c r="F10746">
        <v>1.141836584050693</v>
      </c>
      <c r="G10746">
        <v>1.145206660574893</v>
      </c>
      <c r="H10746">
        <v>-0.79204148146670983</v>
      </c>
      <c r="I10746">
        <v>-1.705836222367529</v>
      </c>
      <c r="J10746">
        <v>3.4368827351996201</v>
      </c>
      <c r="K10746">
        <v>4.8247064143205574</v>
      </c>
      <c r="L10746">
        <v>-6.1700122164003002</v>
      </c>
      <c r="M10746">
        <v>-1.299500065057158</v>
      </c>
      <c r="N10746">
        <v>-0.25247779889812078</v>
      </c>
      <c r="O10746">
        <v>-1.8395199054563549</v>
      </c>
      <c r="P10746">
        <v>5.9178412357361987</v>
      </c>
      <c r="Q10746">
        <v>3.5645736082880801</v>
      </c>
      <c r="R10746">
        <v>-3.4611311592694372</v>
      </c>
      <c r="S10746">
        <v>3.248296846206733</v>
      </c>
      <c r="T10746">
        <v>-7.9155284114636242</v>
      </c>
      <c r="U10746">
        <v>-2.4137450986364</v>
      </c>
      <c r="V10746">
        <v>4.0470817278639224</v>
      </c>
      <c r="W10746">
        <v>1.0716534792321259</v>
      </c>
      <c r="X10746">
        <v>0.99877640263934531</v>
      </c>
      <c r="Y10746">
        <v>5.5684219834186699</v>
      </c>
      <c r="Z10746">
        <v>-0.1814467195419445</v>
      </c>
      <c r="AA10746">
        <v>5.2753177716644784</v>
      </c>
      <c r="AB10746">
        <v>1.5376719085163471</v>
      </c>
      <c r="AC10746">
        <v>-1.6716746404602409</v>
      </c>
      <c r="AD10746">
        <v>0.80734970074483048</v>
      </c>
      <c r="AE10746">
        <v>-0.82389071916705303</v>
      </c>
      <c r="AF10746">
        <v>-1.3185091570052321</v>
      </c>
      <c r="AG10746">
        <v>-5.8710887251340544</v>
      </c>
      <c r="AH10746">
        <v>-0.63182175820422071</v>
      </c>
      <c r="AI10746">
        <v>1.226427467994196</v>
      </c>
      <c r="AJ10746">
        <v>-6.791724222270501</v>
      </c>
      <c r="AK10746">
        <v>-3.2322040168753512</v>
      </c>
      <c r="AL10746">
        <v>0.79133897368994788</v>
      </c>
      <c r="AM10746">
        <v>-1.0372435967682561</v>
      </c>
      <c r="AN10746">
        <v>-1.5329630433891679</v>
      </c>
      <c r="AO10746">
        <v>1.8550403658510239</v>
      </c>
      <c r="AP10746">
        <v>-0.7976776943492192</v>
      </c>
      <c r="AQ10746">
        <v>2.91431354879288</v>
      </c>
      <c r="AR10746">
        <v>-1.1911169601841689</v>
      </c>
      <c r="AS10746">
        <v>-1.9489331837763579</v>
      </c>
      <c r="AT10746">
        <v>3.1329624876066609</v>
      </c>
      <c r="AU10746">
        <v>6.5960597185751313</v>
      </c>
      <c r="AV10746">
        <v>0.61744916142514317</v>
      </c>
      <c r="AW10746">
        <v>7.1492324295574505E-4</v>
      </c>
    </row>
    <row r="10747" spans="1:49" x14ac:dyDescent="0.25">
      <c r="A10747" s="1">
        <v>42917</v>
      </c>
      <c r="B10747">
        <v>2008</v>
      </c>
      <c r="C10747">
        <v>560</v>
      </c>
      <c r="D10747">
        <v>5.9036480531286184</v>
      </c>
      <c r="E10747">
        <v>1.3852170518198199</v>
      </c>
      <c r="F10747">
        <v>4.3598510166308557</v>
      </c>
      <c r="G10747">
        <v>1.868876116686069</v>
      </c>
      <c r="H10747">
        <v>6.7854979750436204</v>
      </c>
      <c r="I10747">
        <v>10.018324515681391</v>
      </c>
      <c r="J10747">
        <v>2.0045023224687148</v>
      </c>
      <c r="K10747">
        <v>10.659766228504751</v>
      </c>
      <c r="L10747">
        <v>-7.7160804829336183</v>
      </c>
      <c r="M10747">
        <v>7.9308023666986971</v>
      </c>
      <c r="N10747">
        <v>-0.73487992925641565</v>
      </c>
      <c r="O10747">
        <v>2.2042481837150958</v>
      </c>
      <c r="P10747">
        <v>3.358079447601114</v>
      </c>
      <c r="Q10747">
        <v>4.4888477805170801</v>
      </c>
      <c r="R10747">
        <v>-7.644646934236043</v>
      </c>
      <c r="S10747">
        <v>-0.21686232105445619</v>
      </c>
      <c r="T10747">
        <v>4.5920297281262679</v>
      </c>
      <c r="U10747">
        <v>2.387584477880123</v>
      </c>
      <c r="V10747">
        <v>5.1694682602802864</v>
      </c>
      <c r="W10747">
        <v>1.149632475844609</v>
      </c>
      <c r="X10747">
        <v>2.2988051538617378</v>
      </c>
      <c r="Y10747">
        <v>0.18360567741919631</v>
      </c>
      <c r="Z10747">
        <v>4.8078749349311778E-3</v>
      </c>
      <c r="AA10747">
        <v>2.0718664194754099</v>
      </c>
      <c r="AB10747">
        <v>8.0148927545317328</v>
      </c>
      <c r="AC10747">
        <v>-0.34859270385428909</v>
      </c>
      <c r="AD10747">
        <v>-6.2650021353682916E-2</v>
      </c>
      <c r="AE10747">
        <v>11.02335902380327</v>
      </c>
      <c r="AF10747">
        <v>3.8007826138268359</v>
      </c>
      <c r="AG10747">
        <v>4.5167291549445654</v>
      </c>
      <c r="AH10747">
        <v>1.3615382701509751</v>
      </c>
      <c r="AI10747">
        <v>6.6922316067084653</v>
      </c>
      <c r="AJ10747">
        <v>9.7795974641073933</v>
      </c>
      <c r="AK10747">
        <v>7.5719964315862809</v>
      </c>
      <c r="AL10747">
        <v>3.574588669173973</v>
      </c>
      <c r="AM10747">
        <v>0.95175851367332864</v>
      </c>
      <c r="AN10747">
        <v>5.9258818131766811</v>
      </c>
      <c r="AO10747">
        <v>5.8119264260598547</v>
      </c>
      <c r="AP10747">
        <v>5.3500940153284438</v>
      </c>
      <c r="AQ10747">
        <v>3.5534087915151109</v>
      </c>
      <c r="AR10747">
        <v>1.9515378175565921</v>
      </c>
      <c r="AS10747">
        <v>1.701162690130231</v>
      </c>
      <c r="AT10747">
        <v>3.1105459461802099</v>
      </c>
      <c r="AU10747">
        <v>-2.74212063824899</v>
      </c>
      <c r="AV10747">
        <v>1.1628923338353081</v>
      </c>
      <c r="AW10747">
        <v>-7.8415273140635122E-3</v>
      </c>
    </row>
    <row r="10748" spans="1:49" x14ac:dyDescent="0.25">
      <c r="A10748" s="1">
        <v>42948</v>
      </c>
      <c r="B10748">
        <v>2008</v>
      </c>
      <c r="C10748">
        <v>560</v>
      </c>
      <c r="D10748">
        <v>5.2569403255011924</v>
      </c>
      <c r="E10748">
        <v>-1.099445424492318</v>
      </c>
      <c r="F10748">
        <v>0.56287503942544781</v>
      </c>
      <c r="G10748">
        <v>5.8667668932398387</v>
      </c>
      <c r="H10748">
        <v>0.50973004622558715</v>
      </c>
      <c r="I10748">
        <v>7.7007328657995533</v>
      </c>
      <c r="J10748">
        <v>5.6632090129061563</v>
      </c>
      <c r="K10748">
        <v>6.061905354772068</v>
      </c>
      <c r="L10748">
        <v>-12.41542951726327</v>
      </c>
      <c r="M10748">
        <v>6.776353357411069</v>
      </c>
      <c r="N10748">
        <v>2.4198405450195359</v>
      </c>
      <c r="O10748">
        <v>3.8563407848748681</v>
      </c>
      <c r="P10748">
        <v>2.2663741086126121</v>
      </c>
      <c r="Q10748">
        <v>9.9155253266243637</v>
      </c>
      <c r="R10748">
        <v>12.58278289804691</v>
      </c>
      <c r="S10748">
        <v>0.97246851711776383</v>
      </c>
      <c r="T10748">
        <v>-5.4221676742231564</v>
      </c>
      <c r="U10748">
        <v>3.2164422714947789</v>
      </c>
      <c r="V10748">
        <v>5.9027492651631652</v>
      </c>
      <c r="W10748">
        <v>1.223804309536991</v>
      </c>
      <c r="X10748">
        <v>-1.249035150674183</v>
      </c>
      <c r="Y10748">
        <v>2.4160369590162212</v>
      </c>
      <c r="Z10748">
        <v>0.40471389536738123</v>
      </c>
      <c r="AA10748">
        <v>-1.155811434223464</v>
      </c>
      <c r="AB10748">
        <v>2.8598084460031088</v>
      </c>
      <c r="AC10748">
        <v>0.48847833906133792</v>
      </c>
      <c r="AD10748">
        <v>2.8169940977081032</v>
      </c>
      <c r="AE10748">
        <v>3.7433054133152011</v>
      </c>
      <c r="AF10748">
        <v>8.4867559539936188E-2</v>
      </c>
      <c r="AG10748">
        <v>6.3807979272401782</v>
      </c>
      <c r="AH10748">
        <v>1.2618082746185699</v>
      </c>
      <c r="AI10748">
        <v>3.1272969786314109</v>
      </c>
      <c r="AJ10748">
        <v>-1.4354218476692939</v>
      </c>
      <c r="AK10748">
        <v>4.8440435907926023E-2</v>
      </c>
      <c r="AL10748">
        <v>4.9183482213776886</v>
      </c>
      <c r="AM10748">
        <v>1.516962476265316</v>
      </c>
      <c r="AN10748">
        <v>1.222173946731675</v>
      </c>
      <c r="AO10748">
        <v>8.061484125174001</v>
      </c>
      <c r="AP10748">
        <v>3.0993137264988979</v>
      </c>
      <c r="AQ10748">
        <v>1.078558171666844</v>
      </c>
      <c r="AR10748">
        <v>2.341506313773523</v>
      </c>
      <c r="AS10748">
        <v>0.50348803640207773</v>
      </c>
      <c r="AT10748">
        <v>1.454043318240372</v>
      </c>
      <c r="AU10748">
        <v>-13.32337235160389</v>
      </c>
      <c r="AV10748">
        <v>1.6030356309276741</v>
      </c>
      <c r="AW10748">
        <v>1.3615878780314009E-2</v>
      </c>
    </row>
    <row r="10749" spans="1:49" x14ac:dyDescent="0.25">
      <c r="A10749" s="1">
        <v>42979</v>
      </c>
      <c r="B10749">
        <v>2008</v>
      </c>
      <c r="C10749">
        <v>560</v>
      </c>
      <c r="D10749">
        <v>-10.214337033933189</v>
      </c>
      <c r="E10749">
        <v>-0.99281893374448815</v>
      </c>
      <c r="F10749">
        <v>-5.4180788725897262</v>
      </c>
      <c r="G10749">
        <v>-1.2623608384034199</v>
      </c>
      <c r="H10749">
        <v>-7.6696969890985844</v>
      </c>
      <c r="I10749">
        <v>-6.3001102940440923E-2</v>
      </c>
      <c r="J10749">
        <v>-7.7550526407766167</v>
      </c>
      <c r="K10749">
        <v>-1.649912367165596</v>
      </c>
      <c r="L10749">
        <v>-0.30278064296881402</v>
      </c>
      <c r="M10749">
        <v>-2.3142409416984422</v>
      </c>
      <c r="N10749">
        <v>-3.5845067637327639</v>
      </c>
      <c r="O10749">
        <v>-3.4205942401317579</v>
      </c>
      <c r="P10749">
        <v>-7.5703657416627994</v>
      </c>
      <c r="Q10749">
        <v>-4.3954155923641931</v>
      </c>
      <c r="R10749">
        <v>5.7879413931140267</v>
      </c>
      <c r="S10749">
        <v>-4.3379621622592568</v>
      </c>
      <c r="T10749">
        <v>-9.3707647660264186</v>
      </c>
      <c r="U10749">
        <v>-6.9117664179786944</v>
      </c>
      <c r="V10749">
        <v>-13.26697837260876</v>
      </c>
      <c r="W10749">
        <v>-2.130082030626157</v>
      </c>
      <c r="X10749">
        <v>-2.13101542352514</v>
      </c>
      <c r="Y10749">
        <v>-17.545021737949451</v>
      </c>
      <c r="Z10749">
        <v>-2.2194791157685301</v>
      </c>
      <c r="AA10749">
        <v>-4.3713082091009987</v>
      </c>
      <c r="AB10749">
        <v>-2.2616290761168671</v>
      </c>
      <c r="AC10749">
        <v>2.0317832820926358</v>
      </c>
      <c r="AD10749">
        <v>-1.1809937978432881</v>
      </c>
      <c r="AE10749">
        <v>-0.30809837729047768</v>
      </c>
      <c r="AF10749">
        <v>-3.3165687130717658</v>
      </c>
      <c r="AG10749">
        <v>-1.849168521431388</v>
      </c>
      <c r="AH10749">
        <v>-3.128329635373428</v>
      </c>
      <c r="AI10749">
        <v>-0.38821690843202639</v>
      </c>
      <c r="AJ10749">
        <v>-7.1972453006097448</v>
      </c>
      <c r="AK10749">
        <v>-2.2690717020294242</v>
      </c>
      <c r="AL10749">
        <v>-4.4747434296928512</v>
      </c>
      <c r="AM10749">
        <v>1.199808526576573</v>
      </c>
      <c r="AN10749">
        <v>-1.821754172461088</v>
      </c>
      <c r="AO10749">
        <v>-7.7691246909827427</v>
      </c>
      <c r="AP10749">
        <v>-2.4721912918881821</v>
      </c>
      <c r="AQ10749">
        <v>-5.1218377118973484</v>
      </c>
      <c r="AR10749">
        <v>2.431246154650513E-2</v>
      </c>
      <c r="AS10749">
        <v>-0.94750560296509301</v>
      </c>
      <c r="AT10749">
        <v>-0.52445432539728332</v>
      </c>
      <c r="AU10749">
        <v>-0.2589240335097665</v>
      </c>
      <c r="AV10749">
        <v>-2.1734006505158221</v>
      </c>
      <c r="AW10749">
        <v>-4.0433148166638788E-2</v>
      </c>
    </row>
    <row r="10750" spans="1:49" x14ac:dyDescent="0.25">
      <c r="A10750" s="1">
        <v>43009</v>
      </c>
      <c r="B10750">
        <v>2008</v>
      </c>
      <c r="C10750">
        <v>560</v>
      </c>
      <c r="D10750">
        <v>-1.819827058847157</v>
      </c>
      <c r="E10750">
        <v>-3.2554343908579479</v>
      </c>
      <c r="F10750">
        <v>0.65184728343470333</v>
      </c>
      <c r="G10750">
        <v>-1.7943468623236041</v>
      </c>
      <c r="H10750">
        <v>2.9086204643845148</v>
      </c>
      <c r="I10750">
        <v>-7.3098353962020468</v>
      </c>
      <c r="J10750">
        <v>5.452206029432638E-3</v>
      </c>
      <c r="K10750">
        <v>-0.72137364517712577</v>
      </c>
      <c r="L10750">
        <v>-11.397765817516539</v>
      </c>
      <c r="M10750">
        <v>0.62533593977793789</v>
      </c>
      <c r="N10750">
        <v>-4.4012450253243518</v>
      </c>
      <c r="O10750">
        <v>-12.754261390985411</v>
      </c>
      <c r="P10750">
        <v>-11.397387757488231</v>
      </c>
      <c r="Q10750">
        <v>-0.45420195459793261</v>
      </c>
      <c r="R10750">
        <v>1.1986591239458779</v>
      </c>
      <c r="S10750">
        <v>-7.667440123693714</v>
      </c>
      <c r="T10750">
        <v>-6.0853292814522453</v>
      </c>
      <c r="U10750">
        <v>-5.4110175854163112</v>
      </c>
      <c r="V10750">
        <v>-4.0656531716456223</v>
      </c>
      <c r="W10750">
        <v>0.26183889125401821</v>
      </c>
      <c r="X10750">
        <v>3.8991483336331618</v>
      </c>
      <c r="Y10750">
        <v>-6.2101182708173326</v>
      </c>
      <c r="Z10750">
        <v>-5.7766635119128162</v>
      </c>
      <c r="AA10750">
        <v>-10.14659765540584</v>
      </c>
      <c r="AB10750">
        <v>-2.1619112820322028</v>
      </c>
      <c r="AC10750">
        <v>-3.7006818324249351</v>
      </c>
      <c r="AD10750">
        <v>-4.3503992591738774</v>
      </c>
      <c r="AE10750">
        <v>-3.2114513237530899</v>
      </c>
      <c r="AF10750">
        <v>-4.0042351981803286</v>
      </c>
      <c r="AG10750">
        <v>-5.956669656174773</v>
      </c>
      <c r="AH10750">
        <v>-6.4656739017183611</v>
      </c>
      <c r="AI10750">
        <v>-5.5024675491396664</v>
      </c>
      <c r="AJ10750">
        <v>-5.6527979798494998</v>
      </c>
      <c r="AK10750">
        <v>-2.596766840833864</v>
      </c>
      <c r="AL10750">
        <v>-2.781057471119575</v>
      </c>
      <c r="AM10750">
        <v>-2.693046367789842</v>
      </c>
      <c r="AN10750">
        <v>-3.321978613948096</v>
      </c>
      <c r="AO10750">
        <v>-1.0191098885552921</v>
      </c>
      <c r="AP10750">
        <v>-2.116922226067564</v>
      </c>
      <c r="AQ10750">
        <v>-2.7991771996968011</v>
      </c>
      <c r="AR10750">
        <v>-2.723539423785315</v>
      </c>
      <c r="AS10750">
        <v>-3.578431859968501</v>
      </c>
      <c r="AT10750">
        <v>-4.3106968132555874</v>
      </c>
      <c r="AU10750">
        <v>-6.9382369595545894</v>
      </c>
      <c r="AV10750">
        <v>-1.9656313351356871</v>
      </c>
      <c r="AW10750">
        <v>-4.0823379924013192E-2</v>
      </c>
    </row>
    <row r="10751" spans="1:49" x14ac:dyDescent="0.25">
      <c r="A10751" s="1">
        <v>43040</v>
      </c>
      <c r="B10751">
        <v>2008</v>
      </c>
      <c r="C10751">
        <v>560</v>
      </c>
      <c r="D10751">
        <v>12.27177390164316</v>
      </c>
      <c r="E10751">
        <v>3.4940048081126158</v>
      </c>
      <c r="F10751">
        <v>7.0579148972983452</v>
      </c>
      <c r="G10751">
        <v>4.8908088197970656</v>
      </c>
      <c r="H10751">
        <v>2.3137614292002562</v>
      </c>
      <c r="I10751">
        <v>-0.1567077502355185</v>
      </c>
      <c r="J10751">
        <v>13.467817151357339</v>
      </c>
      <c r="K10751">
        <v>7.6197912663493303</v>
      </c>
      <c r="L10751">
        <v>5.5356317811436462</v>
      </c>
      <c r="M10751">
        <v>-9.0415542453154529</v>
      </c>
      <c r="N10751">
        <v>4.8810207894273372</v>
      </c>
      <c r="O10751">
        <v>5.8135637317473954</v>
      </c>
      <c r="P10751">
        <v>2.5600676076924072</v>
      </c>
      <c r="Q10751">
        <v>5.2250312138147459</v>
      </c>
      <c r="R10751">
        <v>-1.8110433203490259</v>
      </c>
      <c r="S10751">
        <v>2.597720380940705</v>
      </c>
      <c r="T10751">
        <v>-4.107387840367549</v>
      </c>
      <c r="U10751">
        <v>1.174451121830433</v>
      </c>
      <c r="V10751">
        <v>-5.1481465102269581</v>
      </c>
      <c r="W10751">
        <v>6.1284495761253277</v>
      </c>
      <c r="X10751">
        <v>3.0453673775502121</v>
      </c>
      <c r="Y10751">
        <v>2.5160324728842332</v>
      </c>
      <c r="Z10751">
        <v>5.2408188997168592</v>
      </c>
      <c r="AA10751">
        <v>3.445433221532102</v>
      </c>
      <c r="AB10751">
        <v>5.7185392199168961</v>
      </c>
      <c r="AC10751">
        <v>1.3867918028292789</v>
      </c>
      <c r="AD10751">
        <v>-0.32143945999721918</v>
      </c>
      <c r="AE10751">
        <v>1.223728885982633</v>
      </c>
      <c r="AF10751">
        <v>2.4166039479645458</v>
      </c>
      <c r="AG10751">
        <v>4.8804998334717187</v>
      </c>
      <c r="AH10751">
        <v>3.2212153061491389</v>
      </c>
      <c r="AI10751">
        <v>3.721971807612023</v>
      </c>
      <c r="AJ10751">
        <v>5.1820277359225342</v>
      </c>
      <c r="AK10751">
        <v>1.0306596066421041</v>
      </c>
      <c r="AL10751">
        <v>1.4308036113746201</v>
      </c>
      <c r="AM10751">
        <v>4.2763659247878838</v>
      </c>
      <c r="AN10751">
        <v>2.3138941624546221</v>
      </c>
      <c r="AO10751">
        <v>1.9289223835033951</v>
      </c>
      <c r="AP10751">
        <v>5.2528771728986623</v>
      </c>
      <c r="AQ10751">
        <v>3.5770314599983029</v>
      </c>
      <c r="AR10751">
        <v>3.3101108368913672</v>
      </c>
      <c r="AS10751">
        <v>3.1711348341831869</v>
      </c>
      <c r="AT10751">
        <v>3.730307472117822</v>
      </c>
      <c r="AU10751">
        <v>1.6280447069301209</v>
      </c>
      <c r="AV10751">
        <v>6.1798848723520372</v>
      </c>
      <c r="AW10751">
        <v>3.1257099427569379E-2</v>
      </c>
    </row>
    <row r="10752" spans="1:49" x14ac:dyDescent="0.25">
      <c r="A10752" s="1">
        <v>43070</v>
      </c>
      <c r="B10752">
        <v>2008</v>
      </c>
      <c r="C10752">
        <v>560</v>
      </c>
      <c r="D10752">
        <v>20.395464767708621</v>
      </c>
      <c r="E10752">
        <v>16.189549529837869</v>
      </c>
      <c r="F10752">
        <v>11.62646737163271</v>
      </c>
      <c r="G10752">
        <v>16.109241700503759</v>
      </c>
      <c r="H10752">
        <v>16.0316988675673</v>
      </c>
      <c r="I10752">
        <v>15.832454475795601</v>
      </c>
      <c r="J10752">
        <v>20.674126092994371</v>
      </c>
      <c r="K10752">
        <v>11.507550584741089</v>
      </c>
      <c r="L10752">
        <v>10.70954862456515</v>
      </c>
      <c r="M10752">
        <v>28.122166770750749</v>
      </c>
      <c r="N10752">
        <v>17.520288312470498</v>
      </c>
      <c r="O10752">
        <v>19.27936157716141</v>
      </c>
      <c r="P10752">
        <v>10.56874554001319</v>
      </c>
      <c r="Q10752">
        <v>11.8745095345508</v>
      </c>
      <c r="R10752">
        <v>18.03538016976043</v>
      </c>
      <c r="S10752">
        <v>18.507111364962409</v>
      </c>
      <c r="T10752">
        <v>26.947144123618632</v>
      </c>
      <c r="U10752">
        <v>11.740601163429851</v>
      </c>
      <c r="V10752">
        <v>25.288487909763351</v>
      </c>
      <c r="W10752">
        <v>11.416779552074191</v>
      </c>
      <c r="X10752">
        <v>13.920807395584831</v>
      </c>
      <c r="Y10752">
        <v>29.032091949565348</v>
      </c>
      <c r="Z10752">
        <v>12.128225676670491</v>
      </c>
      <c r="AA10752">
        <v>19.453467664067571</v>
      </c>
      <c r="AB10752">
        <v>11.77997123244254</v>
      </c>
      <c r="AC10752">
        <v>15.77300205771715</v>
      </c>
      <c r="AD10752">
        <v>10.31261745340983</v>
      </c>
      <c r="AE10752">
        <v>13.933680013991131</v>
      </c>
      <c r="AF10752">
        <v>9.4973007590343439</v>
      </c>
      <c r="AG10752">
        <v>8.5753775156411027</v>
      </c>
      <c r="AH10752">
        <v>10.25806344306495</v>
      </c>
      <c r="AI10752">
        <v>8.9258857853275799</v>
      </c>
      <c r="AJ10752">
        <v>9.1609524205103376</v>
      </c>
      <c r="AK10752">
        <v>9.6647085863560633</v>
      </c>
      <c r="AL10752">
        <v>13.28070473727383</v>
      </c>
      <c r="AM10752">
        <v>10.6540165526831</v>
      </c>
      <c r="AN10752">
        <v>11.418244366596641</v>
      </c>
      <c r="AO10752">
        <v>14.546415557163741</v>
      </c>
      <c r="AP10752">
        <v>14.255464368175771</v>
      </c>
      <c r="AQ10752">
        <v>15.94400956354756</v>
      </c>
      <c r="AR10752">
        <v>10.43912624558396</v>
      </c>
      <c r="AS10752">
        <v>16.11796893186737</v>
      </c>
      <c r="AT10752">
        <v>14.96779104211663</v>
      </c>
      <c r="AU10752">
        <v>20.372852239110291</v>
      </c>
      <c r="AV10752">
        <v>11.82289901385467</v>
      </c>
      <c r="AW10752">
        <v>0.1072934055251473</v>
      </c>
    </row>
    <row r="10753" spans="1:49" x14ac:dyDescent="0.25">
      <c r="A10753" s="1">
        <v>43101</v>
      </c>
      <c r="B10753">
        <v>2008</v>
      </c>
      <c r="C10753">
        <v>560</v>
      </c>
      <c r="D10753">
        <v>7.3028721324665202</v>
      </c>
      <c r="E10753">
        <v>2.988969715504131</v>
      </c>
      <c r="F10753">
        <v>11.07736050440429</v>
      </c>
      <c r="G10753">
        <v>13.25090369754056</v>
      </c>
      <c r="H10753">
        <v>7.9749691893335362</v>
      </c>
      <c r="I10753">
        <v>21.98206361070125</v>
      </c>
      <c r="J10753">
        <v>16.288949746991531</v>
      </c>
      <c r="K10753">
        <v>17.0234612677115</v>
      </c>
      <c r="L10753">
        <v>13.09968358813363</v>
      </c>
      <c r="M10753">
        <v>12.01570640013043</v>
      </c>
      <c r="N10753">
        <v>12.50393449137812</v>
      </c>
      <c r="O10753">
        <v>16.219111221517291</v>
      </c>
      <c r="P10753">
        <v>12.58995329646995</v>
      </c>
      <c r="Q10753">
        <v>14.39217393390404</v>
      </c>
      <c r="R10753">
        <v>6.6376956317495628</v>
      </c>
      <c r="S10753">
        <v>5.9500540797381651</v>
      </c>
      <c r="T10753">
        <v>10.4744764458178</v>
      </c>
      <c r="U10753">
        <v>3.251117573318774</v>
      </c>
      <c r="V10753">
        <v>9.5267659301672367</v>
      </c>
      <c r="W10753">
        <v>9.1684071350494492</v>
      </c>
      <c r="X10753">
        <v>8.2389031120433174</v>
      </c>
      <c r="Y10753">
        <v>16.67689074958383</v>
      </c>
      <c r="Z10753">
        <v>8.8473366507782814</v>
      </c>
      <c r="AA10753">
        <v>8.2522984579833434</v>
      </c>
      <c r="AB10753">
        <v>15.728478300702211</v>
      </c>
      <c r="AC10753">
        <v>7.0908116652701247</v>
      </c>
      <c r="AD10753">
        <v>10.77964843686954</v>
      </c>
      <c r="AE10753">
        <v>10.603815809972181</v>
      </c>
      <c r="AF10753">
        <v>13.77675037176904</v>
      </c>
      <c r="AG10753">
        <v>9.0536545339765517</v>
      </c>
      <c r="AH10753">
        <v>11.53978899778985</v>
      </c>
      <c r="AI10753">
        <v>16.64551010589097</v>
      </c>
      <c r="AJ10753">
        <v>18.626498321378929</v>
      </c>
      <c r="AK10753">
        <v>10.063018073744081</v>
      </c>
      <c r="AL10753">
        <v>7.6399363855899294</v>
      </c>
      <c r="AM10753">
        <v>10.57364535826957</v>
      </c>
      <c r="AN10753">
        <v>11.0047792411651</v>
      </c>
      <c r="AO10753">
        <v>13.53503816449788</v>
      </c>
      <c r="AP10753">
        <v>13.114760116646471</v>
      </c>
      <c r="AQ10753">
        <v>7.4659897290516808</v>
      </c>
      <c r="AR10753">
        <v>11.714638251724519</v>
      </c>
      <c r="AS10753">
        <v>7.5590829169399631</v>
      </c>
      <c r="AT10753">
        <v>5.3990088547816173</v>
      </c>
      <c r="AU10753">
        <v>8.8307449254496184</v>
      </c>
      <c r="AV10753">
        <v>10.37578883412651</v>
      </c>
      <c r="AW10753">
        <v>4.4927999218847159E-2</v>
      </c>
    </row>
    <row r="10754" spans="1:49" x14ac:dyDescent="0.25">
      <c r="A10754" s="1">
        <v>43132</v>
      </c>
      <c r="B10754">
        <v>2008</v>
      </c>
      <c r="C10754">
        <v>560</v>
      </c>
      <c r="D10754">
        <v>5.1724303471889499E-2</v>
      </c>
      <c r="E10754">
        <v>-4.3569365573066783</v>
      </c>
      <c r="F10754">
        <v>-1.6943771377334049</v>
      </c>
      <c r="G10754">
        <v>2.6289307149923951</v>
      </c>
      <c r="H10754">
        <v>-6.4346421536001897</v>
      </c>
      <c r="I10754">
        <v>-1.668883921090947</v>
      </c>
      <c r="J10754">
        <v>6.8846901948853354</v>
      </c>
      <c r="K10754">
        <v>-4.5895118356807707</v>
      </c>
      <c r="L10754">
        <v>0.23259211768451579</v>
      </c>
      <c r="M10754">
        <v>-3.4776336548680402</v>
      </c>
      <c r="N10754">
        <v>-1.1145154727846831</v>
      </c>
      <c r="O10754">
        <v>-6.8850590565753151</v>
      </c>
      <c r="P10754">
        <v>-6.8598820972714192</v>
      </c>
      <c r="Q10754">
        <v>-2.4582002229304289</v>
      </c>
      <c r="R10754">
        <v>-4.7962842070447209</v>
      </c>
      <c r="S10754">
        <v>-1.968554065202655</v>
      </c>
      <c r="T10754">
        <v>-6.3615866402601302</v>
      </c>
      <c r="U10754">
        <v>-0.1655504591514867</v>
      </c>
      <c r="V10754">
        <v>-1.778035639324582</v>
      </c>
      <c r="W10754">
        <v>-1.2107066225971801</v>
      </c>
      <c r="X10754">
        <v>-6.0664081565099064</v>
      </c>
      <c r="Y10754">
        <v>-7.9230644284154161</v>
      </c>
      <c r="Z10754">
        <v>-6.0783288822558124</v>
      </c>
      <c r="AA10754">
        <v>-6.80085958899258</v>
      </c>
      <c r="AB10754">
        <v>-5.3958353447663976</v>
      </c>
      <c r="AC10754">
        <v>-6.7448149532168822</v>
      </c>
      <c r="AD10754">
        <v>-5.1126196845510119</v>
      </c>
      <c r="AE10754">
        <v>-1.5102255784393841</v>
      </c>
      <c r="AF10754">
        <v>-7.7488674545055041</v>
      </c>
      <c r="AG10754">
        <v>-4.1944372997972152</v>
      </c>
      <c r="AH10754">
        <v>3.1098280963819391</v>
      </c>
      <c r="AI10754">
        <v>-5.6387963163893717</v>
      </c>
      <c r="AJ10754">
        <v>0.47373888691135679</v>
      </c>
      <c r="AK10754">
        <v>-3.8742971536547821</v>
      </c>
      <c r="AL10754">
        <v>-2.4639847981507201</v>
      </c>
      <c r="AM10754">
        <v>-6.9015508793902054</v>
      </c>
      <c r="AN10754">
        <v>-4.7733236432478172</v>
      </c>
      <c r="AO10754">
        <v>-9.6535236164606353</v>
      </c>
      <c r="AP10754">
        <v>-4.3027860523891963</v>
      </c>
      <c r="AQ10754">
        <v>-3.1675834422923881</v>
      </c>
      <c r="AR10754">
        <v>-4.5716698580787192</v>
      </c>
      <c r="AS10754">
        <v>-6.1117133699540416</v>
      </c>
      <c r="AT10754">
        <v>-7.0262454462005186</v>
      </c>
      <c r="AU10754">
        <v>-3.6427568706296038</v>
      </c>
      <c r="AV10754">
        <v>-3.3885361075692511</v>
      </c>
      <c r="AW10754">
        <v>3.9184433937511374E-3</v>
      </c>
    </row>
    <row r="10755" spans="1:49" x14ac:dyDescent="0.25">
      <c r="A10755" s="1">
        <v>43160</v>
      </c>
      <c r="B10755">
        <v>2008</v>
      </c>
      <c r="C10755">
        <v>560</v>
      </c>
      <c r="D10755">
        <v>-6.4020387401050201</v>
      </c>
      <c r="E10755">
        <v>-5.8633260063895349</v>
      </c>
      <c r="F10755">
        <v>-1.46340531549054</v>
      </c>
      <c r="G10755">
        <v>-1.7648481602062669</v>
      </c>
      <c r="H10755">
        <v>-3.5780009982098959</v>
      </c>
      <c r="I10755">
        <v>-1.8184922670680279</v>
      </c>
      <c r="J10755">
        <v>1.3067857546844589E-2</v>
      </c>
      <c r="K10755">
        <v>-4.0739641679899297</v>
      </c>
      <c r="L10755">
        <v>3.1127872063447359</v>
      </c>
      <c r="M10755">
        <v>-1.5776194230081031</v>
      </c>
      <c r="N10755">
        <v>2.142192976881963</v>
      </c>
      <c r="O10755">
        <v>1.4573020655364479</v>
      </c>
      <c r="P10755">
        <v>0.77724146652156101</v>
      </c>
      <c r="Q10755">
        <v>3.5431453105837729</v>
      </c>
      <c r="R10755">
        <v>-2.6021129639093088</v>
      </c>
      <c r="S10755">
        <v>-5.42686292180663</v>
      </c>
      <c r="T10755">
        <v>3.757964149633497</v>
      </c>
      <c r="U10755">
        <v>12.721360644010129</v>
      </c>
      <c r="V10755">
        <v>-7.345861058003889</v>
      </c>
      <c r="W10755">
        <v>-1.963978717533954</v>
      </c>
      <c r="X10755">
        <v>2.592496254335996</v>
      </c>
      <c r="Y10755">
        <v>-9.1137606243854243</v>
      </c>
      <c r="Z10755">
        <v>-1.5974212156189549</v>
      </c>
      <c r="AA10755">
        <v>-1.29847477191174</v>
      </c>
      <c r="AB10755">
        <v>-2.1830598020928789</v>
      </c>
      <c r="AC10755">
        <v>-1.1396177849660181</v>
      </c>
      <c r="AD10755">
        <v>-2.2492619803565761</v>
      </c>
      <c r="AE10755">
        <v>-1.616470696164463</v>
      </c>
      <c r="AF10755">
        <v>-1.894569743133812</v>
      </c>
      <c r="AG10755">
        <v>3.3164906472583628</v>
      </c>
      <c r="AH10755">
        <v>-1.0901028703176441</v>
      </c>
      <c r="AI10755">
        <v>0.30772098852887009</v>
      </c>
      <c r="AJ10755">
        <v>5.9238734456887432</v>
      </c>
      <c r="AK10755">
        <v>-0.51718502253296217</v>
      </c>
      <c r="AL10755">
        <v>-1.340160540720736</v>
      </c>
      <c r="AM10755">
        <v>-1.8727784848729501</v>
      </c>
      <c r="AN10755">
        <v>3.0605700981323199E-2</v>
      </c>
      <c r="AO10755">
        <v>-6.2840781006943232</v>
      </c>
      <c r="AP10755">
        <v>2.924224196634118</v>
      </c>
      <c r="AQ10755">
        <v>-5.5575475260224767</v>
      </c>
      <c r="AR10755">
        <v>-1.4063328153066881</v>
      </c>
      <c r="AS10755">
        <v>-0.32801159164018712</v>
      </c>
      <c r="AT10755">
        <v>-0.84416193888571245</v>
      </c>
      <c r="AU10755">
        <v>-5.402836783804343</v>
      </c>
      <c r="AV10755">
        <v>-2.4306023481251442</v>
      </c>
      <c r="AW10755">
        <v>1.47639901816965E-3</v>
      </c>
    </row>
    <row r="10756" spans="1:49" x14ac:dyDescent="0.25">
      <c r="A10756" s="1">
        <v>43191</v>
      </c>
      <c r="B10756">
        <v>2008</v>
      </c>
      <c r="C10756">
        <v>560</v>
      </c>
      <c r="D10756">
        <v>-5.6731145304122714</v>
      </c>
      <c r="E10756">
        <v>-5.6352514314567337</v>
      </c>
      <c r="F10756">
        <v>1.4032581980592209</v>
      </c>
      <c r="G10756">
        <v>-4.7751024891985354</v>
      </c>
      <c r="H10756">
        <v>-0.64235020075980032</v>
      </c>
      <c r="I10756">
        <v>-8.3758056250988986</v>
      </c>
      <c r="J10756">
        <v>-7.9241591209414208</v>
      </c>
      <c r="K10756">
        <v>-7.20881027219421</v>
      </c>
      <c r="L10756">
        <v>-9.5958791943230981</v>
      </c>
      <c r="M10756">
        <v>-2.8837272711454531</v>
      </c>
      <c r="N10756">
        <v>-5.4084911039744217</v>
      </c>
      <c r="O10756">
        <v>5.2014794849830626</v>
      </c>
      <c r="P10756">
        <v>-2.4321102852022491</v>
      </c>
      <c r="Q10756">
        <v>-1.688841496599558</v>
      </c>
      <c r="R10756">
        <v>-9.0428189546856714</v>
      </c>
      <c r="S10756">
        <v>-8.5751541484533789</v>
      </c>
      <c r="T10756">
        <v>2.7098583000789929</v>
      </c>
      <c r="U10756">
        <v>-2.5486397111303631</v>
      </c>
      <c r="V10756">
        <v>-14.725718091539299</v>
      </c>
      <c r="W10756">
        <v>-3.9371706726099349</v>
      </c>
      <c r="X10756">
        <v>-1.9486235738355731</v>
      </c>
      <c r="Y10756">
        <v>10.47213382255174</v>
      </c>
      <c r="Z10756">
        <v>-4.494801370090828</v>
      </c>
      <c r="AA10756">
        <v>-4.8424142691417593</v>
      </c>
      <c r="AB10756">
        <v>-5.9662947070030388</v>
      </c>
      <c r="AC10756">
        <v>-2.1844261731277959</v>
      </c>
      <c r="AD10756">
        <v>-5.4646703364098048</v>
      </c>
      <c r="AE10756">
        <v>-1.9628564848134471</v>
      </c>
      <c r="AF10756">
        <v>-1.7623770461199559</v>
      </c>
      <c r="AG10756">
        <v>-2.9456953377658301</v>
      </c>
      <c r="AH10756">
        <v>8.6896955482584914E-2</v>
      </c>
      <c r="AI10756">
        <v>0.81895460518146557</v>
      </c>
      <c r="AJ10756">
        <v>-6.9600702435365758</v>
      </c>
      <c r="AK10756">
        <v>-7.4446499117992726</v>
      </c>
      <c r="AL10756">
        <v>-6.5531865526640143</v>
      </c>
      <c r="AM10756">
        <v>-2.521437378152724</v>
      </c>
      <c r="AN10756">
        <v>-3.0366457044529889</v>
      </c>
      <c r="AO10756">
        <v>-3.2915023033204589</v>
      </c>
      <c r="AP10756">
        <v>-4.3074373292840136</v>
      </c>
      <c r="AQ10756">
        <v>-2.2380559823354069</v>
      </c>
      <c r="AR10756">
        <v>5.4629238891323872E-2</v>
      </c>
      <c r="AS10756">
        <v>4.1419234674044958E-2</v>
      </c>
      <c r="AT10756">
        <v>-2.1760561386152788</v>
      </c>
      <c r="AU10756">
        <v>-3.6866820827636149</v>
      </c>
      <c r="AV10756">
        <v>-4.1912847138383729</v>
      </c>
      <c r="AW10756">
        <v>-4.4463384770004E-2</v>
      </c>
    </row>
    <row r="10757" spans="1:49" x14ac:dyDescent="0.25">
      <c r="A10757" s="1">
        <v>43221</v>
      </c>
      <c r="B10757">
        <v>2008</v>
      </c>
      <c r="C10757">
        <v>560</v>
      </c>
      <c r="D10757">
        <v>-9.5837438478512897</v>
      </c>
      <c r="E10757">
        <v>-7.605324133599078</v>
      </c>
      <c r="F10757">
        <v>-8.827069043979952</v>
      </c>
      <c r="G10757">
        <v>-7.8402929214189676</v>
      </c>
      <c r="H10757">
        <v>-6.5607673239121862</v>
      </c>
      <c r="I10757">
        <v>-18.956863467516371</v>
      </c>
      <c r="J10757">
        <v>-6.5655208934829457</v>
      </c>
      <c r="K10757">
        <v>1.0967481151105349</v>
      </c>
      <c r="L10757">
        <v>-12.14994466140258</v>
      </c>
      <c r="M10757">
        <v>-10.736938124769139</v>
      </c>
      <c r="N10757">
        <v>-10.95985065830237</v>
      </c>
      <c r="O10757">
        <v>-7.2180040670278389</v>
      </c>
      <c r="P10757">
        <v>-16.298239347898338</v>
      </c>
      <c r="Q10757">
        <v>-7.8667513304101373</v>
      </c>
      <c r="R10757">
        <v>-24.291004088451519</v>
      </c>
      <c r="S10757">
        <v>-3.3805738904744032</v>
      </c>
      <c r="T10757">
        <v>-6.2814890692741372</v>
      </c>
      <c r="U10757">
        <v>-14.501721090480221</v>
      </c>
      <c r="V10757">
        <v>-15.50531647900255</v>
      </c>
      <c r="W10757">
        <v>-4.0152354302405051</v>
      </c>
      <c r="X10757">
        <v>-8.1564474134652833</v>
      </c>
      <c r="Y10757">
        <v>-21.26769163070513</v>
      </c>
      <c r="Z10757">
        <v>-6.195160883456408</v>
      </c>
      <c r="AA10757">
        <v>0.69364042419155503</v>
      </c>
      <c r="AB10757">
        <v>-9.9766310696449363</v>
      </c>
      <c r="AC10757">
        <v>8.0978703546885633E-2</v>
      </c>
      <c r="AD10757">
        <v>-4.771987628029728</v>
      </c>
      <c r="AE10757">
        <v>-4.27083528424318</v>
      </c>
      <c r="AF10757">
        <v>-12.07872226982896</v>
      </c>
      <c r="AG10757">
        <v>-3.0076425778153499</v>
      </c>
      <c r="AH10757">
        <v>-4.5987883812228292</v>
      </c>
      <c r="AI10757">
        <v>-13.93112457191037</v>
      </c>
      <c r="AJ10757">
        <v>-12.380447816772961</v>
      </c>
      <c r="AK10757">
        <v>-8.0876913331269904</v>
      </c>
      <c r="AL10757">
        <v>-5.5879288578624342</v>
      </c>
      <c r="AM10757">
        <v>-6.0904681736141502</v>
      </c>
      <c r="AN10757">
        <v>-6.1855649772728514</v>
      </c>
      <c r="AO10757">
        <v>-13.560191152088681</v>
      </c>
      <c r="AP10757">
        <v>-7.3496650291877792</v>
      </c>
      <c r="AQ10757">
        <v>-1.674872182426246</v>
      </c>
      <c r="AR10757">
        <v>-6.4483631498860934</v>
      </c>
      <c r="AS10757">
        <v>-3.8748071857559458</v>
      </c>
      <c r="AT10757">
        <v>-1.1077306965260101</v>
      </c>
      <c r="AU10757">
        <v>4.0608643634044714</v>
      </c>
      <c r="AV10757">
        <v>-0.70393738246639082</v>
      </c>
      <c r="AW10757">
        <v>-2.9269858654373929E-2</v>
      </c>
    </row>
    <row r="10758" spans="1:49" x14ac:dyDescent="0.25">
      <c r="A10758" s="1">
        <v>43252</v>
      </c>
      <c r="B10758">
        <v>2008</v>
      </c>
      <c r="C10758">
        <v>560</v>
      </c>
      <c r="D10758">
        <v>-11.60408337090006</v>
      </c>
      <c r="E10758">
        <v>-12.88515868500911</v>
      </c>
      <c r="F10758">
        <v>-14.512170942787129</v>
      </c>
      <c r="G10758">
        <v>-17.184356828532469</v>
      </c>
      <c r="H10758">
        <v>-8.5221324844230502</v>
      </c>
      <c r="I10758">
        <v>-15.311876736229859</v>
      </c>
      <c r="J10758">
        <v>-8.2610744458967424</v>
      </c>
      <c r="K10758">
        <v>-11.030837320707899</v>
      </c>
      <c r="L10758">
        <v>-14.59736495618324</v>
      </c>
      <c r="M10758">
        <v>-12.27118453647447</v>
      </c>
      <c r="N10758">
        <v>-10.175767743741369</v>
      </c>
      <c r="O10758">
        <v>-6.5162801801976089</v>
      </c>
      <c r="P10758">
        <v>0.97185615464314701</v>
      </c>
      <c r="Q10758">
        <v>-8.6684266899679443</v>
      </c>
      <c r="R10758">
        <v>-27.940788370870209</v>
      </c>
      <c r="S10758">
        <v>-13.26423813792387</v>
      </c>
      <c r="T10758">
        <v>-8.1007899941823229</v>
      </c>
      <c r="U10758">
        <v>-5.6292478920549787</v>
      </c>
      <c r="V10758">
        <v>-11.92233478079029</v>
      </c>
      <c r="W10758">
        <v>-9.9350953124699437</v>
      </c>
      <c r="X10758">
        <v>-13.75524591379007</v>
      </c>
      <c r="Y10758">
        <v>-3.7723676862182698</v>
      </c>
      <c r="Z10758">
        <v>-6.7445019685826404</v>
      </c>
      <c r="AA10758">
        <v>-5.6525138421910759</v>
      </c>
      <c r="AB10758">
        <v>-9.5642318693725965</v>
      </c>
      <c r="AC10758">
        <v>-10.91287933523574</v>
      </c>
      <c r="AD10758">
        <v>-8.0701076075453635</v>
      </c>
      <c r="AE10758">
        <v>-6.2485204904919494</v>
      </c>
      <c r="AF10758">
        <v>-5.1378755712110031</v>
      </c>
      <c r="AG10758">
        <v>-7.2462810954379124</v>
      </c>
      <c r="AH10758">
        <v>-8.5709088633890484</v>
      </c>
      <c r="AI10758">
        <v>-8.1998121622439246</v>
      </c>
      <c r="AJ10758">
        <v>-1.805585211888117</v>
      </c>
      <c r="AK10758">
        <v>-4.8683337389709873</v>
      </c>
      <c r="AL10758">
        <v>-9.8768512092467287</v>
      </c>
      <c r="AM10758">
        <v>-9.8057265457934477</v>
      </c>
      <c r="AN10758">
        <v>-7.5299911442481378</v>
      </c>
      <c r="AO10758">
        <v>-9.6527625058259066</v>
      </c>
      <c r="AP10758">
        <v>-6.7030415087158008</v>
      </c>
      <c r="AQ10758">
        <v>-6.4254694442020472</v>
      </c>
      <c r="AR10758">
        <v>-8.4238056956952185</v>
      </c>
      <c r="AS10758">
        <v>-8.5131100546118947</v>
      </c>
      <c r="AT10758">
        <v>-7.3559498596512896</v>
      </c>
      <c r="AU10758">
        <v>-5.3245818432435366</v>
      </c>
      <c r="AV10758">
        <v>-6.9942546919864341</v>
      </c>
      <c r="AW10758">
        <v>-7.4737246270923929E-2</v>
      </c>
    </row>
    <row r="10759" spans="1:49" x14ac:dyDescent="0.25">
      <c r="A10759" s="1">
        <v>43282</v>
      </c>
      <c r="B10759">
        <v>2008</v>
      </c>
      <c r="C10759">
        <v>560</v>
      </c>
      <c r="D10759">
        <v>8.5112524465077222</v>
      </c>
      <c r="E10759">
        <v>11.004873158489991</v>
      </c>
      <c r="F10759">
        <v>5.0306880385323938</v>
      </c>
      <c r="G10759">
        <v>11.32200818632316</v>
      </c>
      <c r="H10759">
        <v>9.99371088051344</v>
      </c>
      <c r="I10759">
        <v>15.498564996449771</v>
      </c>
      <c r="J10759">
        <v>1.1484868881679771</v>
      </c>
      <c r="K10759">
        <v>-2.4443727433184348</v>
      </c>
      <c r="L10759">
        <v>5.1197194993681361</v>
      </c>
      <c r="M10759">
        <v>7.8990479012516657</v>
      </c>
      <c r="N10759">
        <v>8.1452019653078125</v>
      </c>
      <c r="O10759">
        <v>1.3961134733382341</v>
      </c>
      <c r="P10759">
        <v>12.231864978951149</v>
      </c>
      <c r="Q10759">
        <v>5.5431310593844207</v>
      </c>
      <c r="R10759">
        <v>17.84235445435176</v>
      </c>
      <c r="S10759">
        <v>5.6685107280776137</v>
      </c>
      <c r="T10759">
        <v>15.28903266778843</v>
      </c>
      <c r="U10759">
        <v>-0.2052906536467059</v>
      </c>
      <c r="V10759">
        <v>-4.2013135390547864</v>
      </c>
      <c r="W10759">
        <v>3.672862332875404</v>
      </c>
      <c r="X10759">
        <v>1.668424734969731</v>
      </c>
      <c r="Y10759">
        <v>3.0264742184722859</v>
      </c>
      <c r="Z10759">
        <v>10.004495267183209</v>
      </c>
      <c r="AA10759">
        <v>2.7837689289406109</v>
      </c>
      <c r="AB10759">
        <v>8.5474638330058426</v>
      </c>
      <c r="AC10759">
        <v>3.1688403963880951</v>
      </c>
      <c r="AD10759">
        <v>8.8759287005275134</v>
      </c>
      <c r="AE10759">
        <v>4.1458997781860907</v>
      </c>
      <c r="AF10759">
        <v>7.2666174042188114</v>
      </c>
      <c r="AG10759">
        <v>8.3883696483459715</v>
      </c>
      <c r="AH10759">
        <v>4.4669908339982634</v>
      </c>
      <c r="AI10759">
        <v>6.6363330774263041</v>
      </c>
      <c r="AJ10759">
        <v>5.3811922450320182</v>
      </c>
      <c r="AK10759">
        <v>5.5027497287311267</v>
      </c>
      <c r="AL10759">
        <v>9.2127462560918296</v>
      </c>
      <c r="AM10759">
        <v>7.7073997163584096</v>
      </c>
      <c r="AN10759">
        <v>7.4998625205911607</v>
      </c>
      <c r="AO10759">
        <v>15.02940300226394</v>
      </c>
      <c r="AP10759">
        <v>9.376956121946268</v>
      </c>
      <c r="AQ10759">
        <v>5.5563448530570048</v>
      </c>
      <c r="AR10759">
        <v>7.0236494456405341</v>
      </c>
      <c r="AS10759">
        <v>4.1633251823128381</v>
      </c>
      <c r="AT10759">
        <v>5.8049874594320761</v>
      </c>
      <c r="AU10759">
        <v>7.4878286344945311</v>
      </c>
      <c r="AV10759">
        <v>6.9710689121379454</v>
      </c>
      <c r="AW10759">
        <v>3.4185690252319663E-2</v>
      </c>
    </row>
    <row r="10760" spans="1:49" x14ac:dyDescent="0.25">
      <c r="A10760" s="1">
        <v>43313</v>
      </c>
      <c r="B10760">
        <v>2008</v>
      </c>
      <c r="C10760">
        <v>560</v>
      </c>
      <c r="D10760">
        <v>-18.79461510566756</v>
      </c>
      <c r="E10760">
        <v>-7.4590679734747214</v>
      </c>
      <c r="F10760">
        <v>-11.30934290359137</v>
      </c>
      <c r="G10760">
        <v>-7.7510245121287804</v>
      </c>
      <c r="H10760">
        <v>-8.9243947335732052</v>
      </c>
      <c r="I10760">
        <v>-19.994555032922769</v>
      </c>
      <c r="J10760">
        <v>-13.464884820964439</v>
      </c>
      <c r="K10760">
        <v>-15.514400647479651</v>
      </c>
      <c r="L10760">
        <v>-15.17552570414084</v>
      </c>
      <c r="M10760">
        <v>-17.795726734338039</v>
      </c>
      <c r="N10760">
        <v>-9.1287551304076402</v>
      </c>
      <c r="O10760">
        <v>-13.03377094772156</v>
      </c>
      <c r="P10760">
        <v>-12.614555019925779</v>
      </c>
      <c r="Q10760">
        <v>-15.45671925128663</v>
      </c>
      <c r="R10760">
        <v>-31.13849125587598</v>
      </c>
      <c r="S10760">
        <v>-9.2888147505390091</v>
      </c>
      <c r="T10760">
        <v>-8.3324221159999148</v>
      </c>
      <c r="U10760">
        <v>-7.1256438491006602</v>
      </c>
      <c r="V10760">
        <v>-35.981021755893707</v>
      </c>
      <c r="W10760">
        <v>-9.5909503230096167</v>
      </c>
      <c r="X10760">
        <v>-8.1064822757174415</v>
      </c>
      <c r="Y10760">
        <v>-18.833728238471629</v>
      </c>
      <c r="Z10760">
        <v>-9.2214904067597807</v>
      </c>
      <c r="AA10760">
        <v>-5.1975542703608157</v>
      </c>
      <c r="AB10760">
        <v>-16.442129730930141</v>
      </c>
      <c r="AC10760">
        <v>-11.42954807929241</v>
      </c>
      <c r="AD10760">
        <v>-11.084487005511701</v>
      </c>
      <c r="AE10760">
        <v>-10.53722801532995</v>
      </c>
      <c r="AF10760">
        <v>-15.138419379897391</v>
      </c>
      <c r="AG10760">
        <v>-11.7321337839587</v>
      </c>
      <c r="AH10760">
        <v>-7.4706555806418944</v>
      </c>
      <c r="AI10760">
        <v>-18.369768140868018</v>
      </c>
      <c r="AJ10760">
        <v>-6.3996784644027924</v>
      </c>
      <c r="AK10760">
        <v>-14.058238451937029</v>
      </c>
      <c r="AL10760">
        <v>-9.3538727966462005</v>
      </c>
      <c r="AM10760">
        <v>-12.52905420041871</v>
      </c>
      <c r="AN10760">
        <v>-11.543319550645711</v>
      </c>
      <c r="AO10760">
        <v>-9.0824254219339817</v>
      </c>
      <c r="AP10760">
        <v>-11.698441349231061</v>
      </c>
      <c r="AQ10760">
        <v>-11.386530738120531</v>
      </c>
      <c r="AR10760">
        <v>-11.58380662713966</v>
      </c>
      <c r="AS10760">
        <v>-13.573968548186031</v>
      </c>
      <c r="AT10760">
        <v>-11.079873719686059</v>
      </c>
      <c r="AU10760">
        <v>-6.9824469055277953</v>
      </c>
      <c r="AV10760">
        <v>-6.8036286222441618</v>
      </c>
      <c r="AW10760">
        <v>-9.6331997548527726E-2</v>
      </c>
    </row>
    <row r="10761" spans="1:49" x14ac:dyDescent="0.25">
      <c r="A10761" s="1">
        <v>43344</v>
      </c>
      <c r="B10761">
        <v>2008</v>
      </c>
      <c r="C10761">
        <v>560</v>
      </c>
      <c r="D10761">
        <v>1.6835086523471881</v>
      </c>
      <c r="E10761">
        <v>-4.9909252864812403</v>
      </c>
      <c r="F10761">
        <v>5.9487470160008993</v>
      </c>
      <c r="G10761">
        <v>6.9732002973222462</v>
      </c>
      <c r="H10761">
        <v>-5.7634875043825806</v>
      </c>
      <c r="I10761">
        <v>10.974900875319999</v>
      </c>
      <c r="J10761">
        <v>1.1199929191419771</v>
      </c>
      <c r="K10761">
        <v>-1.491612859018721</v>
      </c>
      <c r="L10761">
        <v>3.186590555640501</v>
      </c>
      <c r="M10761">
        <v>6.7755355105347359</v>
      </c>
      <c r="N10761">
        <v>2.0286591179871749</v>
      </c>
      <c r="O10761">
        <v>6.8554100924867134</v>
      </c>
      <c r="P10761">
        <v>5.3486310062795583</v>
      </c>
      <c r="Q10761">
        <v>5.925785525140892</v>
      </c>
      <c r="R10761">
        <v>8.176548037067688</v>
      </c>
      <c r="S10761">
        <v>1.5383534115074979</v>
      </c>
      <c r="T10761">
        <v>3.1357215037290942</v>
      </c>
      <c r="U10761">
        <v>-2.9010644310013882</v>
      </c>
      <c r="V10761">
        <v>25.11252899185812</v>
      </c>
      <c r="W10761">
        <v>6.9784307371173027</v>
      </c>
      <c r="X10761">
        <v>4.1423877648677943</v>
      </c>
      <c r="Y10761">
        <v>-4.8461344137726403</v>
      </c>
      <c r="Z10761">
        <v>3.7846941418898878</v>
      </c>
      <c r="AA10761">
        <v>1.6577829304901479</v>
      </c>
      <c r="AB10761">
        <v>6.8872913243131606</v>
      </c>
      <c r="AC10761">
        <v>4.7251632238776153E-2</v>
      </c>
      <c r="AD10761">
        <v>6.7769984091430091</v>
      </c>
      <c r="AE10761">
        <v>10.77615221823214</v>
      </c>
      <c r="AF10761">
        <v>3.6603503167847768</v>
      </c>
      <c r="AG10761">
        <v>0.56639049052154</v>
      </c>
      <c r="AH10761">
        <v>3.1148980456458859</v>
      </c>
      <c r="AI10761">
        <v>6.2033111866531598</v>
      </c>
      <c r="AJ10761">
        <v>4.5777418473579967</v>
      </c>
      <c r="AK10761">
        <v>1.005529985048526</v>
      </c>
      <c r="AL10761">
        <v>-7.6675832467587579E-2</v>
      </c>
      <c r="AM10761">
        <v>1.9278982212370681</v>
      </c>
      <c r="AN10761">
        <v>0.12075944117913021</v>
      </c>
      <c r="AO10761">
        <v>2.585440266983996</v>
      </c>
      <c r="AP10761">
        <v>3.994021282890881</v>
      </c>
      <c r="AQ10761">
        <v>2.3141967948181019</v>
      </c>
      <c r="AR10761">
        <v>4.9978953540061433</v>
      </c>
      <c r="AS10761">
        <v>5.5100222931986353</v>
      </c>
      <c r="AT10761">
        <v>3.65832570561837</v>
      </c>
      <c r="AU10761">
        <v>1.6047056463476259</v>
      </c>
      <c r="AV10761">
        <v>4.1653886311245669</v>
      </c>
      <c r="AW10761">
        <v>3.844457738928897E-2</v>
      </c>
    </row>
    <row r="10762" spans="1:49" x14ac:dyDescent="0.25">
      <c r="A10762" s="1">
        <v>43374</v>
      </c>
      <c r="B10762">
        <v>2008</v>
      </c>
      <c r="C10762">
        <v>560</v>
      </c>
      <c r="D10762">
        <v>-14.849491056871109</v>
      </c>
      <c r="E10762">
        <v>-5.4074346232931507</v>
      </c>
      <c r="F10762">
        <v>-12.64055316063253</v>
      </c>
      <c r="G10762">
        <v>-11.37003650169766</v>
      </c>
      <c r="H10762">
        <v>-11.0966458830039</v>
      </c>
      <c r="I10762">
        <v>12.658373757047061</v>
      </c>
      <c r="J10762">
        <v>2.184891046079573</v>
      </c>
      <c r="K10762">
        <v>-18.24787398964509</v>
      </c>
      <c r="L10762">
        <v>-11.04149716172877</v>
      </c>
      <c r="M10762">
        <v>-12.38866554470945</v>
      </c>
      <c r="N10762">
        <v>-10.52272236833687</v>
      </c>
      <c r="O10762">
        <v>-18.087033951381539</v>
      </c>
      <c r="P10762">
        <v>-21.042900421458238</v>
      </c>
      <c r="Q10762">
        <v>-5.1096721552754794</v>
      </c>
      <c r="R10762">
        <v>-6.2233056820967132</v>
      </c>
      <c r="S10762">
        <v>-8.2500425913263449</v>
      </c>
      <c r="T10762">
        <v>2.6461637473633499</v>
      </c>
      <c r="U10762">
        <v>-10.00802020025318</v>
      </c>
      <c r="V10762">
        <v>-6.653624920952506</v>
      </c>
      <c r="W10762">
        <v>-12.508659285656799</v>
      </c>
      <c r="X10762">
        <v>-18.145834420456211</v>
      </c>
      <c r="Y10762">
        <v>-12.22734789612703</v>
      </c>
      <c r="Z10762">
        <v>-8.1918574556925421</v>
      </c>
      <c r="AA10762">
        <v>-12.289071009548239</v>
      </c>
      <c r="AB10762">
        <v>-10.44713956947527</v>
      </c>
      <c r="AC10762">
        <v>-12.19581983880088</v>
      </c>
      <c r="AD10762">
        <v>-13.946251116658059</v>
      </c>
      <c r="AE10762">
        <v>-11.88219871681855</v>
      </c>
      <c r="AF10762">
        <v>-10.87314558681398</v>
      </c>
      <c r="AG10762">
        <v>-13.796684317443409</v>
      </c>
      <c r="AH10762">
        <v>-13.4906809355916</v>
      </c>
      <c r="AI10762">
        <v>-13.392069733607149</v>
      </c>
      <c r="AJ10762">
        <v>-5.637548477490939</v>
      </c>
      <c r="AK10762">
        <v>-15.601137269585109</v>
      </c>
      <c r="AL10762">
        <v>-13.77739952722478</v>
      </c>
      <c r="AM10762">
        <v>-12.500807509171739</v>
      </c>
      <c r="AN10762">
        <v>-11.855036782113659</v>
      </c>
      <c r="AO10762">
        <v>-13.974030001565</v>
      </c>
      <c r="AP10762">
        <v>-11.905990111382289</v>
      </c>
      <c r="AQ10762">
        <v>-11.67137473493989</v>
      </c>
      <c r="AR10762">
        <v>-13.384194783630191</v>
      </c>
      <c r="AS10762">
        <v>-10.881607835533879</v>
      </c>
      <c r="AT10762">
        <v>-11.83679981704339</v>
      </c>
      <c r="AU10762">
        <v>-10.16641008812325</v>
      </c>
      <c r="AV10762">
        <v>-11.06344386106931</v>
      </c>
      <c r="AW10762">
        <v>-4.2422262116138532E-2</v>
      </c>
    </row>
    <row r="10763" spans="1:49" x14ac:dyDescent="0.25">
      <c r="A10763" s="1">
        <v>43405</v>
      </c>
      <c r="B10763">
        <v>2008</v>
      </c>
      <c r="C10763">
        <v>560</v>
      </c>
      <c r="D10763">
        <v>15.675480814098551</v>
      </c>
      <c r="E10763">
        <v>11.51821511723872</v>
      </c>
      <c r="F10763">
        <v>9.4679539864820139</v>
      </c>
      <c r="G10763">
        <v>5.9824478312531459</v>
      </c>
      <c r="H10763">
        <v>17.350235000049839</v>
      </c>
      <c r="I10763">
        <v>4.2273994510989787</v>
      </c>
      <c r="J10763">
        <v>4.9777293425838698</v>
      </c>
      <c r="K10763">
        <v>16.682328963247489</v>
      </c>
      <c r="L10763">
        <v>0.59461697803238067</v>
      </c>
      <c r="M10763">
        <v>9.8573208269945098</v>
      </c>
      <c r="N10763">
        <v>5.2354183904551599</v>
      </c>
      <c r="O10763">
        <v>4.4012963369938207</v>
      </c>
      <c r="P10763">
        <v>1.2297792347741869</v>
      </c>
      <c r="Q10763">
        <v>2.4907005724989828</v>
      </c>
      <c r="R10763">
        <v>12.28699572770131</v>
      </c>
      <c r="S10763">
        <v>17.235431289837781</v>
      </c>
      <c r="T10763">
        <v>8.4011718425522695</v>
      </c>
      <c r="U10763">
        <v>3.4111716833630008</v>
      </c>
      <c r="V10763">
        <v>20.285978115310961</v>
      </c>
      <c r="W10763">
        <v>6.7318538986257606</v>
      </c>
      <c r="X10763">
        <v>9.8833789508620207</v>
      </c>
      <c r="Y10763">
        <v>2.7630455843338448</v>
      </c>
      <c r="Z10763">
        <v>6.559939082199806</v>
      </c>
      <c r="AA10763">
        <v>10.32328025240421</v>
      </c>
      <c r="AB10763">
        <v>1.78550682195735</v>
      </c>
      <c r="AC10763">
        <v>0.21163173474436639</v>
      </c>
      <c r="AD10763">
        <v>4.855881022396713</v>
      </c>
      <c r="AE10763">
        <v>0.80761413089271983</v>
      </c>
      <c r="AF10763">
        <v>8.3163694248732831</v>
      </c>
      <c r="AG10763">
        <v>2.9602593820709182</v>
      </c>
      <c r="AH10763">
        <v>0.97020618154637361</v>
      </c>
      <c r="AI10763">
        <v>7.1661534236774127</v>
      </c>
      <c r="AJ10763">
        <v>9.2841271630883515</v>
      </c>
      <c r="AK10763">
        <v>8.5481057976490185</v>
      </c>
      <c r="AL10763">
        <v>9.9867145011615968</v>
      </c>
      <c r="AM10763">
        <v>4.1356866325313213</v>
      </c>
      <c r="AN10763">
        <v>9.3010403899786311</v>
      </c>
      <c r="AO10763">
        <v>14.44979788235417</v>
      </c>
      <c r="AP10763">
        <v>8.5013921188709531</v>
      </c>
      <c r="AQ10763">
        <v>6.9725174052556849</v>
      </c>
      <c r="AR10763">
        <v>4.4412564978111524</v>
      </c>
      <c r="AS10763">
        <v>4.5446722454303812</v>
      </c>
      <c r="AT10763">
        <v>6.6694897746844006</v>
      </c>
      <c r="AU10763">
        <v>11.06749527515125</v>
      </c>
      <c r="AV10763">
        <v>8.3805164955694131</v>
      </c>
      <c r="AW10763">
        <v>6.5156965953104162E-2</v>
      </c>
    </row>
    <row r="10764" spans="1:49" x14ac:dyDescent="0.25">
      <c r="A10764" s="1">
        <v>43435</v>
      </c>
      <c r="B10764">
        <v>2008</v>
      </c>
      <c r="C10764">
        <v>560</v>
      </c>
      <c r="D10764">
        <v>-4.288729245560619</v>
      </c>
      <c r="E10764">
        <v>-2.1778997452805982</v>
      </c>
      <c r="F10764">
        <v>-4.5080307982978134</v>
      </c>
      <c r="G10764">
        <v>-6.4233286194893431</v>
      </c>
      <c r="H10764">
        <v>-3.7788424448456759</v>
      </c>
      <c r="I10764">
        <v>-5.2970812192234318</v>
      </c>
      <c r="J10764">
        <v>-9.536628240943168</v>
      </c>
      <c r="K10764">
        <v>-10.84247875143588</v>
      </c>
      <c r="L10764">
        <v>-14.849310998494889</v>
      </c>
      <c r="M10764">
        <v>-7.0598890857220926</v>
      </c>
      <c r="N10764">
        <v>-2.0857131930176132</v>
      </c>
      <c r="O10764">
        <v>-7.231866476239091</v>
      </c>
      <c r="P10764">
        <v>-0.47206125095258228</v>
      </c>
      <c r="Q10764">
        <v>-2.2184925940188061</v>
      </c>
      <c r="R10764">
        <v>-8.2463887805680471</v>
      </c>
      <c r="S10764">
        <v>-1.587218522067591</v>
      </c>
      <c r="T10764">
        <v>-4.5884445954978981</v>
      </c>
      <c r="U10764">
        <v>-4.6622549291378554</v>
      </c>
      <c r="V10764">
        <v>-8.605721625440454</v>
      </c>
      <c r="W10764">
        <v>-10.07627815039621</v>
      </c>
      <c r="X10764">
        <v>-5.1436186441089937</v>
      </c>
      <c r="Y10764">
        <v>-8.7369365552429024</v>
      </c>
      <c r="Z10764">
        <v>-8.8890330544862053</v>
      </c>
      <c r="AA10764">
        <v>-5.3986255148933182</v>
      </c>
      <c r="AB10764">
        <v>-14.88440433467472</v>
      </c>
      <c r="AC10764">
        <v>-8.481716140282602</v>
      </c>
      <c r="AD10764">
        <v>-6.7933962778979673</v>
      </c>
      <c r="AE10764">
        <v>-9.6286782882966886</v>
      </c>
      <c r="AF10764">
        <v>-7.2336206979479289</v>
      </c>
      <c r="AG10764">
        <v>-5.5017902982426143</v>
      </c>
      <c r="AH10764">
        <v>-4.3415648033716234</v>
      </c>
      <c r="AI10764">
        <v>-6.9714903844515508</v>
      </c>
      <c r="AJ10764">
        <v>-19.553085372750999</v>
      </c>
      <c r="AK10764">
        <v>-12.61144041494722</v>
      </c>
      <c r="AL10764">
        <v>-6.8337340795882051</v>
      </c>
      <c r="AM10764">
        <v>-9.2120929260146927</v>
      </c>
      <c r="AN10764">
        <v>-9.5600723575706041</v>
      </c>
      <c r="AO10764">
        <v>-3.493504146864657</v>
      </c>
      <c r="AP10764">
        <v>-6.5318191704254236</v>
      </c>
      <c r="AQ10764">
        <v>-6.7174994771060481</v>
      </c>
      <c r="AR10764">
        <v>-7.9944937417809392</v>
      </c>
      <c r="AS10764">
        <v>-7.3053595038261374</v>
      </c>
      <c r="AT10764">
        <v>-11.65417574570569</v>
      </c>
      <c r="AU10764">
        <v>-15.957153093206021</v>
      </c>
      <c r="AV10764">
        <v>-12.34704770192482</v>
      </c>
      <c r="AW10764">
        <v>-3.4684622385519281E-2</v>
      </c>
    </row>
    <row r="10765" spans="1:49" x14ac:dyDescent="0.25">
      <c r="A10765" s="1">
        <v>43466</v>
      </c>
      <c r="B10765">
        <v>2008</v>
      </c>
      <c r="C10765">
        <v>560</v>
      </c>
      <c r="D10765">
        <v>21.57532503081638</v>
      </c>
      <c r="E10765">
        <v>17.62631318470989</v>
      </c>
      <c r="F10765">
        <v>14.534204463465009</v>
      </c>
      <c r="G10765">
        <v>18.792007144817571</v>
      </c>
      <c r="H10765">
        <v>6.1705102276909951</v>
      </c>
      <c r="I10765">
        <v>27.535668485457322</v>
      </c>
      <c r="J10765">
        <v>7.5852500658649236</v>
      </c>
      <c r="K10765">
        <v>22.69099738114879</v>
      </c>
      <c r="L10765">
        <v>26.0257445105287</v>
      </c>
      <c r="M10765">
        <v>21.616670952683322</v>
      </c>
      <c r="N10765">
        <v>9.7497791325754655</v>
      </c>
      <c r="O10765">
        <v>22.90802378850665</v>
      </c>
      <c r="P10765">
        <v>18.866340199038831</v>
      </c>
      <c r="Q10765">
        <v>16.569720280513138</v>
      </c>
      <c r="R10765">
        <v>29.652291116303392</v>
      </c>
      <c r="S10765">
        <v>17.381088307726291</v>
      </c>
      <c r="T10765">
        <v>12.279628978941391</v>
      </c>
      <c r="U10765">
        <v>19.729118480791509</v>
      </c>
      <c r="V10765">
        <v>27.739387640258052</v>
      </c>
      <c r="W10765">
        <v>14.87868260302834</v>
      </c>
      <c r="X10765">
        <v>19.450702491805121</v>
      </c>
      <c r="Y10765">
        <v>14.297280022576439</v>
      </c>
      <c r="Z10765">
        <v>14.959404876457819</v>
      </c>
      <c r="AA10765">
        <v>14.56065065842493</v>
      </c>
      <c r="AB10765">
        <v>17.926328366172321</v>
      </c>
      <c r="AC10765">
        <v>13.88895145117737</v>
      </c>
      <c r="AD10765">
        <v>14.491942823816011</v>
      </c>
      <c r="AE10765">
        <v>15.24161891689257</v>
      </c>
      <c r="AF10765">
        <v>15.453808668979541</v>
      </c>
      <c r="AG10765">
        <v>13.67599715087835</v>
      </c>
      <c r="AH10765">
        <v>17.22411930642242</v>
      </c>
      <c r="AI10765">
        <v>17.68543207906967</v>
      </c>
      <c r="AJ10765">
        <v>-2.9293374674020161</v>
      </c>
      <c r="AK10765">
        <v>18.968289558559938</v>
      </c>
      <c r="AL10765">
        <v>11.99501155188563</v>
      </c>
      <c r="AM10765">
        <v>15.53454533826519</v>
      </c>
      <c r="AN10765">
        <v>16.131029461664362</v>
      </c>
      <c r="AO10765">
        <v>14.02401425090021</v>
      </c>
      <c r="AP10765">
        <v>15.380256764117609</v>
      </c>
      <c r="AQ10765">
        <v>16.0777290325262</v>
      </c>
      <c r="AR10765">
        <v>14.61764495806597</v>
      </c>
      <c r="AS10765">
        <v>15.948993393802271</v>
      </c>
      <c r="AT10765">
        <v>22.46859456020529</v>
      </c>
      <c r="AU10765">
        <v>21.369765991433031</v>
      </c>
      <c r="AV10765">
        <v>17.181146950648959</v>
      </c>
      <c r="AW10765">
        <v>8.4767673569264845E-2</v>
      </c>
    </row>
    <row r="10766" spans="1:49" x14ac:dyDescent="0.25">
      <c r="A10766" s="1">
        <v>43497</v>
      </c>
      <c r="B10766">
        <v>2008</v>
      </c>
      <c r="C10766">
        <v>560</v>
      </c>
      <c r="D10766">
        <v>-11.14990109202113</v>
      </c>
      <c r="E10766">
        <v>-8.7073172617933565</v>
      </c>
      <c r="F10766">
        <v>-6.3379983131409254</v>
      </c>
      <c r="G10766">
        <v>-6.5291918035740188</v>
      </c>
      <c r="H10766">
        <v>-6.0983100348463104</v>
      </c>
      <c r="I10766">
        <v>-10.3073804220711</v>
      </c>
      <c r="J10766">
        <v>3.392606401043063</v>
      </c>
      <c r="K10766">
        <v>-2.5741284416642811</v>
      </c>
      <c r="L10766">
        <v>-10.55706200679589</v>
      </c>
      <c r="M10766">
        <v>-8.7841222369310028</v>
      </c>
      <c r="N10766">
        <v>-4.394064381768592</v>
      </c>
      <c r="O10766">
        <v>-0.82773787417899092</v>
      </c>
      <c r="P10766">
        <v>-10.03889053578604</v>
      </c>
      <c r="Q10766">
        <v>-4.2540228306059298</v>
      </c>
      <c r="R10766">
        <v>-16.074138911043349</v>
      </c>
      <c r="S10766">
        <v>-9.1478538497140267</v>
      </c>
      <c r="T10766">
        <v>-10.82206054720919</v>
      </c>
      <c r="U10766">
        <v>-1.5961000318728049</v>
      </c>
      <c r="V10766">
        <v>-9.4030893577583985</v>
      </c>
      <c r="W10766">
        <v>-6.1526471362225337</v>
      </c>
      <c r="X10766">
        <v>-7.8829970881903577</v>
      </c>
      <c r="Y10766">
        <v>-0.73966404195688895</v>
      </c>
      <c r="Z10766">
        <v>-2.1774071190169391</v>
      </c>
      <c r="AA10766">
        <v>-2.3377130334362728</v>
      </c>
      <c r="AB10766">
        <v>-3.5279018161265769</v>
      </c>
      <c r="AC10766">
        <v>-0.6526440259946531</v>
      </c>
      <c r="AD10766">
        <v>-4.5488876453210541</v>
      </c>
      <c r="AE10766">
        <v>-3.8127007175845939</v>
      </c>
      <c r="AF10766">
        <v>-4.1836431835714514</v>
      </c>
      <c r="AG10766">
        <v>-3.216253520173384</v>
      </c>
      <c r="AH10766">
        <v>-4.8112460860632256</v>
      </c>
      <c r="AI10766">
        <v>-2.9061696922835671</v>
      </c>
      <c r="AJ10766">
        <v>5.8417175503465257</v>
      </c>
      <c r="AK10766">
        <v>-3.7205054036186458</v>
      </c>
      <c r="AL10766">
        <v>-0.64437706358086988</v>
      </c>
      <c r="AM10766">
        <v>-4.4890089497862213</v>
      </c>
      <c r="AN10766">
        <v>-1.6534105509506849</v>
      </c>
      <c r="AO10766">
        <v>-9.5406362769178799</v>
      </c>
      <c r="AP10766">
        <v>-5.7499655865572823</v>
      </c>
      <c r="AQ10766">
        <v>-2.9597611083335251</v>
      </c>
      <c r="AR10766">
        <v>-2.2323445265345798</v>
      </c>
      <c r="AS10766">
        <v>-2.921226172174896</v>
      </c>
      <c r="AT10766">
        <v>-3.4765819652751269</v>
      </c>
      <c r="AU10766">
        <v>-6.8547507470621438</v>
      </c>
      <c r="AV10766">
        <v>-2.979854984831654</v>
      </c>
      <c r="AW10766">
        <v>-5.9550504231078771E-2</v>
      </c>
    </row>
    <row r="10767" spans="1:49" x14ac:dyDescent="0.25">
      <c r="A10767" s="1">
        <v>43525</v>
      </c>
      <c r="B10767">
        <v>2008</v>
      </c>
      <c r="C10767">
        <v>560</v>
      </c>
      <c r="D10767">
        <v>-4.6297232917869469</v>
      </c>
      <c r="E10767">
        <v>-0.85856450827280772</v>
      </c>
      <c r="F10767">
        <v>-2.4313343853547109</v>
      </c>
      <c r="G10767">
        <v>-4.5820410153677322</v>
      </c>
      <c r="H10767">
        <v>5.9098653303409243</v>
      </c>
      <c r="I10767">
        <v>-6.7806202894704084</v>
      </c>
      <c r="J10767">
        <v>-4.7134600569663343</v>
      </c>
      <c r="K10767">
        <v>1.1763051311553421</v>
      </c>
      <c r="L10767">
        <v>-5.1929008123555942</v>
      </c>
      <c r="M10767">
        <v>-7.2853648182040427</v>
      </c>
      <c r="N10767">
        <v>-5.7960930592146243</v>
      </c>
      <c r="O10767">
        <v>0.94299419511518767</v>
      </c>
      <c r="P10767">
        <v>-2.742226208446719</v>
      </c>
      <c r="Q10767">
        <v>-1.988207292006217</v>
      </c>
      <c r="R10767">
        <v>-11.28332806974837</v>
      </c>
      <c r="S10767">
        <v>-4.2639499066397306</v>
      </c>
      <c r="T10767">
        <v>-5.0704129582808122</v>
      </c>
      <c r="U10767">
        <v>-3.0187754435040741</v>
      </c>
      <c r="V10767">
        <v>-17.391474336823549</v>
      </c>
      <c r="W10767">
        <v>-2.3468233809351369</v>
      </c>
      <c r="X10767">
        <v>-6.002815270022877</v>
      </c>
      <c r="Y10767">
        <v>-2.0398032353900701</v>
      </c>
      <c r="Z10767">
        <v>-0.50308786153191454</v>
      </c>
      <c r="AA10767">
        <v>2.9384925938183541</v>
      </c>
      <c r="AB10767">
        <v>-5.9752386885535298</v>
      </c>
      <c r="AC10767">
        <v>-2.826113299121003</v>
      </c>
      <c r="AD10767">
        <v>-2.676019272532371</v>
      </c>
      <c r="AE10767">
        <v>-4.7306188579683379</v>
      </c>
      <c r="AF10767">
        <v>-4.61422853294573</v>
      </c>
      <c r="AG10767">
        <v>-1.27093848225337</v>
      </c>
      <c r="AH10767">
        <v>-4.2902551633044013</v>
      </c>
      <c r="AI10767">
        <v>-1.0722373821097859</v>
      </c>
      <c r="AJ10767">
        <v>1.9818676165469511</v>
      </c>
      <c r="AK10767">
        <v>1.606712093134011E-2</v>
      </c>
      <c r="AL10767">
        <v>0.27385984983436812</v>
      </c>
      <c r="AM10767">
        <v>-4.4595661808851101</v>
      </c>
      <c r="AN10767">
        <v>-1.953368998105709</v>
      </c>
      <c r="AO10767">
        <v>-5.0425872055564707</v>
      </c>
      <c r="AP10767">
        <v>-5.9373577412043073</v>
      </c>
      <c r="AQ10767">
        <v>-2.5177708460202508</v>
      </c>
      <c r="AR10767">
        <v>-2.578415946029478</v>
      </c>
      <c r="AS10767">
        <v>-2.0252497395368718</v>
      </c>
      <c r="AT10767">
        <v>-3.6323025550421111</v>
      </c>
      <c r="AU10767">
        <v>-4.0163069522152099</v>
      </c>
      <c r="AV10767">
        <v>-1.2595490450127089</v>
      </c>
      <c r="AW10767">
        <v>-2.85162147619934E-2</v>
      </c>
    </row>
    <row r="10768" spans="1:49" x14ac:dyDescent="0.25">
      <c r="A10768" s="1">
        <v>43556</v>
      </c>
      <c r="B10768">
        <v>2008</v>
      </c>
      <c r="C10768">
        <v>560</v>
      </c>
      <c r="D10768">
        <v>9.3624386547254588</v>
      </c>
      <c r="E10768">
        <v>2.6995003769798802</v>
      </c>
      <c r="F10768">
        <v>7.5852364212496859</v>
      </c>
      <c r="G10768">
        <v>3.2536732650650051</v>
      </c>
      <c r="H10768">
        <v>1.758219265593097</v>
      </c>
      <c r="I10768">
        <v>0.4350049146829793</v>
      </c>
      <c r="J10768">
        <v>7.9907151265804943</v>
      </c>
      <c r="K10768">
        <v>5.2994314906141149</v>
      </c>
      <c r="L10768">
        <v>-2.444506799038904</v>
      </c>
      <c r="M10768">
        <v>-0.68619144439985291</v>
      </c>
      <c r="N10768">
        <v>0.169401766885624</v>
      </c>
      <c r="O10768">
        <v>-1.2488181886255889</v>
      </c>
      <c r="P10768">
        <v>6.4992793615370026</v>
      </c>
      <c r="Q10768">
        <v>0.81947992255695379</v>
      </c>
      <c r="R10768">
        <v>-6.7717081869610336</v>
      </c>
      <c r="S10768">
        <v>0.39116042710807258</v>
      </c>
      <c r="T10768">
        <v>6.5288172229099883</v>
      </c>
      <c r="U10768">
        <v>11.34191701142637</v>
      </c>
      <c r="V10768">
        <v>-2.505844631509091</v>
      </c>
      <c r="W10768">
        <v>2.5972396195418139</v>
      </c>
      <c r="X10768">
        <v>1.600839209225557</v>
      </c>
      <c r="Y10768">
        <v>7.5026766811961298</v>
      </c>
      <c r="Z10768">
        <v>3.1611097546778488</v>
      </c>
      <c r="AA10768">
        <v>1.875582003250464</v>
      </c>
      <c r="AB10768">
        <v>7.8149301755563672</v>
      </c>
      <c r="AC10768">
        <v>7.7830582850910046</v>
      </c>
      <c r="AD10768">
        <v>7.3447277881773854</v>
      </c>
      <c r="AE10768">
        <v>3.3011742575669518</v>
      </c>
      <c r="AF10768">
        <v>5.6632361880158744</v>
      </c>
      <c r="AG10768">
        <v>2.9125145445779488</v>
      </c>
      <c r="AH10768">
        <v>1.1816449234412829</v>
      </c>
      <c r="AI10768">
        <v>3.4023740055462599</v>
      </c>
      <c r="AJ10768">
        <v>6.4311852555120952</v>
      </c>
      <c r="AK10768">
        <v>4.8202895644235522</v>
      </c>
      <c r="AL10768">
        <v>0.88345268185681114</v>
      </c>
      <c r="AM10768">
        <v>8.2470728905925448</v>
      </c>
      <c r="AN10768">
        <v>7.1951171058191488</v>
      </c>
      <c r="AO10768">
        <v>2.5514398645577701</v>
      </c>
      <c r="AP10768">
        <v>7.750208366297251E-3</v>
      </c>
      <c r="AQ10768">
        <v>2.4099836580405039</v>
      </c>
      <c r="AR10768">
        <v>6.0072029868555976</v>
      </c>
      <c r="AS10768">
        <v>3.4758084924170429</v>
      </c>
      <c r="AT10768">
        <v>4.3367830049771072</v>
      </c>
      <c r="AU10768">
        <v>4.2219273821694214</v>
      </c>
      <c r="AV10768">
        <v>5.2554821139076946</v>
      </c>
      <c r="AW10768">
        <v>1.390980288850718E-2</v>
      </c>
    </row>
    <row r="10769" spans="1:49" x14ac:dyDescent="0.25">
      <c r="A10769" s="1">
        <v>43586</v>
      </c>
      <c r="B10769">
        <v>2008</v>
      </c>
      <c r="C10769">
        <v>560</v>
      </c>
      <c r="D10769">
        <v>-9.0564434960155644</v>
      </c>
      <c r="E10769">
        <v>-1.3311881165055219</v>
      </c>
      <c r="F10769">
        <v>-10.72093358047845</v>
      </c>
      <c r="G10769">
        <v>-4.2096428600886471</v>
      </c>
      <c r="H10769">
        <v>-1.907817638410658</v>
      </c>
      <c r="I10769">
        <v>-0.42792166929165321</v>
      </c>
      <c r="J10769">
        <v>-0.98171756157766632</v>
      </c>
      <c r="K10769">
        <v>-18.82746115383512</v>
      </c>
      <c r="L10769">
        <v>-9.7818615627217049</v>
      </c>
      <c r="M10769">
        <v>-10.38212324858382</v>
      </c>
      <c r="N10769">
        <v>-2.795669732413542</v>
      </c>
      <c r="O10769">
        <v>-11.14468423503385</v>
      </c>
      <c r="P10769">
        <v>-9.0279300444709669</v>
      </c>
      <c r="Q10769">
        <v>-8.3913145877830946</v>
      </c>
      <c r="R10769">
        <v>10.65452429502418</v>
      </c>
      <c r="S10769">
        <v>-2.419652972145192</v>
      </c>
      <c r="T10769">
        <v>-7.3547562027036717</v>
      </c>
      <c r="U10769">
        <v>-6.6302558449462872</v>
      </c>
      <c r="V10769">
        <v>-2.7429837482476289</v>
      </c>
      <c r="W10769">
        <v>-5.9996244101010117</v>
      </c>
      <c r="X10769">
        <v>-11.24409564163911</v>
      </c>
      <c r="Y10769">
        <v>0.58606735302688673</v>
      </c>
      <c r="Z10769">
        <v>-2.2468581376495211</v>
      </c>
      <c r="AA10769">
        <v>-4.0152634643268792</v>
      </c>
      <c r="AB10769">
        <v>-12.512535683208659</v>
      </c>
      <c r="AC10769">
        <v>-7.5444322865585889</v>
      </c>
      <c r="AD10769">
        <v>-11.24619417451899</v>
      </c>
      <c r="AE10769">
        <v>-5.9423491423918566</v>
      </c>
      <c r="AF10769">
        <v>-8.0575146313796466</v>
      </c>
      <c r="AG10769">
        <v>-5.2789823677104284</v>
      </c>
      <c r="AH10769">
        <v>-6.5421444848826624</v>
      </c>
      <c r="AI10769">
        <v>-9.711592833042781</v>
      </c>
      <c r="AJ10769">
        <v>1.787966322599388</v>
      </c>
      <c r="AK10769">
        <v>-9.6111259583470439</v>
      </c>
      <c r="AL10769">
        <v>-5.568684844717664</v>
      </c>
      <c r="AM10769">
        <v>-8.0962914748264012</v>
      </c>
      <c r="AN10769">
        <v>-8.0214677576831424</v>
      </c>
      <c r="AO10769">
        <v>-6.2007018821292554</v>
      </c>
      <c r="AP10769">
        <v>-1.9465253349998819</v>
      </c>
      <c r="AQ10769">
        <v>-1.4074447046158569</v>
      </c>
      <c r="AR10769">
        <v>-7.6483676118466519</v>
      </c>
      <c r="AS10769">
        <v>-7.9978124111984688</v>
      </c>
      <c r="AT10769">
        <v>-5.9994535987023756</v>
      </c>
      <c r="AU10769">
        <v>-12.00017496321383</v>
      </c>
      <c r="AV10769">
        <v>-8.3230700396646924</v>
      </c>
      <c r="AW10769">
        <v>-1.8968532829865329E-2</v>
      </c>
    </row>
    <row r="10770" spans="1:49" x14ac:dyDescent="0.25">
      <c r="A10770" s="1">
        <v>43617</v>
      </c>
      <c r="B10770">
        <v>2008</v>
      </c>
      <c r="C10770">
        <v>560</v>
      </c>
      <c r="D10770">
        <v>10.033625268621771</v>
      </c>
      <c r="E10770">
        <v>5.7612052898415422</v>
      </c>
      <c r="F10770">
        <v>14.120031078037901</v>
      </c>
      <c r="G10770">
        <v>13.37829549695717</v>
      </c>
      <c r="H10770">
        <v>3.1725210593803732</v>
      </c>
      <c r="I10770">
        <v>9.8611082000353392</v>
      </c>
      <c r="J10770">
        <v>10.06545779004859</v>
      </c>
      <c r="K10770">
        <v>14.15825236217883</v>
      </c>
      <c r="L10770">
        <v>-7.5354087351562686</v>
      </c>
      <c r="M10770">
        <v>9.4691711016272162</v>
      </c>
      <c r="N10770">
        <v>6.4532405821476244</v>
      </c>
      <c r="O10770">
        <v>14.104381515913181</v>
      </c>
      <c r="P10770">
        <v>7.1059807074499659</v>
      </c>
      <c r="Q10770">
        <v>8.8328288605193706</v>
      </c>
      <c r="R10770">
        <v>31.029835094429451</v>
      </c>
      <c r="S10770">
        <v>7.3371135319320944</v>
      </c>
      <c r="T10770">
        <v>4.4592458607115804</v>
      </c>
      <c r="U10770">
        <v>6.3521630873501822</v>
      </c>
      <c r="V10770">
        <v>11.380308098822381</v>
      </c>
      <c r="W10770">
        <v>7.3616102284879137</v>
      </c>
      <c r="X10770">
        <v>12.639443307394661</v>
      </c>
      <c r="Y10770">
        <v>10.357748363703241</v>
      </c>
      <c r="Z10770">
        <v>10.7455288138969</v>
      </c>
      <c r="AA10770">
        <v>8.9705803471631143</v>
      </c>
      <c r="AB10770">
        <v>9.9755844876418855</v>
      </c>
      <c r="AC10770">
        <v>7.8722020093563216</v>
      </c>
      <c r="AD10770">
        <v>13.41114342857661</v>
      </c>
      <c r="AE10770">
        <v>8.6448252114975652</v>
      </c>
      <c r="AF10770">
        <v>8.5452346316476238</v>
      </c>
      <c r="AG10770">
        <v>7.852125618960426</v>
      </c>
      <c r="AH10770">
        <v>9.3068738475255763</v>
      </c>
      <c r="AI10770">
        <v>13.729285934598151</v>
      </c>
      <c r="AJ10770">
        <v>14.531332238279379</v>
      </c>
      <c r="AK10770">
        <v>10.1521817779249</v>
      </c>
      <c r="AL10770">
        <v>9.3483052863046368</v>
      </c>
      <c r="AM10770">
        <v>11.079262670358879</v>
      </c>
      <c r="AN10770">
        <v>10.24126975219508</v>
      </c>
      <c r="AO10770">
        <v>10.3880456008234</v>
      </c>
      <c r="AP10770">
        <v>8.5663291226524727</v>
      </c>
      <c r="AQ10770">
        <v>8.9723190824740673</v>
      </c>
      <c r="AR10770">
        <v>12.332204085659541</v>
      </c>
      <c r="AS10770">
        <v>8.6317945997500303</v>
      </c>
      <c r="AT10770">
        <v>9.8195496570664176</v>
      </c>
      <c r="AU10770">
        <v>7.8027761181560296</v>
      </c>
      <c r="AV10770">
        <v>10.73753634598223</v>
      </c>
      <c r="AW10770">
        <v>3.6638040574831221E-2</v>
      </c>
    </row>
    <row r="10771" spans="1:49" x14ac:dyDescent="0.25">
      <c r="A10771" s="1">
        <v>43647</v>
      </c>
      <c r="B10771">
        <v>2008</v>
      </c>
      <c r="C10771">
        <v>560</v>
      </c>
      <c r="D10771">
        <v>-4.9149277770041522</v>
      </c>
      <c r="E10771">
        <v>-1.5758579139319111</v>
      </c>
      <c r="F10771">
        <v>-3.1283688148004529</v>
      </c>
      <c r="G10771">
        <v>-4.7052988567617309</v>
      </c>
      <c r="H10771">
        <v>-7.3116408306000196</v>
      </c>
      <c r="I10771">
        <v>0.31385219929447322</v>
      </c>
      <c r="J10771">
        <v>5.4308227995294889</v>
      </c>
      <c r="K10771">
        <v>-0.77031153111569717</v>
      </c>
      <c r="L10771">
        <v>-1.605384053966308</v>
      </c>
      <c r="M10771">
        <v>-7.0836954861972279</v>
      </c>
      <c r="N10771">
        <v>-4.2745271849180764</v>
      </c>
      <c r="O10771">
        <v>-4.0082826263735161</v>
      </c>
      <c r="P10771">
        <v>-5.9278813003679334</v>
      </c>
      <c r="Q10771">
        <v>-7.9233584835780801</v>
      </c>
      <c r="R10771">
        <v>-3.3357912368468972</v>
      </c>
      <c r="S10771">
        <v>2.0047354283456049</v>
      </c>
      <c r="T10771">
        <v>-1.2094133610123019</v>
      </c>
      <c r="U10771">
        <v>-4.1259216925260356</v>
      </c>
      <c r="V10771">
        <v>8.9077311826730963</v>
      </c>
      <c r="W10771">
        <v>-2.0650346585733841</v>
      </c>
      <c r="X10771">
        <v>-8.2575655869862921</v>
      </c>
      <c r="Y10771">
        <v>-1.8578963826758501</v>
      </c>
      <c r="Z10771">
        <v>-2.8629175081268938</v>
      </c>
      <c r="AA10771">
        <v>1.690275631858662</v>
      </c>
      <c r="AB10771">
        <v>-2.965940448471216</v>
      </c>
      <c r="AC10771">
        <v>-3.703156751978431</v>
      </c>
      <c r="AD10771">
        <v>-6.7146137769272594</v>
      </c>
      <c r="AE10771">
        <v>-5.3586820166844458</v>
      </c>
      <c r="AF10771">
        <v>-6.3153222780220393</v>
      </c>
      <c r="AG10771">
        <v>-2.6762523731635679</v>
      </c>
      <c r="AH10771">
        <v>-3.0321964550794829</v>
      </c>
      <c r="AI10771">
        <v>-3.4767653097610651</v>
      </c>
      <c r="AJ10771">
        <v>1.5649638366049159</v>
      </c>
      <c r="AK10771">
        <v>3.737553263914517</v>
      </c>
      <c r="AL10771">
        <v>-4.736998589891817</v>
      </c>
      <c r="AM10771">
        <v>-5.6156002880351954</v>
      </c>
      <c r="AN10771">
        <v>-1.3429595179477281</v>
      </c>
      <c r="AO10771">
        <v>-6.3324282249546338</v>
      </c>
      <c r="AP10771">
        <v>-3.9156487729238969</v>
      </c>
      <c r="AQ10771">
        <v>-1.58934315869641</v>
      </c>
      <c r="AR10771">
        <v>-4.5105044470198594</v>
      </c>
      <c r="AS10771">
        <v>-3.9688369934789409</v>
      </c>
      <c r="AT10771">
        <v>-2.7229632388484859</v>
      </c>
      <c r="AU10771">
        <v>-0.46318332778221277</v>
      </c>
      <c r="AV10771">
        <v>-0.68911675219974766</v>
      </c>
      <c r="AW10771">
        <v>-2.018907143094506E-2</v>
      </c>
    </row>
    <row r="10772" spans="1:49" x14ac:dyDescent="0.25">
      <c r="A10772" s="1">
        <v>43678</v>
      </c>
      <c r="B10772">
        <v>2008</v>
      </c>
      <c r="C10772">
        <v>560</v>
      </c>
      <c r="D10772">
        <v>-14.038728167918689</v>
      </c>
      <c r="E10772">
        <v>-8.7557150882618835</v>
      </c>
      <c r="F10772">
        <v>-11.34658967586938</v>
      </c>
      <c r="G10772">
        <v>-8.0127506017568564</v>
      </c>
      <c r="H10772">
        <v>-8.4189170272774501</v>
      </c>
      <c r="I10772">
        <v>-14.361251099242301</v>
      </c>
      <c r="J10772">
        <v>-8.4117789675485781</v>
      </c>
      <c r="K10772">
        <v>-8.1164397243932314</v>
      </c>
      <c r="L10772">
        <v>-13.57432050521323</v>
      </c>
      <c r="M10772">
        <v>-11.72179263684391</v>
      </c>
      <c r="N10772">
        <v>-9.1899286716909501</v>
      </c>
      <c r="O10772">
        <v>-9.29046623160853</v>
      </c>
      <c r="P10772">
        <v>-6.0063999245575257</v>
      </c>
      <c r="Q10772">
        <v>-10.40193253320909</v>
      </c>
      <c r="R10772">
        <v>-53.296122369484088</v>
      </c>
      <c r="S10772">
        <v>-7.8406217765110249</v>
      </c>
      <c r="T10772">
        <v>-7.4995057873602828</v>
      </c>
      <c r="U10772">
        <v>3.7075866952225089</v>
      </c>
      <c r="V10772">
        <v>-15.79661737891583</v>
      </c>
      <c r="W10772">
        <v>-6.6068935241304967</v>
      </c>
      <c r="X10772">
        <v>-10.40573067714004</v>
      </c>
      <c r="Y10772">
        <v>-10.67671717834406</v>
      </c>
      <c r="Z10772">
        <v>-5.3896374255698376</v>
      </c>
      <c r="AA10772">
        <v>-12.06479319228835</v>
      </c>
      <c r="AB10772">
        <v>-10.435489672797161</v>
      </c>
      <c r="AC10772">
        <v>-7.7578166416401473</v>
      </c>
      <c r="AD10772">
        <v>-9.6278192839736381</v>
      </c>
      <c r="AE10772">
        <v>-9.0038848995152687</v>
      </c>
      <c r="AF10772">
        <v>-8.9393361368435222</v>
      </c>
      <c r="AG10772">
        <v>-7.2324577777859727</v>
      </c>
      <c r="AH10772">
        <v>-8.8284610742358502</v>
      </c>
      <c r="AI10772">
        <v>-6.9747112121247739</v>
      </c>
      <c r="AJ10772">
        <v>-7.3555586318138406</v>
      </c>
      <c r="AK10772">
        <v>-10.448507961160431</v>
      </c>
      <c r="AL10772">
        <v>-3.271462003954273</v>
      </c>
      <c r="AM10772">
        <v>-8.4442004336142027</v>
      </c>
      <c r="AN10772">
        <v>-6.5762072490433194</v>
      </c>
      <c r="AO10772">
        <v>-13.91481489542725</v>
      </c>
      <c r="AP10772">
        <v>-10.699190316180159</v>
      </c>
      <c r="AQ10772">
        <v>-9.7252600731393191</v>
      </c>
      <c r="AR10772">
        <v>-7.2644654713702517</v>
      </c>
      <c r="AS10772">
        <v>-10.062551620109019</v>
      </c>
      <c r="AT10772">
        <v>-6.7084480199458341</v>
      </c>
      <c r="AU10772">
        <v>-11.42185903286029</v>
      </c>
      <c r="AV10772">
        <v>-7.2985034794376453</v>
      </c>
      <c r="AW10772">
        <v>-5.4764479290528079E-2</v>
      </c>
    </row>
    <row r="10773" spans="1:49" x14ac:dyDescent="0.25">
      <c r="A10773" s="1">
        <v>43709</v>
      </c>
      <c r="B10773">
        <v>2008</v>
      </c>
      <c r="C10773">
        <v>560</v>
      </c>
      <c r="D10773">
        <v>-1.0467851706910669</v>
      </c>
      <c r="E10773">
        <v>-1.822816189406284</v>
      </c>
      <c r="F10773">
        <v>1.3616847178736351</v>
      </c>
      <c r="G10773">
        <v>-0.82107256737653511</v>
      </c>
      <c r="H10773">
        <v>3.2232519727013909</v>
      </c>
      <c r="I10773">
        <v>2.6609248940015151</v>
      </c>
      <c r="J10773">
        <v>-10.5931480202439</v>
      </c>
      <c r="K10773">
        <v>-1.6050531023776069</v>
      </c>
      <c r="L10773">
        <v>10.029857290884101</v>
      </c>
      <c r="M10773">
        <v>4.4247215438954601</v>
      </c>
      <c r="N10773">
        <v>-0.4315469080914181</v>
      </c>
      <c r="O10773">
        <v>-0.36055095911682322</v>
      </c>
      <c r="P10773">
        <v>2.7723764262294281</v>
      </c>
      <c r="Q10773">
        <v>1.598817204688685</v>
      </c>
      <c r="R10773">
        <v>8.6597323087854505</v>
      </c>
      <c r="S10773">
        <v>-2.9813857848831389</v>
      </c>
      <c r="T10773">
        <v>0.88517506134009327</v>
      </c>
      <c r="U10773">
        <v>-0.14866529103878531</v>
      </c>
      <c r="V10773">
        <v>12.50624468155987</v>
      </c>
      <c r="W10773">
        <v>4.3480485111619727</v>
      </c>
      <c r="X10773">
        <v>7.3914552076093321</v>
      </c>
      <c r="Y10773">
        <v>2.2382570285095271</v>
      </c>
      <c r="Z10773">
        <v>0.82559873082079793</v>
      </c>
      <c r="AA10773">
        <v>0.44962435815159019</v>
      </c>
      <c r="AB10773">
        <v>3.1352790693828898</v>
      </c>
      <c r="AC10773">
        <v>3.5404464789116079</v>
      </c>
      <c r="AD10773">
        <v>4.3330694732071304</v>
      </c>
      <c r="AE10773">
        <v>3.723617337190865</v>
      </c>
      <c r="AF10773">
        <v>4.2248298400425099</v>
      </c>
      <c r="AG10773">
        <v>4.2221790149639116</v>
      </c>
      <c r="AH10773">
        <v>2.7281336803648188</v>
      </c>
      <c r="AI10773">
        <v>3.0424462273517028</v>
      </c>
      <c r="AJ10773">
        <v>2.2988996800246131</v>
      </c>
      <c r="AK10773">
        <v>2.9211826606144959</v>
      </c>
      <c r="AL10773">
        <v>-0.63520966964305536</v>
      </c>
      <c r="AM10773">
        <v>2.5981338640586271</v>
      </c>
      <c r="AN10773">
        <v>2.7599213921928771</v>
      </c>
      <c r="AO10773">
        <v>1.1604011324285239</v>
      </c>
      <c r="AP10773">
        <v>-2.565094663392042</v>
      </c>
      <c r="AQ10773">
        <v>2.5799019726709731</v>
      </c>
      <c r="AR10773">
        <v>2.627296659432599</v>
      </c>
      <c r="AS10773">
        <v>4.3195388496135356</v>
      </c>
      <c r="AT10773">
        <v>2.4725245916254801</v>
      </c>
      <c r="AU10773">
        <v>0.96136002127449327</v>
      </c>
      <c r="AV10773">
        <v>1.9214867422509221</v>
      </c>
      <c r="AW10773">
        <v>3.068765127582473E-3</v>
      </c>
    </row>
    <row r="10774" spans="1:49" x14ac:dyDescent="0.25">
      <c r="A10774" s="1">
        <v>43739</v>
      </c>
      <c r="B10774">
        <v>2008</v>
      </c>
      <c r="C10774">
        <v>560</v>
      </c>
      <c r="D10774">
        <v>3.2886616409910858</v>
      </c>
      <c r="E10774">
        <v>4.8389647957355564</v>
      </c>
      <c r="F10774">
        <v>5.5218505451593902</v>
      </c>
      <c r="G10774">
        <v>-1.438918101090358</v>
      </c>
      <c r="H10774">
        <v>4.4142238959270053</v>
      </c>
      <c r="I10774">
        <v>6.4448471233191862</v>
      </c>
      <c r="J10774">
        <v>6.9687822448731396</v>
      </c>
      <c r="K10774">
        <v>4.8281824209438051</v>
      </c>
      <c r="L10774">
        <v>7.0404334756458464</v>
      </c>
      <c r="M10774">
        <v>-6.9232439432282078</v>
      </c>
      <c r="N10774">
        <v>1.213834001024328</v>
      </c>
      <c r="O10774">
        <v>7.4018634459625421</v>
      </c>
      <c r="P10774">
        <v>3.6265490178123421</v>
      </c>
      <c r="Q10774">
        <v>3.5626647805646621</v>
      </c>
      <c r="R10774">
        <v>-4.7433258474764317</v>
      </c>
      <c r="S10774">
        <v>3.5808826120392161</v>
      </c>
      <c r="T10774">
        <v>-1.802555667260308</v>
      </c>
      <c r="U10774">
        <v>3.8958537971381939</v>
      </c>
      <c r="V10774">
        <v>-8.1960180266931744</v>
      </c>
      <c r="W10774">
        <v>4.943978274456784</v>
      </c>
      <c r="X10774">
        <v>4.6707036357034104</v>
      </c>
      <c r="Y10774">
        <v>7.8728374835969506</v>
      </c>
      <c r="Z10774">
        <v>1.919865340597338</v>
      </c>
      <c r="AA10774">
        <v>2.09724418222903</v>
      </c>
      <c r="AB10774">
        <v>6.838934659335516</v>
      </c>
      <c r="AC10774">
        <v>7.3088212777082884</v>
      </c>
      <c r="AD10774">
        <v>7.1657562044799006</v>
      </c>
      <c r="AE10774">
        <v>-0.4491722953960498</v>
      </c>
      <c r="AF10774">
        <v>2.4456124531289758</v>
      </c>
      <c r="AG10774">
        <v>4.7139779969038953</v>
      </c>
      <c r="AH10774">
        <v>-1.87497840600237E-3</v>
      </c>
      <c r="AI10774">
        <v>4.669317585515298</v>
      </c>
      <c r="AJ10774">
        <v>1.5344456546553249</v>
      </c>
      <c r="AK10774">
        <v>-4.9068068453102187</v>
      </c>
      <c r="AL10774">
        <v>3.9038997704860861</v>
      </c>
      <c r="AM10774">
        <v>6.0089444535821102</v>
      </c>
      <c r="AN10774">
        <v>1.2716480936460159</v>
      </c>
      <c r="AO10774">
        <v>6.0819968919842324</v>
      </c>
      <c r="AP10774">
        <v>3.368931472481429</v>
      </c>
      <c r="AQ10774">
        <v>1.829124775812341</v>
      </c>
      <c r="AR10774">
        <v>3.699261917514796</v>
      </c>
      <c r="AS10774">
        <v>2.8923182128639091</v>
      </c>
      <c r="AT10774">
        <v>-7.8670604973363201E-2</v>
      </c>
      <c r="AU10774">
        <v>4.0390215678010932</v>
      </c>
      <c r="AV10774">
        <v>2.2607309174204731</v>
      </c>
      <c r="AW10774">
        <v>2.5454676317848701E-3</v>
      </c>
    </row>
    <row r="10775" spans="1:49" x14ac:dyDescent="0.25">
      <c r="A10775" s="1">
        <v>43770</v>
      </c>
      <c r="B10775">
        <v>2008</v>
      </c>
      <c r="C10775">
        <v>560</v>
      </c>
      <c r="D10775">
        <v>2.9348784208539151</v>
      </c>
      <c r="E10775">
        <v>-0.4725861488805827</v>
      </c>
      <c r="F10775">
        <v>1.6051607275761941</v>
      </c>
      <c r="G10775">
        <v>2.6856746027070999</v>
      </c>
      <c r="H10775">
        <v>2.333249768907919</v>
      </c>
      <c r="I10775">
        <v>-1.6068854055894639</v>
      </c>
      <c r="J10775">
        <v>2.482923427317774</v>
      </c>
      <c r="K10775">
        <v>7.8584346478241418</v>
      </c>
      <c r="L10775">
        <v>14.444583904224849</v>
      </c>
      <c r="M10775">
        <v>-8.9616141372830249</v>
      </c>
      <c r="N10775">
        <v>0.83533200817456077</v>
      </c>
      <c r="O10775">
        <v>-2.4349875772012419</v>
      </c>
      <c r="P10775">
        <v>0.8496684568490398</v>
      </c>
      <c r="Q10775">
        <v>3.2155705781604431</v>
      </c>
      <c r="R10775">
        <v>10.22600414410817</v>
      </c>
      <c r="S10775">
        <v>1.8448215296421819</v>
      </c>
      <c r="T10775">
        <v>2.7616390238306199</v>
      </c>
      <c r="U10775">
        <v>-0.1962989043376662</v>
      </c>
      <c r="V10775">
        <v>10.13831658640556</v>
      </c>
      <c r="W10775">
        <v>3.4922102409949751</v>
      </c>
      <c r="X10775">
        <v>1.371483126637463</v>
      </c>
      <c r="Y10775">
        <v>4.6158978819279772</v>
      </c>
      <c r="Z10775">
        <v>4.1802248359599892</v>
      </c>
      <c r="AA10775">
        <v>12.7146647800237</v>
      </c>
      <c r="AB10775">
        <v>0.99585476089243397</v>
      </c>
      <c r="AC10775">
        <v>8.9025486103977425</v>
      </c>
      <c r="AD10775">
        <v>3.7679982246960009</v>
      </c>
      <c r="AE10775">
        <v>1.212015877125006</v>
      </c>
      <c r="AF10775">
        <v>2.4735750189460499</v>
      </c>
      <c r="AG10775">
        <v>1.9987155439216591</v>
      </c>
      <c r="AH10775">
        <v>1.04547194486535</v>
      </c>
      <c r="AI10775">
        <v>3.5695875359043732</v>
      </c>
      <c r="AJ10775">
        <v>6.7840021755471769</v>
      </c>
      <c r="AK10775">
        <v>4.4223141615468364</v>
      </c>
      <c r="AL10775">
        <v>7.1066299163693891</v>
      </c>
      <c r="AM10775">
        <v>4.7743368496908856</v>
      </c>
      <c r="AN10775">
        <v>5.320757339333082</v>
      </c>
      <c r="AO10775">
        <v>-1.6181340992518221</v>
      </c>
      <c r="AP10775">
        <v>2.8509318822138812</v>
      </c>
      <c r="AQ10775">
        <v>3.9525737275182942</v>
      </c>
      <c r="AR10775">
        <v>4.6990695203688704</v>
      </c>
      <c r="AS10775">
        <v>4.689023716531393</v>
      </c>
      <c r="AT10775">
        <v>5.4931706621966114</v>
      </c>
      <c r="AU10775">
        <v>8.2172327664209668</v>
      </c>
      <c r="AV10775">
        <v>6.7855335980182794</v>
      </c>
      <c r="AW10775">
        <v>3.0453990483182869E-2</v>
      </c>
    </row>
    <row r="10776" spans="1:49" x14ac:dyDescent="0.25">
      <c r="A10776" s="1">
        <v>43800</v>
      </c>
      <c r="B10776">
        <v>2008</v>
      </c>
      <c r="C10776">
        <v>560</v>
      </c>
      <c r="D10776">
        <v>14.58098761902404</v>
      </c>
      <c r="E10776">
        <v>6.1623730315118364</v>
      </c>
      <c r="F10776">
        <v>7.8188333443403923</v>
      </c>
      <c r="G10776">
        <v>5.4108270850715678</v>
      </c>
      <c r="H10776">
        <v>6.031790512121904</v>
      </c>
      <c r="I10776">
        <v>17.47139557028212</v>
      </c>
      <c r="J10776">
        <v>3.8950950352838691</v>
      </c>
      <c r="K10776">
        <v>12.725853348623019</v>
      </c>
      <c r="L10776">
        <v>11.53443113230295</v>
      </c>
      <c r="M10776">
        <v>15.804276988581821</v>
      </c>
      <c r="N10776">
        <v>8.6383401404742663</v>
      </c>
      <c r="O10776">
        <v>17.60391172641393</v>
      </c>
      <c r="P10776">
        <v>9.4332309897755771</v>
      </c>
      <c r="Q10776">
        <v>6.705304372653953</v>
      </c>
      <c r="R10776">
        <v>18.258348758129909</v>
      </c>
      <c r="S10776">
        <v>10.1313260409005</v>
      </c>
      <c r="T10776">
        <v>8.9585996214736952</v>
      </c>
      <c r="U10776">
        <v>9.6698417038104232</v>
      </c>
      <c r="V10776">
        <v>6.3817704637143979</v>
      </c>
      <c r="W10776">
        <v>6.647028769784602</v>
      </c>
      <c r="X10776">
        <v>15.335768290378191</v>
      </c>
      <c r="Y10776">
        <v>7.4486688546846036</v>
      </c>
      <c r="Z10776">
        <v>9.0509288032909261</v>
      </c>
      <c r="AA10776">
        <v>9.8618342532595946</v>
      </c>
      <c r="AB10776">
        <v>7.7199271014303683</v>
      </c>
      <c r="AC10776">
        <v>9.1133724114781387</v>
      </c>
      <c r="AD10776">
        <v>9.6816955586929367</v>
      </c>
      <c r="AE10776">
        <v>11.608690222521361</v>
      </c>
      <c r="AF10776">
        <v>8.8691842201138016</v>
      </c>
      <c r="AG10776">
        <v>9.4633253194520641</v>
      </c>
      <c r="AH10776">
        <v>9.760429420587835</v>
      </c>
      <c r="AI10776">
        <v>7.2971293680040628</v>
      </c>
      <c r="AJ10776">
        <v>7.0533896358187187</v>
      </c>
      <c r="AK10776">
        <v>7.3614981582186267</v>
      </c>
      <c r="AL10776">
        <v>9.3243793335108016</v>
      </c>
      <c r="AM10776">
        <v>6.4432353375674101</v>
      </c>
      <c r="AN10776">
        <v>8.3513985082156914</v>
      </c>
      <c r="AO10776">
        <v>7.2632902506988506</v>
      </c>
      <c r="AP10776">
        <v>10.503436230352079</v>
      </c>
      <c r="AQ10776">
        <v>6.0516827779176108</v>
      </c>
      <c r="AR10776">
        <v>7.5660886602420874</v>
      </c>
      <c r="AS10776">
        <v>9.8290689990725433</v>
      </c>
      <c r="AT10776">
        <v>7.233900847237229</v>
      </c>
      <c r="AU10776">
        <v>2.5955080929595198</v>
      </c>
      <c r="AV10776">
        <v>7.5077571013153266</v>
      </c>
      <c r="AW10776">
        <v>4.5894822948977509E-2</v>
      </c>
    </row>
    <row r="10777" spans="1:49" x14ac:dyDescent="0.25">
      <c r="A10777" s="1">
        <v>43831</v>
      </c>
      <c r="B10777">
        <v>2008</v>
      </c>
      <c r="C10777">
        <v>560</v>
      </c>
      <c r="D10777">
        <v>-15.046782322233391</v>
      </c>
      <c r="E10777">
        <v>-14.29195168592484</v>
      </c>
      <c r="F10777">
        <v>-10.057644220483301</v>
      </c>
      <c r="G10777">
        <v>-14.806737243576659</v>
      </c>
      <c r="H10777">
        <v>-7.5578036308008638</v>
      </c>
      <c r="I10777">
        <v>-13.78757611553878</v>
      </c>
      <c r="J10777">
        <v>-0.72374263311797415</v>
      </c>
      <c r="K10777">
        <v>-8.2142027771803789</v>
      </c>
      <c r="L10777">
        <v>-5.6395257075733793</v>
      </c>
      <c r="M10777">
        <v>-13.9452934954843</v>
      </c>
      <c r="N10777">
        <v>-10.47909430211732</v>
      </c>
      <c r="O10777">
        <v>-13.642556043026611</v>
      </c>
      <c r="P10777">
        <v>-5.5431271725240876</v>
      </c>
      <c r="Q10777">
        <v>-12.598758290044371</v>
      </c>
      <c r="R10777">
        <v>-9.2811248496292862</v>
      </c>
      <c r="S10777">
        <v>-9.4708451651414176</v>
      </c>
      <c r="T10777">
        <v>-7.3053793052749612</v>
      </c>
      <c r="U10777">
        <v>-3.8496008124572771</v>
      </c>
      <c r="V10777">
        <v>-5.4564305202926651</v>
      </c>
      <c r="W10777">
        <v>-8.0889120003235231</v>
      </c>
      <c r="X10777">
        <v>-11.77240337609266</v>
      </c>
      <c r="Y10777">
        <v>-11.399471287783079</v>
      </c>
      <c r="Z10777">
        <v>-6.0817127179517261</v>
      </c>
      <c r="AA10777">
        <v>-7.4603909150448562</v>
      </c>
      <c r="AB10777">
        <v>-12.62833381229526</v>
      </c>
      <c r="AC10777">
        <v>-10.959038090851489</v>
      </c>
      <c r="AD10777">
        <v>-9.2764538232445908</v>
      </c>
      <c r="AE10777">
        <v>-12.89990099830446</v>
      </c>
      <c r="AF10777">
        <v>-9.3593937111589582</v>
      </c>
      <c r="AG10777">
        <v>-2.4109233948201969</v>
      </c>
      <c r="AH10777">
        <v>-5.749753412175707</v>
      </c>
      <c r="AI10777">
        <v>-8.7372760012208843</v>
      </c>
      <c r="AJ10777">
        <v>-9.8452644091088448</v>
      </c>
      <c r="AK10777">
        <v>-10.09211861841934</v>
      </c>
      <c r="AL10777">
        <v>-5.1820447112770012</v>
      </c>
      <c r="AM10777">
        <v>-9.6835944395889832</v>
      </c>
      <c r="AN10777">
        <v>-9.5947823558686256</v>
      </c>
      <c r="AO10777">
        <v>-12.287575042671509</v>
      </c>
      <c r="AP10777">
        <v>-10.241481240455061</v>
      </c>
      <c r="AQ10777">
        <v>-6.7364337774244003</v>
      </c>
      <c r="AR10777">
        <v>-9.955150541993941</v>
      </c>
      <c r="AS10777">
        <v>-10.35502054914326</v>
      </c>
      <c r="AT10777">
        <v>-7.148313309510435</v>
      </c>
      <c r="AU10777">
        <v>-2.4003625373401278</v>
      </c>
      <c r="AV10777">
        <v>-6.6378583588995843</v>
      </c>
      <c r="AW10777">
        <v>-6.6944670670733064E-2</v>
      </c>
    </row>
    <row r="10778" spans="1:49" x14ac:dyDescent="0.25">
      <c r="A10778" s="1">
        <v>43862</v>
      </c>
      <c r="B10778">
        <v>2008</v>
      </c>
      <c r="C10778">
        <v>560</v>
      </c>
      <c r="D10778">
        <v>-16.576328495905809</v>
      </c>
      <c r="E10778">
        <v>-9.8116036782886713</v>
      </c>
      <c r="F10778">
        <v>-10.981631328785131</v>
      </c>
      <c r="G10778">
        <v>-15.88371140489069</v>
      </c>
      <c r="H10778">
        <v>-11.148737645351799</v>
      </c>
      <c r="I10778">
        <v>-16.621549900580192</v>
      </c>
      <c r="J10778">
        <v>-8.4759957108919046</v>
      </c>
      <c r="K10778">
        <v>-1.903033646097374</v>
      </c>
      <c r="L10778">
        <v>-12.247382562230589</v>
      </c>
      <c r="M10778">
        <v>-15.940536815621121</v>
      </c>
      <c r="N10778">
        <v>-10.264326430698651</v>
      </c>
      <c r="O10778">
        <v>-11.94287325975713</v>
      </c>
      <c r="P10778">
        <v>-13.75448984726234</v>
      </c>
      <c r="Q10778">
        <v>-15.89024869789835</v>
      </c>
      <c r="R10778">
        <v>-12.098547960949659</v>
      </c>
      <c r="S10778">
        <v>-16.20148271537207</v>
      </c>
      <c r="T10778">
        <v>-10.646572052604681</v>
      </c>
      <c r="U10778">
        <v>-6.9475695232586014</v>
      </c>
      <c r="V10778">
        <v>-18.409751307775171</v>
      </c>
      <c r="W10778">
        <v>-12.939154612935241</v>
      </c>
      <c r="X10778">
        <v>-11.239154326887681</v>
      </c>
      <c r="Y10778">
        <v>-25.34843065664872</v>
      </c>
      <c r="Z10778">
        <v>-11.78695653782456</v>
      </c>
      <c r="AA10778">
        <v>-9.1042715755665036</v>
      </c>
      <c r="AB10778">
        <v>-14.582992263911789</v>
      </c>
      <c r="AC10778">
        <v>-11.07891009955463</v>
      </c>
      <c r="AD10778">
        <v>-10.19497426300444</v>
      </c>
      <c r="AE10778">
        <v>-14.862252733064251</v>
      </c>
      <c r="AF10778">
        <v>-11.192938657260401</v>
      </c>
      <c r="AG10778">
        <v>-10.65489211413561</v>
      </c>
      <c r="AH10778">
        <v>-11.36962163568071</v>
      </c>
      <c r="AI10778">
        <v>-10.60416294233697</v>
      </c>
      <c r="AJ10778">
        <v>-15.27674274135089</v>
      </c>
      <c r="AK10778">
        <v>-20.201631256525371</v>
      </c>
      <c r="AL10778">
        <v>-10.060242442152481</v>
      </c>
      <c r="AM10778">
        <v>-12.9740288716909</v>
      </c>
      <c r="AN10778">
        <v>-11.76546201056399</v>
      </c>
      <c r="AO10778">
        <v>-19.238956557661488</v>
      </c>
      <c r="AP10778">
        <v>-15.60643016768408</v>
      </c>
      <c r="AQ10778">
        <v>-14.70349141126937</v>
      </c>
      <c r="AR10778">
        <v>-12.68484637968737</v>
      </c>
      <c r="AS10778">
        <v>-15.61311205213314</v>
      </c>
      <c r="AT10778">
        <v>-11.133564250757919</v>
      </c>
      <c r="AU10778">
        <v>-10.51215343950809</v>
      </c>
      <c r="AV10778">
        <v>-11.995109206055981</v>
      </c>
      <c r="AW10778">
        <v>-4.0425817798089181E-2</v>
      </c>
    </row>
    <row r="10779" spans="1:49" x14ac:dyDescent="0.25">
      <c r="A10779" s="1">
        <v>43891</v>
      </c>
      <c r="B10779">
        <v>2008</v>
      </c>
      <c r="C10779">
        <v>560</v>
      </c>
      <c r="D10779">
        <v>-34.214611704634592</v>
      </c>
      <c r="E10779">
        <v>-31.24243616510309</v>
      </c>
      <c r="F10779">
        <v>-29.926619842803259</v>
      </c>
      <c r="G10779">
        <v>-27.714570803065168</v>
      </c>
      <c r="H10779">
        <v>-34.499837618981012</v>
      </c>
      <c r="I10779">
        <v>-45.929182756538857</v>
      </c>
      <c r="J10779">
        <v>-34.351390597119291</v>
      </c>
      <c r="K10779">
        <v>-17.179160792222419</v>
      </c>
      <c r="L10779">
        <v>-43.041178631241202</v>
      </c>
      <c r="M10779">
        <v>-28.024622581369229</v>
      </c>
      <c r="N10779">
        <v>-21.3837988993244</v>
      </c>
      <c r="O10779">
        <v>-48.323868384083397</v>
      </c>
      <c r="P10779">
        <v>-38.103565925845849</v>
      </c>
      <c r="Q10779">
        <v>-31.744990251820919</v>
      </c>
      <c r="R10779">
        <v>-40.578578530595522</v>
      </c>
      <c r="S10779">
        <v>-32.861975740347702</v>
      </c>
      <c r="T10779">
        <v>-21.947569457563731</v>
      </c>
      <c r="U10779">
        <v>-36.367473457296533</v>
      </c>
      <c r="V10779">
        <v>-29.123228873470879</v>
      </c>
      <c r="W10779">
        <v>-18.574811867524549</v>
      </c>
      <c r="X10779">
        <v>-22.567882845515602</v>
      </c>
      <c r="Y10779">
        <v>-35.218603174382167</v>
      </c>
      <c r="Z10779">
        <v>-16.146729955085259</v>
      </c>
      <c r="AA10779">
        <v>-22.266238216317412</v>
      </c>
      <c r="AB10779">
        <v>-40.240214017106247</v>
      </c>
      <c r="AC10779">
        <v>-26.5048068039325</v>
      </c>
      <c r="AD10779">
        <v>-24.574153496819349</v>
      </c>
      <c r="AE10779">
        <v>-29.704868976759052</v>
      </c>
      <c r="AF10779">
        <v>-31.801501506437461</v>
      </c>
      <c r="AG10779">
        <v>-22.11625042531702</v>
      </c>
      <c r="AH10779">
        <v>-24.172083420134619</v>
      </c>
      <c r="AI10779">
        <v>-32.217155657858733</v>
      </c>
      <c r="AJ10779">
        <v>-29.192276400612901</v>
      </c>
      <c r="AK10779">
        <v>-26.541531033195621</v>
      </c>
      <c r="AL10779">
        <v>-15.44155945891834</v>
      </c>
      <c r="AM10779">
        <v>-27.387579131864641</v>
      </c>
      <c r="AN10779">
        <v>-22.248616675356569</v>
      </c>
      <c r="AO10779">
        <v>-29.942833063885431</v>
      </c>
      <c r="AP10779">
        <v>-36.604078261872587</v>
      </c>
      <c r="AQ10779">
        <v>-34.436216239551229</v>
      </c>
      <c r="AR10779">
        <v>-27.93104842970822</v>
      </c>
      <c r="AS10779">
        <v>-26.458858325587499</v>
      </c>
      <c r="AT10779">
        <v>-31.232560874451369</v>
      </c>
      <c r="AU10779">
        <v>-26.62595886786611</v>
      </c>
      <c r="AV10779">
        <v>-23.578344024085919</v>
      </c>
      <c r="AW10779">
        <v>-0.1227485890344491</v>
      </c>
    </row>
    <row r="10780" spans="1:49" x14ac:dyDescent="0.25">
      <c r="A10780" s="1">
        <v>43922</v>
      </c>
      <c r="B10780">
        <v>2008</v>
      </c>
      <c r="C10780">
        <v>560</v>
      </c>
      <c r="D10780">
        <v>9.0222310092862745</v>
      </c>
      <c r="E10780">
        <v>4.9473594029529666</v>
      </c>
      <c r="F10780">
        <v>4.3536652177843527</v>
      </c>
      <c r="G10780">
        <v>11.82214898873881</v>
      </c>
      <c r="H10780">
        <v>11.840030609450579</v>
      </c>
      <c r="I10780">
        <v>1.50669744271017</v>
      </c>
      <c r="J10780">
        <v>1.5411294816846111</v>
      </c>
      <c r="K10780">
        <v>3.8221022321589748</v>
      </c>
      <c r="L10780">
        <v>13.5947146814059</v>
      </c>
      <c r="M10780">
        <v>11.85455393845192</v>
      </c>
      <c r="N10780">
        <v>1.578201291974235</v>
      </c>
      <c r="O10780">
        <v>3.8054735910715292</v>
      </c>
      <c r="P10780">
        <v>0.45928073531897867</v>
      </c>
      <c r="Q10780">
        <v>6.5763407762457371</v>
      </c>
      <c r="R10780">
        <v>7.0189516465794632</v>
      </c>
      <c r="S10780">
        <v>11.924225920795759</v>
      </c>
      <c r="T10780">
        <v>1.0535520416479871</v>
      </c>
      <c r="U10780">
        <v>6.2358496503353464</v>
      </c>
      <c r="V10780">
        <v>0.65394976891137713</v>
      </c>
      <c r="W10780">
        <v>1.4806509200506299</v>
      </c>
      <c r="X10780">
        <v>4.1595050293375744</v>
      </c>
      <c r="Y10780">
        <v>4.9772071473475066</v>
      </c>
      <c r="Z10780">
        <v>1.2697298890713691</v>
      </c>
      <c r="AA10780">
        <v>6.3572578253689338</v>
      </c>
      <c r="AB10780">
        <v>10.860140090514699</v>
      </c>
      <c r="AC10780">
        <v>4.525566774383516</v>
      </c>
      <c r="AD10780">
        <v>4.2066489996405174</v>
      </c>
      <c r="AE10780">
        <v>6.5641503115178468</v>
      </c>
      <c r="AF10780">
        <v>-2.2441301000662</v>
      </c>
      <c r="AG10780">
        <v>-2.371243636610965</v>
      </c>
      <c r="AH10780">
        <v>5.8319905283985793</v>
      </c>
      <c r="AI10780">
        <v>-1.923029128609721</v>
      </c>
      <c r="AJ10780">
        <v>-0.42480207922787061</v>
      </c>
      <c r="AK10780">
        <v>2.6845682342517159</v>
      </c>
      <c r="AL10780">
        <v>4.333510242640104</v>
      </c>
      <c r="AM10780">
        <v>5.7441870505482218</v>
      </c>
      <c r="AN10780">
        <v>4.6425112101072141</v>
      </c>
      <c r="AO10780">
        <v>5.1383373191006276</v>
      </c>
      <c r="AP10780">
        <v>7.0853267373720996</v>
      </c>
      <c r="AQ10780">
        <v>11.015767569938831</v>
      </c>
      <c r="AR10780">
        <v>0.55005337780356101</v>
      </c>
      <c r="AS10780">
        <v>1.242943413554132</v>
      </c>
      <c r="AT10780">
        <v>8.2694503741048706</v>
      </c>
      <c r="AU10780">
        <v>6.435192449778282</v>
      </c>
      <c r="AV10780">
        <v>8.9590523120568033</v>
      </c>
      <c r="AW10780">
        <v>-3.699721175577031E-2</v>
      </c>
    </row>
    <row r="10781" spans="1:49" x14ac:dyDescent="0.25">
      <c r="A10781" s="1">
        <v>43952</v>
      </c>
      <c r="B10781">
        <v>2008</v>
      </c>
      <c r="C10781">
        <v>560</v>
      </c>
      <c r="D10781">
        <v>7.6714572161258987</v>
      </c>
      <c r="E10781">
        <v>7.3052454502275932</v>
      </c>
      <c r="F10781">
        <v>2.2439836953540131</v>
      </c>
      <c r="G10781">
        <v>10.24580850497003</v>
      </c>
      <c r="H10781">
        <v>2.6678644855838041</v>
      </c>
      <c r="I10781">
        <v>14.57407794152137</v>
      </c>
      <c r="J10781">
        <v>18.357581151526329</v>
      </c>
      <c r="K10781">
        <v>8.2220043695288005</v>
      </c>
      <c r="L10781">
        <v>3.273084489340405</v>
      </c>
      <c r="M10781">
        <v>-7.6564714569604675E-2</v>
      </c>
      <c r="N10781">
        <v>10.6770124187906</v>
      </c>
      <c r="O10781">
        <v>8.0068804049465037</v>
      </c>
      <c r="P10781">
        <v>12.427210662799061</v>
      </c>
      <c r="Q10781">
        <v>3.1215932683519081</v>
      </c>
      <c r="R10781">
        <v>26.53274140314408</v>
      </c>
      <c r="S10781">
        <v>5.1008595526551348</v>
      </c>
      <c r="T10781">
        <v>7.8809252811431474</v>
      </c>
      <c r="U10781">
        <v>2.062187790394177</v>
      </c>
      <c r="V10781">
        <v>11.76401796131905</v>
      </c>
      <c r="W10781">
        <v>11.827797452779089</v>
      </c>
      <c r="X10781">
        <v>7.9354146564676542</v>
      </c>
      <c r="Y10781">
        <v>10.49952058783026</v>
      </c>
      <c r="Z10781">
        <v>8.6158350100386194</v>
      </c>
      <c r="AA10781">
        <v>8.8744074975911413</v>
      </c>
      <c r="AB10781">
        <v>7.7564679895765876</v>
      </c>
      <c r="AC10781">
        <v>13.225165355347171</v>
      </c>
      <c r="AD10781">
        <v>13.559192060625479</v>
      </c>
      <c r="AE10781">
        <v>11.394763845386001</v>
      </c>
      <c r="AF10781">
        <v>10.103439444014439</v>
      </c>
      <c r="AG10781">
        <v>17.179319856199161</v>
      </c>
      <c r="AH10781">
        <v>15.27412927747263</v>
      </c>
      <c r="AI10781">
        <v>11.849241873502089</v>
      </c>
      <c r="AJ10781">
        <v>17.616905040858839</v>
      </c>
      <c r="AK10781">
        <v>6.5897978544060773</v>
      </c>
      <c r="AL10781">
        <v>13.41688315343967</v>
      </c>
      <c r="AM10781">
        <v>14.98381540268619</v>
      </c>
      <c r="AN10781">
        <v>13.29655508296039</v>
      </c>
      <c r="AO10781">
        <v>14.207686541145479</v>
      </c>
      <c r="AP10781">
        <v>9.8882359194466751</v>
      </c>
      <c r="AQ10781">
        <v>10.39541605351431</v>
      </c>
      <c r="AR10781">
        <v>10.980101435040091</v>
      </c>
      <c r="AS10781">
        <v>6.6962039684019592</v>
      </c>
      <c r="AT10781">
        <v>9.0563377928855271</v>
      </c>
      <c r="AU10781">
        <v>15.04309111081028</v>
      </c>
      <c r="AV10781">
        <v>11.066488521848621</v>
      </c>
      <c r="AW10781">
        <v>5.5814561106196432E-2</v>
      </c>
    </row>
    <row r="10782" spans="1:49" x14ac:dyDescent="0.25">
      <c r="A10782" s="1">
        <v>43983</v>
      </c>
      <c r="B10782">
        <v>2008</v>
      </c>
      <c r="C10782">
        <v>560</v>
      </c>
      <c r="D10782">
        <v>11.638552552628891</v>
      </c>
      <c r="E10782">
        <v>9.3619678775398008</v>
      </c>
      <c r="F10782">
        <v>5.5352388428624666</v>
      </c>
      <c r="G10782">
        <v>3.196029286451219</v>
      </c>
      <c r="H10782">
        <v>7.9982330344163133</v>
      </c>
      <c r="I10782">
        <v>8.5900906799401646</v>
      </c>
      <c r="J10782">
        <v>9.1801597287447514</v>
      </c>
      <c r="K10782">
        <v>14.32291121794691</v>
      </c>
      <c r="L10782">
        <v>-0.11366913217958351</v>
      </c>
      <c r="M10782">
        <v>7.3115533839664959</v>
      </c>
      <c r="N10782">
        <v>3.8439447395064219</v>
      </c>
      <c r="O10782">
        <v>0.9156858399611556</v>
      </c>
      <c r="P10782">
        <v>1.0229073480014119</v>
      </c>
      <c r="Q10782">
        <v>3.198431871962204</v>
      </c>
      <c r="R10782">
        <v>9.0789718028702726</v>
      </c>
      <c r="S10782">
        <v>8.1948700210627159</v>
      </c>
      <c r="T10782">
        <v>1.0793247371882591</v>
      </c>
      <c r="U10782">
        <v>1.731366069183959</v>
      </c>
      <c r="V10782">
        <v>8.5550797766865259</v>
      </c>
      <c r="W10782">
        <v>1.1179066245718521</v>
      </c>
      <c r="X10782">
        <v>9.3658483307288201</v>
      </c>
      <c r="Y10782">
        <v>-1.668621992611574</v>
      </c>
      <c r="Z10782">
        <v>4.2005904752461909</v>
      </c>
      <c r="AA10782">
        <v>13.68699939238507</v>
      </c>
      <c r="AB10782">
        <v>3.962348252398495</v>
      </c>
      <c r="AC10782">
        <v>3.9508612048645642</v>
      </c>
      <c r="AD10782">
        <v>4.5710836212159878</v>
      </c>
      <c r="AE10782">
        <v>-0.37992920456891838</v>
      </c>
      <c r="AF10782">
        <v>5.481823962530652</v>
      </c>
      <c r="AG10782">
        <v>1.6326312854935581</v>
      </c>
      <c r="AH10782">
        <v>2.5409824317373491</v>
      </c>
      <c r="AI10782">
        <v>9.1055817019099372</v>
      </c>
      <c r="AJ10782">
        <v>3.421411998422363</v>
      </c>
      <c r="AK10782">
        <v>6.4047829727212013</v>
      </c>
      <c r="AL10782">
        <v>3.2741605806795748</v>
      </c>
      <c r="AM10782">
        <v>7.493717039560055</v>
      </c>
      <c r="AN10782">
        <v>8.2897732598900209</v>
      </c>
      <c r="AO10782">
        <v>3.4172242450932759</v>
      </c>
      <c r="AP10782">
        <v>8.4030011457920217</v>
      </c>
      <c r="AQ10782">
        <v>8.1567470344226845</v>
      </c>
      <c r="AR10782">
        <v>7.2900461322775953</v>
      </c>
      <c r="AS10782">
        <v>2.5692947537985229</v>
      </c>
      <c r="AT10782">
        <v>4.8445678068039788</v>
      </c>
      <c r="AU10782">
        <v>0.85814617035702145</v>
      </c>
      <c r="AV10782">
        <v>3.415708467219392</v>
      </c>
      <c r="AW10782">
        <v>1.121259763056459E-2</v>
      </c>
    </row>
    <row r="10783" spans="1:49" x14ac:dyDescent="0.25">
      <c r="A10783" s="1">
        <v>44013</v>
      </c>
      <c r="B10783">
        <v>2008</v>
      </c>
      <c r="C10783">
        <v>560</v>
      </c>
      <c r="D10783">
        <v>7.6684632422063803</v>
      </c>
      <c r="E10783">
        <v>-1.2845114275173211</v>
      </c>
      <c r="F10783">
        <v>1.7801090696206721</v>
      </c>
      <c r="G10783">
        <v>-1.295678604226713</v>
      </c>
      <c r="H10783">
        <v>12.274725481858511</v>
      </c>
      <c r="I10783">
        <v>16.081095767335501</v>
      </c>
      <c r="J10783">
        <v>5.1253598177121384</v>
      </c>
      <c r="K10783">
        <v>13.44453797243699</v>
      </c>
      <c r="L10783">
        <v>15.366664692611741</v>
      </c>
      <c r="M10783">
        <v>12.44884718827501</v>
      </c>
      <c r="N10783">
        <v>10.03779990510569</v>
      </c>
      <c r="O10783">
        <v>7.126643430994406</v>
      </c>
      <c r="P10783">
        <v>4.5423196319786863</v>
      </c>
      <c r="Q10783">
        <v>5.0020966798875577</v>
      </c>
      <c r="R10783">
        <v>14.3242188745063</v>
      </c>
      <c r="S10783">
        <v>4.3450152762815284</v>
      </c>
      <c r="T10783">
        <v>4.9716088284140758</v>
      </c>
      <c r="U10783">
        <v>-0.2347368272832662</v>
      </c>
      <c r="V10783">
        <v>-6.8826892303663794</v>
      </c>
      <c r="W10783">
        <v>-2.1379919760367021E-3</v>
      </c>
      <c r="X10783">
        <v>8.9630842889028006</v>
      </c>
      <c r="Y10783">
        <v>9.2670695259570834</v>
      </c>
      <c r="Z10783">
        <v>5.7538601688425617</v>
      </c>
      <c r="AA10783">
        <v>7.360948524901989</v>
      </c>
      <c r="AB10783">
        <v>0.6724113854687408</v>
      </c>
      <c r="AC10783">
        <v>10.480922184181001</v>
      </c>
      <c r="AD10783">
        <v>11.437675729433311</v>
      </c>
      <c r="AE10783">
        <v>11.326061402667721</v>
      </c>
      <c r="AF10783">
        <v>1.8804941460609961</v>
      </c>
      <c r="AG10783">
        <v>3.6913439185203289</v>
      </c>
      <c r="AH10783">
        <v>8.9229851256737103</v>
      </c>
      <c r="AI10783">
        <v>5.4954530215234998</v>
      </c>
      <c r="AJ10783">
        <v>2.0660616387401021</v>
      </c>
      <c r="AK10783">
        <v>6.8634663476742741</v>
      </c>
      <c r="AL10783">
        <v>10.985675238877921</v>
      </c>
      <c r="AM10783">
        <v>6.7447043170137064</v>
      </c>
      <c r="AN10783">
        <v>6.0092577888224197</v>
      </c>
      <c r="AO10783">
        <v>8.3395379859144256</v>
      </c>
      <c r="AP10783">
        <v>2.233368081818643</v>
      </c>
      <c r="AQ10783">
        <v>6.1668807309553042</v>
      </c>
      <c r="AR10783">
        <v>4.5410883738299157</v>
      </c>
      <c r="AS10783">
        <v>3.041166080143531</v>
      </c>
      <c r="AT10783">
        <v>7.7698221429036494</v>
      </c>
      <c r="AU10783">
        <v>8.2409499730313751</v>
      </c>
      <c r="AV10783">
        <v>7.6442494011896178</v>
      </c>
      <c r="AW10783">
        <v>1.6276435403296041E-2</v>
      </c>
    </row>
    <row r="10784" spans="1:49" x14ac:dyDescent="0.25">
      <c r="A10784" s="1">
        <v>44044</v>
      </c>
      <c r="B10784">
        <v>2008</v>
      </c>
      <c r="C10784">
        <v>560</v>
      </c>
      <c r="D10784">
        <v>-0.45802503499823288</v>
      </c>
      <c r="E10784">
        <v>1.816646594338756</v>
      </c>
      <c r="F10784">
        <v>2.750072174191454</v>
      </c>
      <c r="G10784">
        <v>-1.422269014184707</v>
      </c>
      <c r="H10784">
        <v>4.3318339103392889</v>
      </c>
      <c r="I10784">
        <v>-8.1766237976505849</v>
      </c>
      <c r="J10784">
        <v>6.2771408799871642</v>
      </c>
      <c r="K10784">
        <v>9.0583696340273754</v>
      </c>
      <c r="L10784">
        <v>3.6385528887177281</v>
      </c>
      <c r="M10784">
        <v>-9.0500975076009063</v>
      </c>
      <c r="N10784">
        <v>-2.9258232889021301</v>
      </c>
      <c r="O10784">
        <v>3.9639666728102259</v>
      </c>
      <c r="P10784">
        <v>1.394310983753599</v>
      </c>
      <c r="Q10784">
        <v>8.302735821165296</v>
      </c>
      <c r="R10784">
        <v>-0.62781513651547494</v>
      </c>
      <c r="S10784">
        <v>1.5483520967464419</v>
      </c>
      <c r="T10784">
        <v>4.4462058419701078</v>
      </c>
      <c r="U10784">
        <v>9.2330458658156367</v>
      </c>
      <c r="V10784">
        <v>-7.6455124655525957</v>
      </c>
      <c r="W10784">
        <v>8.4534009611725089</v>
      </c>
      <c r="X10784">
        <v>2.8581059881063631</v>
      </c>
      <c r="Y10784">
        <v>3.2781805369041179</v>
      </c>
      <c r="Z10784">
        <v>3.3069820453764942</v>
      </c>
      <c r="AA10784">
        <v>1.7154120413894529</v>
      </c>
      <c r="AB10784">
        <v>6.2885375770991736</v>
      </c>
      <c r="AC10784">
        <v>7.2489206282180918</v>
      </c>
      <c r="AD10784">
        <v>6.0901992722178333</v>
      </c>
      <c r="AE10784">
        <v>8.3372388094079319</v>
      </c>
      <c r="AF10784">
        <v>2.4355486328625502</v>
      </c>
      <c r="AG10784">
        <v>0.804656587538366</v>
      </c>
      <c r="AH10784">
        <v>9.2278199255016347</v>
      </c>
      <c r="AI10784">
        <v>4.3985969546799897</v>
      </c>
      <c r="AJ10784">
        <v>13.54779077441775</v>
      </c>
      <c r="AK10784">
        <v>2.335201075595128</v>
      </c>
      <c r="AL10784">
        <v>5.16170162919658</v>
      </c>
      <c r="AM10784">
        <v>7.2709422775302457</v>
      </c>
      <c r="AN10784">
        <v>3.6058883341052672</v>
      </c>
      <c r="AO10784">
        <v>4.8792277793172412</v>
      </c>
      <c r="AP10784">
        <v>5.369391767216225</v>
      </c>
      <c r="AQ10784">
        <v>6.4316729312421161</v>
      </c>
      <c r="AR10784">
        <v>5.5893239112508653</v>
      </c>
      <c r="AS10784">
        <v>4.3560851240570297</v>
      </c>
      <c r="AT10784">
        <v>6.2183373637971329</v>
      </c>
      <c r="AU10784">
        <v>1.724610680363869</v>
      </c>
      <c r="AV10784">
        <v>8.3449245042324769</v>
      </c>
      <c r="AW10784">
        <v>7.8541981357698187E-3</v>
      </c>
    </row>
    <row r="10785" spans="1:49" x14ac:dyDescent="0.25">
      <c r="A10785" s="1">
        <v>44075</v>
      </c>
      <c r="B10785">
        <v>2008</v>
      </c>
      <c r="C10785">
        <v>560</v>
      </c>
      <c r="D10785">
        <v>0.2461488901869924</v>
      </c>
      <c r="E10785">
        <v>0.40070815377859498</v>
      </c>
      <c r="F10785">
        <v>-1.9467246940974789</v>
      </c>
      <c r="G10785">
        <v>-8.4625203663646893</v>
      </c>
      <c r="H10785">
        <v>1.77964467820686</v>
      </c>
      <c r="I10785">
        <v>-6.0045995392898561</v>
      </c>
      <c r="J10785">
        <v>-5.6710808238461414</v>
      </c>
      <c r="K10785">
        <v>2.8835076798516819E-3</v>
      </c>
      <c r="L10785">
        <v>-2.6550161840776521</v>
      </c>
      <c r="M10785">
        <v>-2.9621379344255789</v>
      </c>
      <c r="N10785">
        <v>-0.52984435339503699</v>
      </c>
      <c r="O10785">
        <v>-8.1435095312200723</v>
      </c>
      <c r="P10785">
        <v>2.2518725056802409</v>
      </c>
      <c r="Q10785">
        <v>-5.7113082771202528</v>
      </c>
      <c r="R10785">
        <v>-2.7551915154411022</v>
      </c>
      <c r="S10785">
        <v>-11.51763927237932</v>
      </c>
      <c r="T10785">
        <v>1.511649702500595</v>
      </c>
      <c r="U10785">
        <v>-0.61132132336881861</v>
      </c>
      <c r="V10785">
        <v>1.624532681484969</v>
      </c>
      <c r="W10785">
        <v>2.261641664298542</v>
      </c>
      <c r="X10785">
        <v>4.3119576010598459</v>
      </c>
      <c r="Y10785">
        <v>-5.0952226179683544</v>
      </c>
      <c r="Z10785">
        <v>-0.36210275808009618</v>
      </c>
      <c r="AA10785">
        <v>-5.9934411152446687</v>
      </c>
      <c r="AB10785">
        <v>-7.7958078801118944</v>
      </c>
      <c r="AC10785">
        <v>0.21758147791324231</v>
      </c>
      <c r="AD10785">
        <v>0.40032737761830361</v>
      </c>
      <c r="AE10785">
        <v>-6.9449831161184417</v>
      </c>
      <c r="AF10785">
        <v>-4.4815254248685381</v>
      </c>
      <c r="AG10785">
        <v>-4.2198459783546198</v>
      </c>
      <c r="AH10785">
        <v>-2.5682493171378611</v>
      </c>
      <c r="AI10785">
        <v>-4.5564829782871126</v>
      </c>
      <c r="AJ10785">
        <v>-1.4821086137369099</v>
      </c>
      <c r="AK10785">
        <v>-3.3663536395514</v>
      </c>
      <c r="AL10785">
        <v>2.4027184787263511</v>
      </c>
      <c r="AM10785">
        <v>-1.946881076840201</v>
      </c>
      <c r="AN10785">
        <v>-7.4025463552285231E-2</v>
      </c>
      <c r="AO10785">
        <v>-9.6431478908382111</v>
      </c>
      <c r="AP10785">
        <v>-8.6771333382762208</v>
      </c>
      <c r="AQ10785">
        <v>-5.7379803769843418</v>
      </c>
      <c r="AR10785">
        <v>-3.4183777393357868</v>
      </c>
      <c r="AS10785">
        <v>-3.9001287793161481</v>
      </c>
      <c r="AT10785">
        <v>-3.7576314089459828</v>
      </c>
      <c r="AU10785">
        <v>-7.7774262488278119</v>
      </c>
      <c r="AV10785">
        <v>-2.6342488891065829</v>
      </c>
      <c r="AW10785">
        <v>1.148603166682949E-2</v>
      </c>
    </row>
    <row r="10786" spans="1:49" x14ac:dyDescent="0.25">
      <c r="A10786" s="1">
        <v>44105</v>
      </c>
      <c r="B10786">
        <v>2008</v>
      </c>
      <c r="C10786">
        <v>560</v>
      </c>
      <c r="D10786">
        <v>3.6386768428055221</v>
      </c>
      <c r="E10786">
        <v>11.272045247280451</v>
      </c>
      <c r="F10786">
        <v>0.30595298426987488</v>
      </c>
      <c r="G10786">
        <v>0.68468379319872597</v>
      </c>
      <c r="H10786">
        <v>4.3086448965743651</v>
      </c>
      <c r="I10786">
        <v>0.46864535320938477</v>
      </c>
      <c r="J10786">
        <v>-1.937469544206849</v>
      </c>
      <c r="K10786">
        <v>11.450484189978919</v>
      </c>
      <c r="L10786">
        <v>2.412672894518586</v>
      </c>
      <c r="M10786">
        <v>2.9217264415993589</v>
      </c>
      <c r="N10786">
        <v>1.5056931104729281</v>
      </c>
      <c r="O10786">
        <v>1.9081621177842181</v>
      </c>
      <c r="P10786">
        <v>5.4857281562129989</v>
      </c>
      <c r="Q10786">
        <v>2.9445936610623669</v>
      </c>
      <c r="R10786">
        <v>2.7903265394865429</v>
      </c>
      <c r="S10786">
        <v>9.526955456209274</v>
      </c>
      <c r="T10786">
        <v>0.3135807577929306</v>
      </c>
      <c r="U10786">
        <v>-3.4223707064659599</v>
      </c>
      <c r="V10786">
        <v>-9.859102678159271</v>
      </c>
      <c r="W10786">
        <v>1.4321950096900291</v>
      </c>
      <c r="X10786">
        <v>3.738254829900356</v>
      </c>
      <c r="Y10786">
        <v>-11.23973042129145</v>
      </c>
      <c r="Z10786">
        <v>-2.654873151541826</v>
      </c>
      <c r="AA10786">
        <v>3.5806211546804749</v>
      </c>
      <c r="AB10786">
        <v>2.6054896606367399</v>
      </c>
      <c r="AC10786">
        <v>2.285561701463501</v>
      </c>
      <c r="AD10786">
        <v>-1.6035050879168571</v>
      </c>
      <c r="AE10786">
        <v>-4.2580683855604207</v>
      </c>
      <c r="AF10786">
        <v>-1.052219161746748</v>
      </c>
      <c r="AG10786">
        <v>0.27647517801987492</v>
      </c>
      <c r="AH10786">
        <v>-4.7776859014817763</v>
      </c>
      <c r="AI10786">
        <v>-4.0332500493037724</v>
      </c>
      <c r="AJ10786">
        <v>-5.2120055284758049</v>
      </c>
      <c r="AK10786">
        <v>-3.072980653940383</v>
      </c>
      <c r="AL10786">
        <v>0.243818748867386</v>
      </c>
      <c r="AM10786">
        <v>-7.4726057610162933</v>
      </c>
      <c r="AN10786">
        <v>0.62349482109551602</v>
      </c>
      <c r="AO10786">
        <v>-13.430176122641679</v>
      </c>
      <c r="AP10786">
        <v>1.5078826720652969</v>
      </c>
      <c r="AQ10786">
        <v>3.0990543015237288</v>
      </c>
      <c r="AR10786">
        <v>-1.861258292326684</v>
      </c>
      <c r="AS10786">
        <v>-2.1261253144982062</v>
      </c>
      <c r="AT10786">
        <v>-0.27479955086789909</v>
      </c>
      <c r="AU10786">
        <v>2.9977536248480869</v>
      </c>
      <c r="AV10786">
        <v>0.39518753807954438</v>
      </c>
      <c r="AW10786">
        <v>3.0866237407296989E-2</v>
      </c>
    </row>
    <row r="10787" spans="1:49" x14ac:dyDescent="0.25">
      <c r="A10787" s="1">
        <v>44136</v>
      </c>
      <c r="B10787">
        <v>2008</v>
      </c>
      <c r="C10787">
        <v>560</v>
      </c>
      <c r="D10787">
        <v>16.15276022241126</v>
      </c>
      <c r="E10787">
        <v>12.95313859875804</v>
      </c>
      <c r="F10787">
        <v>24.894028974669951</v>
      </c>
      <c r="G10787">
        <v>31.08646336470871</v>
      </c>
      <c r="H10787">
        <v>14.047273298149481</v>
      </c>
      <c r="I10787">
        <v>29.880521176301269</v>
      </c>
      <c r="J10787">
        <v>15.05662511279788</v>
      </c>
      <c r="K10787">
        <v>2.3918009048977669</v>
      </c>
      <c r="L10787">
        <v>9.7693775951946726</v>
      </c>
      <c r="M10787">
        <v>20.278349576824908</v>
      </c>
      <c r="N10787">
        <v>12.706046545743479</v>
      </c>
      <c r="O10787">
        <v>26.581346237457851</v>
      </c>
      <c r="P10787">
        <v>26.280057459031038</v>
      </c>
      <c r="Q10787">
        <v>26.492236797187459</v>
      </c>
      <c r="R10787">
        <v>16.066135666815939</v>
      </c>
      <c r="S10787">
        <v>19.128575357957381</v>
      </c>
      <c r="T10787">
        <v>9.0538338105538898</v>
      </c>
      <c r="U10787">
        <v>8.2207639288315981</v>
      </c>
      <c r="V10787">
        <v>29.93916436454596</v>
      </c>
      <c r="W10787">
        <v>18.07948146850444</v>
      </c>
      <c r="X10787">
        <v>23.73048720973798</v>
      </c>
      <c r="Y10787">
        <v>37.175504920118009</v>
      </c>
      <c r="Z10787">
        <v>14.72109593241111</v>
      </c>
      <c r="AA10787">
        <v>18.41498313206959</v>
      </c>
      <c r="AB10787">
        <v>38.617632935628443</v>
      </c>
      <c r="AC10787">
        <v>15.423841302027339</v>
      </c>
      <c r="AD10787">
        <v>22.193997795974969</v>
      </c>
      <c r="AE10787">
        <v>27.473775071714851</v>
      </c>
      <c r="AF10787">
        <v>35.966614544128419</v>
      </c>
      <c r="AG10787">
        <v>18.663982679529472</v>
      </c>
      <c r="AH10787">
        <v>22.077928049840349</v>
      </c>
      <c r="AI10787">
        <v>33.155879844356782</v>
      </c>
      <c r="AJ10787">
        <v>22.810864534164789</v>
      </c>
      <c r="AK10787">
        <v>29.25447445852631</v>
      </c>
      <c r="AL10787">
        <v>15.026334487109789</v>
      </c>
      <c r="AM10787">
        <v>22.972197704740079</v>
      </c>
      <c r="AN10787">
        <v>19.753200615831389</v>
      </c>
      <c r="AO10787">
        <v>34.528559648741172</v>
      </c>
      <c r="AP10787">
        <v>27.746654069438549</v>
      </c>
      <c r="AQ10787">
        <v>21.646750551765152</v>
      </c>
      <c r="AR10787">
        <v>29.02629311570044</v>
      </c>
      <c r="AS10787">
        <v>22.584010492353681</v>
      </c>
      <c r="AT10787">
        <v>19.501141691532389</v>
      </c>
      <c r="AU10787">
        <v>15.15745505963282</v>
      </c>
      <c r="AV10787">
        <v>17.10549883836936</v>
      </c>
      <c r="AW10787">
        <v>4.9697074874248903E-2</v>
      </c>
    </row>
    <row r="10788" spans="1:49" x14ac:dyDescent="0.25">
      <c r="A10788" s="1">
        <v>44166</v>
      </c>
      <c r="B10788">
        <v>2008</v>
      </c>
      <c r="C10788">
        <v>560</v>
      </c>
      <c r="D10788">
        <v>16.199677362906218</v>
      </c>
      <c r="E10788">
        <v>11.35201043296405</v>
      </c>
      <c r="F10788">
        <v>8.6250041066183503</v>
      </c>
      <c r="G10788">
        <v>8.8307997262603735</v>
      </c>
      <c r="H10788">
        <v>16.5953672640041</v>
      </c>
      <c r="I10788">
        <v>20.25470459111693</v>
      </c>
      <c r="J10788">
        <v>17.296992282904089</v>
      </c>
      <c r="K10788">
        <v>6.723918336131729</v>
      </c>
      <c r="L10788">
        <v>9.8892455043057446</v>
      </c>
      <c r="M10788">
        <v>18.98082027765928</v>
      </c>
      <c r="N10788">
        <v>10.14855738233795</v>
      </c>
      <c r="O10788">
        <v>32.051706827381032</v>
      </c>
      <c r="P10788">
        <v>12.726498342552951</v>
      </c>
      <c r="Q10788">
        <v>14.150278710685839</v>
      </c>
      <c r="R10788">
        <v>16.290574081179201</v>
      </c>
      <c r="S10788">
        <v>12.053945011957619</v>
      </c>
      <c r="T10788">
        <v>7.1303526221666358</v>
      </c>
      <c r="U10788">
        <v>4.1185817868511174</v>
      </c>
      <c r="V10788">
        <v>27.358596615892552</v>
      </c>
      <c r="W10788">
        <v>10.191555108535001</v>
      </c>
      <c r="X10788">
        <v>23.591949457658721</v>
      </c>
      <c r="Y10788">
        <v>9.439400506916984</v>
      </c>
      <c r="Z10788">
        <v>10.978402178114059</v>
      </c>
      <c r="AA10788">
        <v>5.6459013281800363</v>
      </c>
      <c r="AB10788">
        <v>19.030621403140469</v>
      </c>
      <c r="AC10788">
        <v>9.5775472355614788</v>
      </c>
      <c r="AD10788">
        <v>9.1669265294854529</v>
      </c>
      <c r="AE10788">
        <v>11.763523854921321</v>
      </c>
      <c r="AF10788">
        <v>8.7491151046880766</v>
      </c>
      <c r="AG10788">
        <v>16.991432558373742</v>
      </c>
      <c r="AH10788">
        <v>8.5244402103413996</v>
      </c>
      <c r="AI10788">
        <v>9.6841811436094716</v>
      </c>
      <c r="AJ10788">
        <v>11.917998340274631</v>
      </c>
      <c r="AK10788">
        <v>8.2842034459384308</v>
      </c>
      <c r="AL10788">
        <v>13.226641212943839</v>
      </c>
      <c r="AM10788">
        <v>12.19497198916571</v>
      </c>
      <c r="AN10788">
        <v>12.527407167131431</v>
      </c>
      <c r="AO10788">
        <v>14.573562020741431</v>
      </c>
      <c r="AP10788">
        <v>18.399182132701782</v>
      </c>
      <c r="AQ10788">
        <v>12.213877517266059</v>
      </c>
      <c r="AR10788">
        <v>8.8521937187566735</v>
      </c>
      <c r="AS10788">
        <v>11.58613487517202</v>
      </c>
      <c r="AT10788">
        <v>9.6424380178717897</v>
      </c>
      <c r="AU10788">
        <v>15.098060455938381</v>
      </c>
      <c r="AV10788">
        <v>10.168023095039951</v>
      </c>
      <c r="AW10788">
        <v>5.813159683685587E-2</v>
      </c>
    </row>
    <row r="10789" spans="1:49" x14ac:dyDescent="0.25">
      <c r="A10789" s="1">
        <v>44197</v>
      </c>
      <c r="B10789">
        <v>2008</v>
      </c>
      <c r="C10789">
        <v>560</v>
      </c>
      <c r="D10789">
        <v>-0.94827045092048534</v>
      </c>
      <c r="E10789">
        <v>-11.239397116098541</v>
      </c>
      <c r="F10789">
        <v>-2.6372685502760058</v>
      </c>
      <c r="G10789">
        <v>-3.4867010843268931</v>
      </c>
      <c r="H10789">
        <v>-5.8048533510665639</v>
      </c>
      <c r="I10789">
        <v>-11.109406337514869</v>
      </c>
      <c r="J10789">
        <v>-1.3404077388250999</v>
      </c>
      <c r="K10789">
        <v>6.8819998197781294</v>
      </c>
      <c r="L10789">
        <v>0.98318148443996556</v>
      </c>
      <c r="M10789">
        <v>-3.5329285958468959</v>
      </c>
      <c r="N10789">
        <v>-7.5360839820874599</v>
      </c>
      <c r="O10789">
        <v>-17.059605799556131</v>
      </c>
      <c r="P10789">
        <v>-7.648624378758262</v>
      </c>
      <c r="Q10789">
        <v>-9.8207949823074792</v>
      </c>
      <c r="R10789">
        <v>-15.18755477178949</v>
      </c>
      <c r="S10789">
        <v>-6.3744659672019139</v>
      </c>
      <c r="T10789">
        <v>-2.534237341669932</v>
      </c>
      <c r="U10789">
        <v>3.7860806599295578</v>
      </c>
      <c r="V10789">
        <v>-6.5286667753141847</v>
      </c>
      <c r="W10789">
        <v>-4.5296860126349037</v>
      </c>
      <c r="X10789">
        <v>-2.2649045204228719</v>
      </c>
      <c r="Y10789">
        <v>-12.37246813124808</v>
      </c>
      <c r="Z10789">
        <v>-5.5402116394593248</v>
      </c>
      <c r="AA10789">
        <v>-2.3096918002170841</v>
      </c>
      <c r="AB10789">
        <v>-1.3794647170260359</v>
      </c>
      <c r="AC10789">
        <v>-7.0971461770898419</v>
      </c>
      <c r="AD10789">
        <v>-1.4182217448830969</v>
      </c>
      <c r="AE10789">
        <v>-3.491092326173284</v>
      </c>
      <c r="AF10789">
        <v>-7.9425462386955576</v>
      </c>
      <c r="AG10789">
        <v>-5.4469776399425847</v>
      </c>
      <c r="AH10789">
        <v>-1.6391988141924889</v>
      </c>
      <c r="AI10789">
        <v>-7.2804617854925091</v>
      </c>
      <c r="AJ10789">
        <v>3.8656461369668271E-2</v>
      </c>
      <c r="AK10789">
        <v>-5.8448973181169261</v>
      </c>
      <c r="AL10789">
        <v>-7.1689975788163718</v>
      </c>
      <c r="AM10789">
        <v>-5.3328142669262331</v>
      </c>
      <c r="AN10789">
        <v>-1.197704065824601</v>
      </c>
      <c r="AO10789">
        <v>-5.0644594898427879</v>
      </c>
      <c r="AP10789">
        <v>-1.761843159046939</v>
      </c>
      <c r="AQ10789">
        <v>-3.5246476632857182</v>
      </c>
      <c r="AR10789">
        <v>-6.5118977264486784</v>
      </c>
      <c r="AS10789">
        <v>-3.795818917650307</v>
      </c>
      <c r="AT10789">
        <v>-4.5376657555331601</v>
      </c>
      <c r="AU10789">
        <v>-1.9649870704461561</v>
      </c>
      <c r="AV10789">
        <v>-4.4597944808947858</v>
      </c>
      <c r="AW10789">
        <v>-3.5570875118481227E-2</v>
      </c>
    </row>
    <row r="10790" spans="1:49" x14ac:dyDescent="0.25">
      <c r="A10790" s="1">
        <v>44228</v>
      </c>
      <c r="B10790">
        <v>2008</v>
      </c>
      <c r="C10790">
        <v>560</v>
      </c>
      <c r="D10790">
        <v>3.2549371291891842</v>
      </c>
      <c r="E10790">
        <v>2.226135641495941</v>
      </c>
      <c r="F10790">
        <v>2.9966541680329639</v>
      </c>
      <c r="G10790">
        <v>2.167314302741175</v>
      </c>
      <c r="H10790">
        <v>5.6138312825378067</v>
      </c>
      <c r="I10790">
        <v>-6.0043800690241964</v>
      </c>
      <c r="J10790">
        <v>14.838679120239259</v>
      </c>
      <c r="K10790">
        <v>-3.91625859701259</v>
      </c>
      <c r="L10790">
        <v>-5.4997778935777744</v>
      </c>
      <c r="M10790">
        <v>8.3153702929510196</v>
      </c>
      <c r="N10790">
        <v>0.52687464043195131</v>
      </c>
      <c r="O10790">
        <v>2.1223104678604892</v>
      </c>
      <c r="P10790">
        <v>0.75302870829847546</v>
      </c>
      <c r="Q10790">
        <v>7.6460305712404697</v>
      </c>
      <c r="R10790">
        <v>11.377175995470299</v>
      </c>
      <c r="S10790">
        <v>2.774954942291497</v>
      </c>
      <c r="T10790">
        <v>-2.5675437364813698</v>
      </c>
      <c r="U10790">
        <v>-1.1358528033374891</v>
      </c>
      <c r="V10790">
        <v>-2.1254751516242449</v>
      </c>
      <c r="W10790">
        <v>1.8544142505648511</v>
      </c>
      <c r="X10790">
        <v>0.54674883336887081</v>
      </c>
      <c r="Y10790">
        <v>7.4864514306376861</v>
      </c>
      <c r="Z10790">
        <v>-1.998011784177167</v>
      </c>
      <c r="AA10790">
        <v>-10.417816548720459</v>
      </c>
      <c r="AB10790">
        <v>4.4560395441359368</v>
      </c>
      <c r="AC10790">
        <v>0.98102526568164539</v>
      </c>
      <c r="AD10790">
        <v>3.1687710787080992</v>
      </c>
      <c r="AE10790">
        <v>4.7671932448260623</v>
      </c>
      <c r="AF10790">
        <v>5.5727416318573697</v>
      </c>
      <c r="AG10790">
        <v>-3.6017887388043008</v>
      </c>
      <c r="AH10790">
        <v>-0.90316940539661994</v>
      </c>
      <c r="AI10790">
        <v>6.0476871261441856</v>
      </c>
      <c r="AJ10790">
        <v>-3.36501892618567</v>
      </c>
      <c r="AK10790">
        <v>-0.76993734993398011</v>
      </c>
      <c r="AL10790">
        <v>8.605578488005694E-2</v>
      </c>
      <c r="AM10790">
        <v>2.409658801225945</v>
      </c>
      <c r="AN10790">
        <v>4.1698669681354614</v>
      </c>
      <c r="AO10790">
        <v>-2.2725398709930178</v>
      </c>
      <c r="AP10790">
        <v>3.5605218000025469</v>
      </c>
      <c r="AQ10790">
        <v>3.0019234788952738</v>
      </c>
      <c r="AR10790">
        <v>5.326763005642543</v>
      </c>
      <c r="AS10790">
        <v>3.9400451862714241</v>
      </c>
      <c r="AT10790">
        <v>5.9601282295585589</v>
      </c>
      <c r="AU10790">
        <v>0.15846683593485619</v>
      </c>
      <c r="AV10790">
        <v>2.948682882153308</v>
      </c>
      <c r="AW10790">
        <v>3.3370451771290721E-3</v>
      </c>
    </row>
    <row r="10791" spans="1:49" x14ac:dyDescent="0.25">
      <c r="A10791" s="1">
        <v>44256</v>
      </c>
      <c r="B10791">
        <v>2008</v>
      </c>
      <c r="C10791">
        <v>560</v>
      </c>
      <c r="D10791">
        <v>8.6680175916242987</v>
      </c>
      <c r="E10791">
        <v>-2.2731782037474391</v>
      </c>
      <c r="F10791">
        <v>7.4654380978899981</v>
      </c>
      <c r="G10791">
        <v>4.8048172046183169</v>
      </c>
      <c r="H10791">
        <v>4.639247484083775</v>
      </c>
      <c r="I10791">
        <v>6.6892436306528191</v>
      </c>
      <c r="J10791">
        <v>9.6147960898521845</v>
      </c>
      <c r="K10791">
        <v>-6.4058497495844797</v>
      </c>
      <c r="L10791">
        <v>4.4513348938165498</v>
      </c>
      <c r="M10791">
        <v>10.89941346862193</v>
      </c>
      <c r="N10791">
        <v>0.29736439323542202</v>
      </c>
      <c r="O10791">
        <v>-3.26579996736579</v>
      </c>
      <c r="P10791">
        <v>10.865689357590339</v>
      </c>
      <c r="Q10791">
        <v>-8.8543667452893331</v>
      </c>
      <c r="R10791">
        <v>-1.4717059942852331</v>
      </c>
      <c r="S10791">
        <v>-5.5962241489354696</v>
      </c>
      <c r="T10791">
        <v>6.7015984489316116</v>
      </c>
      <c r="U10791">
        <v>-7.3904181058052192</v>
      </c>
      <c r="V10791">
        <v>-13.64044929627617</v>
      </c>
      <c r="W10791">
        <v>3.5163231211381212</v>
      </c>
      <c r="X10791">
        <v>2.5649808788638762</v>
      </c>
      <c r="Y10791">
        <v>6.6658413032050889</v>
      </c>
      <c r="Z10791">
        <v>5.2176415213115668</v>
      </c>
      <c r="AA10791">
        <v>1.1800641789728279</v>
      </c>
      <c r="AB10791">
        <v>4.9963878938435133</v>
      </c>
      <c r="AC10791">
        <v>11.2929704812256</v>
      </c>
      <c r="AD10791">
        <v>8.4996019459658392</v>
      </c>
      <c r="AE10791">
        <v>8.9675100956750455</v>
      </c>
      <c r="AF10791">
        <v>2.8320510828798722</v>
      </c>
      <c r="AG10791">
        <v>3.9459737234393222</v>
      </c>
      <c r="AH10791">
        <v>0.66137095080849306</v>
      </c>
      <c r="AI10791">
        <v>7.1244435780579263</v>
      </c>
      <c r="AJ10791">
        <v>7.6743851507987024</v>
      </c>
      <c r="AK10791">
        <v>3.2514731965437971</v>
      </c>
      <c r="AL10791">
        <v>3.5595399987689009</v>
      </c>
      <c r="AM10791">
        <v>6.4816215307324621</v>
      </c>
      <c r="AN10791">
        <v>6.9463334823404388</v>
      </c>
      <c r="AO10791">
        <v>-1.318368612100973</v>
      </c>
      <c r="AP10791">
        <v>2.658504744754064</v>
      </c>
      <c r="AQ10791">
        <v>3.0311160782265261</v>
      </c>
      <c r="AR10791">
        <v>5.0301973199437633</v>
      </c>
      <c r="AS10791">
        <v>5.1143327978626196</v>
      </c>
      <c r="AT10791">
        <v>7.4319686668065774</v>
      </c>
      <c r="AU10791">
        <v>0.48126491019235829</v>
      </c>
      <c r="AV10791">
        <v>6.1458275137086904</v>
      </c>
      <c r="AW10791">
        <v>2.3021488032232359E-2</v>
      </c>
    </row>
    <row r="10792" spans="1:49" x14ac:dyDescent="0.25">
      <c r="A10792" s="1">
        <v>44287</v>
      </c>
      <c r="B10792">
        <v>2008</v>
      </c>
      <c r="C10792">
        <v>560</v>
      </c>
      <c r="D10792">
        <v>1.8433405575748461</v>
      </c>
      <c r="E10792">
        <v>1.795249794367004</v>
      </c>
      <c r="F10792">
        <v>5.2183572590701832</v>
      </c>
      <c r="G10792">
        <v>0.99633677188590841</v>
      </c>
      <c r="H10792">
        <v>1.0285818203020101</v>
      </c>
      <c r="I10792">
        <v>8.538887241456905</v>
      </c>
      <c r="J10792">
        <v>17.511634767103221</v>
      </c>
      <c r="K10792">
        <v>4.1764285118122801</v>
      </c>
      <c r="L10792">
        <v>-0.78391075078280137</v>
      </c>
      <c r="M10792">
        <v>-7.3082016825444569</v>
      </c>
      <c r="N10792">
        <v>5.4603577515626389</v>
      </c>
      <c r="O10792">
        <v>-5.1279382995822349</v>
      </c>
      <c r="P10792">
        <v>4.9010210426226219</v>
      </c>
      <c r="Q10792">
        <v>-4.5490536666065733</v>
      </c>
      <c r="R10792">
        <v>9.581670209142402</v>
      </c>
      <c r="S10792">
        <v>3.9269314603821441</v>
      </c>
      <c r="T10792">
        <v>5.303755191886883</v>
      </c>
      <c r="U10792">
        <v>2.4983569294076968</v>
      </c>
      <c r="V10792">
        <v>3.5775253554992452</v>
      </c>
      <c r="W10792">
        <v>0.40669969010300733</v>
      </c>
      <c r="X10792">
        <v>4.9754555695446401</v>
      </c>
      <c r="Y10792">
        <v>9.3427430125268209</v>
      </c>
      <c r="Z10792">
        <v>6.5702068040313311</v>
      </c>
      <c r="AA10792">
        <v>5.8656178355381394</v>
      </c>
      <c r="AB10792">
        <v>6.1397141204097228</v>
      </c>
      <c r="AC10792">
        <v>2.9208874747097768</v>
      </c>
      <c r="AD10792">
        <v>6.3940230377576901</v>
      </c>
      <c r="AE10792">
        <v>5.7828346432308608</v>
      </c>
      <c r="AF10792">
        <v>7.5525233683453097</v>
      </c>
      <c r="AG10792">
        <v>3.8692228838933089</v>
      </c>
      <c r="AH10792">
        <v>9.0328045959047643</v>
      </c>
      <c r="AI10792">
        <v>2.488709180787918</v>
      </c>
      <c r="AJ10792">
        <v>6.1642571694280779</v>
      </c>
      <c r="AK10792">
        <v>9.0627823305006174</v>
      </c>
      <c r="AL10792">
        <v>9.0124489599753943</v>
      </c>
      <c r="AM10792">
        <v>5.6014275713253348</v>
      </c>
      <c r="AN10792">
        <v>7.3207015364012973</v>
      </c>
      <c r="AO10792">
        <v>11.51147314514049</v>
      </c>
      <c r="AP10792">
        <v>7.8070379219321584</v>
      </c>
      <c r="AQ10792">
        <v>6.9890171935483858</v>
      </c>
      <c r="AR10792">
        <v>8.3090999206902882</v>
      </c>
      <c r="AS10792">
        <v>6.428526092356579</v>
      </c>
      <c r="AT10792">
        <v>6.5192223071677047</v>
      </c>
      <c r="AU10792">
        <v>8.402753010845343</v>
      </c>
      <c r="AV10792">
        <v>7.5081457262125673</v>
      </c>
      <c r="AW10792">
        <v>1.9607152487737482E-2</v>
      </c>
    </row>
    <row r="10793" spans="1:49" x14ac:dyDescent="0.25">
      <c r="A10793" s="1">
        <v>44317</v>
      </c>
      <c r="B10793">
        <v>2008</v>
      </c>
      <c r="C10793">
        <v>560</v>
      </c>
      <c r="D10793">
        <v>13.01330794741744</v>
      </c>
      <c r="E10793">
        <v>11.39870975519322</v>
      </c>
      <c r="F10793">
        <v>5.3977410101235357</v>
      </c>
      <c r="G10793">
        <v>4.8837391258655272</v>
      </c>
      <c r="H10793">
        <v>14.65272464445451</v>
      </c>
      <c r="I10793">
        <v>15.626136599110049</v>
      </c>
      <c r="J10793">
        <v>14.4497918888125</v>
      </c>
      <c r="K10793">
        <v>3.571056403031347</v>
      </c>
      <c r="L10793">
        <v>11.84562233301161</v>
      </c>
      <c r="M10793">
        <v>1.9620524387535809</v>
      </c>
      <c r="N10793">
        <v>3.468896955910727</v>
      </c>
      <c r="O10793">
        <v>4.2195087953768251</v>
      </c>
      <c r="P10793">
        <v>14.061358958632161</v>
      </c>
      <c r="Q10793">
        <v>16.586939831213869</v>
      </c>
      <c r="R10793">
        <v>3.913441398900086</v>
      </c>
      <c r="S10793">
        <v>6.1242027199692739</v>
      </c>
      <c r="T10793">
        <v>3.7137934115187621</v>
      </c>
      <c r="U10793">
        <v>-0.77419386362523879</v>
      </c>
      <c r="V10793">
        <v>7.5309926267998373</v>
      </c>
      <c r="W10793">
        <v>7.1173485533342351</v>
      </c>
      <c r="X10793">
        <v>5.91330950281721</v>
      </c>
      <c r="Y10793">
        <v>9.9893845032791759</v>
      </c>
      <c r="Z10793">
        <v>10.7734201518054</v>
      </c>
      <c r="AA10793">
        <v>-3.1768505809830039</v>
      </c>
      <c r="AB10793">
        <v>18.983032428098291</v>
      </c>
      <c r="AC10793">
        <v>8.037548280267881</v>
      </c>
      <c r="AD10793">
        <v>9.7067156214150074</v>
      </c>
      <c r="AE10793">
        <v>9.1811605677937678</v>
      </c>
      <c r="AF10793">
        <v>11.41667949461713</v>
      </c>
      <c r="AG10793">
        <v>11.588083531672689</v>
      </c>
      <c r="AH10793">
        <v>9.6898814758275886</v>
      </c>
      <c r="AI10793">
        <v>12.46636561928187</v>
      </c>
      <c r="AJ10793">
        <v>10.888235163803129</v>
      </c>
      <c r="AK10793">
        <v>10.236653139829221</v>
      </c>
      <c r="AL10793">
        <v>9.722504091819296</v>
      </c>
      <c r="AM10793">
        <v>8.9630185143571239</v>
      </c>
      <c r="AN10793">
        <v>7.9534492867302964</v>
      </c>
      <c r="AO10793">
        <v>19.93387712298593</v>
      </c>
      <c r="AP10793">
        <v>16.68101375398459</v>
      </c>
      <c r="AQ10793">
        <v>8.8878806634904208</v>
      </c>
      <c r="AR10793">
        <v>10.76595523229733</v>
      </c>
      <c r="AS10793">
        <v>9.6991693729642456</v>
      </c>
      <c r="AT10793">
        <v>11.249907394620481</v>
      </c>
      <c r="AU10793">
        <v>2.8847112777882429</v>
      </c>
      <c r="AV10793">
        <v>5.9689003591699263</v>
      </c>
      <c r="AW10793">
        <v>5.4632277234086812E-2</v>
      </c>
    </row>
    <row r="10794" spans="1:49" x14ac:dyDescent="0.25">
      <c r="A10794" s="1">
        <v>44348</v>
      </c>
      <c r="B10794">
        <v>2008</v>
      </c>
      <c r="C10794">
        <v>560</v>
      </c>
      <c r="D10794">
        <v>-11.32131421641586</v>
      </c>
      <c r="E10794">
        <v>-1.803531021475735</v>
      </c>
      <c r="F10794">
        <v>-6.2559758928010911</v>
      </c>
      <c r="G10794">
        <v>-7.017012809548473</v>
      </c>
      <c r="H10794">
        <v>-4.4242155065734927</v>
      </c>
      <c r="I10794">
        <v>1.341646810937958</v>
      </c>
      <c r="J10794">
        <v>2.0366589836637861</v>
      </c>
      <c r="K10794">
        <v>-2.5915677483991599</v>
      </c>
      <c r="L10794">
        <v>-12.712386723542989</v>
      </c>
      <c r="M10794">
        <v>-5.5514078617509233</v>
      </c>
      <c r="N10794">
        <v>-7.517323317850499</v>
      </c>
      <c r="O10794">
        <v>1.6310387690624759</v>
      </c>
      <c r="P10794">
        <v>-5.5474841736803624</v>
      </c>
      <c r="Q10794">
        <v>-15.192809297266869</v>
      </c>
      <c r="R10794">
        <v>-3.8852345754478712</v>
      </c>
      <c r="S10794">
        <v>-8.8822456032407242</v>
      </c>
      <c r="T10794">
        <v>-3.1748384046789369</v>
      </c>
      <c r="U10794">
        <v>-7.6486848663538831</v>
      </c>
      <c r="V10794">
        <v>-7.3348531843719256</v>
      </c>
      <c r="W10794">
        <v>-4.0471721811521144</v>
      </c>
      <c r="X10794">
        <v>-2.4130943027268481</v>
      </c>
      <c r="Y10794">
        <v>-6.8678830677262663</v>
      </c>
      <c r="Z10794">
        <v>-1.8270144840207949</v>
      </c>
      <c r="AA10794">
        <v>-4.181811044284645</v>
      </c>
      <c r="AB10794">
        <v>-8.3038518340528995</v>
      </c>
      <c r="AC10794">
        <v>-4.6373283455837466</v>
      </c>
      <c r="AD10794">
        <v>-5.8288361910343927</v>
      </c>
      <c r="AE10794">
        <v>-5.7380502822806818</v>
      </c>
      <c r="AF10794">
        <v>-8.9918497436012661</v>
      </c>
      <c r="AG10794">
        <v>-10.749350455190321</v>
      </c>
      <c r="AH10794">
        <v>-3.7389298597113489</v>
      </c>
      <c r="AI10794">
        <v>-6.6931204895431806</v>
      </c>
      <c r="AJ10794">
        <v>-4.0183571030497189</v>
      </c>
      <c r="AK10794">
        <v>-5.6147630429999591</v>
      </c>
      <c r="AL10794">
        <v>-2.1630902290581728</v>
      </c>
      <c r="AM10794">
        <v>-5.4525917021875481</v>
      </c>
      <c r="AN10794">
        <v>-4.0996252331491618</v>
      </c>
      <c r="AO10794">
        <v>-8.1597104880443148</v>
      </c>
      <c r="AP10794">
        <v>-5.7799472001130887</v>
      </c>
      <c r="AQ10794">
        <v>-5.0584208602644134</v>
      </c>
      <c r="AR10794">
        <v>-5.5295348979441439</v>
      </c>
      <c r="AS10794">
        <v>-6.0930793882434164</v>
      </c>
      <c r="AT10794">
        <v>-3.7650956045300439</v>
      </c>
      <c r="AU10794">
        <v>-2.4901141146953849</v>
      </c>
      <c r="AV10794">
        <v>-1.106957971871869</v>
      </c>
      <c r="AW10794">
        <v>-3.7869233317244462E-2</v>
      </c>
    </row>
    <row r="10795" spans="1:49" x14ac:dyDescent="0.25">
      <c r="A10795" s="1">
        <v>44378</v>
      </c>
      <c r="B10795">
        <v>2008</v>
      </c>
      <c r="C10795">
        <v>560</v>
      </c>
      <c r="D10795">
        <v>-3.890865578746483</v>
      </c>
      <c r="E10795">
        <v>-13.637555398812751</v>
      </c>
      <c r="F10795">
        <v>-0.91032958113511642</v>
      </c>
      <c r="G10795">
        <v>-8.9780126507047253</v>
      </c>
      <c r="H10795">
        <v>-1.308962488955856</v>
      </c>
      <c r="I10795">
        <v>-8.2003517426808337</v>
      </c>
      <c r="J10795">
        <v>-2.4960626405177382</v>
      </c>
      <c r="K10795">
        <v>-19.487821287061362</v>
      </c>
      <c r="L10795">
        <v>-2.7155841029729011</v>
      </c>
      <c r="M10795">
        <v>-7.9282242942697589</v>
      </c>
      <c r="N10795">
        <v>-6.1367853783893311</v>
      </c>
      <c r="O10795">
        <v>-5.4747287071150179</v>
      </c>
      <c r="P10795">
        <v>3.8884877596800933E-2</v>
      </c>
      <c r="Q10795">
        <v>-11.12195935291003</v>
      </c>
      <c r="R10795">
        <v>4.0454693462654623</v>
      </c>
      <c r="S10795">
        <v>-3.3845089746145529</v>
      </c>
      <c r="T10795">
        <v>-1.5571187600300631</v>
      </c>
      <c r="U10795">
        <v>4.6509722213792024</v>
      </c>
      <c r="V10795">
        <v>4.2641320005541328</v>
      </c>
      <c r="W10795">
        <v>-3.4644889514623411</v>
      </c>
      <c r="X10795">
        <v>-7.744495981668253</v>
      </c>
      <c r="Y10795">
        <v>-2.4403885393974201</v>
      </c>
      <c r="Z10795">
        <v>1.0637682790679339</v>
      </c>
      <c r="AA10795">
        <v>-2.7362556168783359</v>
      </c>
      <c r="AB10795">
        <v>9.6597512706209088E-2</v>
      </c>
      <c r="AC10795">
        <v>-0.50190834994813249</v>
      </c>
      <c r="AD10795">
        <v>2.50494039521445</v>
      </c>
      <c r="AE10795">
        <v>-4.0248877430004821</v>
      </c>
      <c r="AF10795">
        <v>-3.958306918738808</v>
      </c>
      <c r="AG10795">
        <v>-2.961309072133067</v>
      </c>
      <c r="AH10795">
        <v>3.570303649178852</v>
      </c>
      <c r="AI10795">
        <v>-1.4216214494418791</v>
      </c>
      <c r="AJ10795">
        <v>-1.0036707734435439</v>
      </c>
      <c r="AK10795">
        <v>-4.1582162535520162</v>
      </c>
      <c r="AL10795">
        <v>2.5096163239433529</v>
      </c>
      <c r="AM10795">
        <v>-2.1089258458420468</v>
      </c>
      <c r="AN10795">
        <v>2.2465547247481732</v>
      </c>
      <c r="AO10795">
        <v>-0.87934501666081522</v>
      </c>
      <c r="AP10795">
        <v>1.625125266007976</v>
      </c>
      <c r="AQ10795">
        <v>-3.5166165842627111</v>
      </c>
      <c r="AR10795">
        <v>-0.55263585095102208</v>
      </c>
      <c r="AS10795">
        <v>-1.338106771715819</v>
      </c>
      <c r="AT10795">
        <v>-2.288190358409492</v>
      </c>
      <c r="AU10795">
        <v>2.544748144635967</v>
      </c>
      <c r="AV10795">
        <v>8.4149843221936749E-2</v>
      </c>
      <c r="AW10795">
        <v>-2.2235758375964029E-2</v>
      </c>
    </row>
    <row r="10796" spans="1:49" x14ac:dyDescent="0.25">
      <c r="A10796" s="1">
        <v>44409</v>
      </c>
      <c r="B10796">
        <v>2008</v>
      </c>
      <c r="C10796">
        <v>560</v>
      </c>
      <c r="D10796">
        <v>1.36505674286671</v>
      </c>
      <c r="E10796">
        <v>12.090739800981121</v>
      </c>
      <c r="F10796">
        <v>-0.62625630773891494</v>
      </c>
      <c r="G10796">
        <v>12.198712826411899</v>
      </c>
      <c r="H10796">
        <v>11.585169305549959</v>
      </c>
      <c r="I10796">
        <v>-1.686230376540931</v>
      </c>
      <c r="J10796">
        <v>8.145868214519103</v>
      </c>
      <c r="K10796">
        <v>0.26545237695339008</v>
      </c>
      <c r="L10796">
        <v>-4.3803246620203176</v>
      </c>
      <c r="M10796">
        <v>5.3133182221839048</v>
      </c>
      <c r="N10796">
        <v>9.0214652639459825</v>
      </c>
      <c r="O10796">
        <v>11.17536617281996</v>
      </c>
      <c r="P10796">
        <v>6.1873947802572937</v>
      </c>
      <c r="Q10796">
        <v>0.81748291773777737</v>
      </c>
      <c r="R10796">
        <v>31.209969469363561</v>
      </c>
      <c r="S10796">
        <v>8.4471292580012189</v>
      </c>
      <c r="T10796">
        <v>4.4364205196229634</v>
      </c>
      <c r="U10796">
        <v>6.1716315028407243</v>
      </c>
      <c r="V10796">
        <v>9.8241651894799062</v>
      </c>
      <c r="W10796">
        <v>3.661290704904796</v>
      </c>
      <c r="X10796">
        <v>-0.99170971309374689</v>
      </c>
      <c r="Y10796">
        <v>6.2176419248729964</v>
      </c>
      <c r="Z10796">
        <v>1.800098592119781</v>
      </c>
      <c r="AA10796">
        <v>4.9797725535035484</v>
      </c>
      <c r="AB10796">
        <v>6.2494010225871977</v>
      </c>
      <c r="AC10796">
        <v>6.5062464566463252</v>
      </c>
      <c r="AD10796">
        <v>-0.64588615307789032</v>
      </c>
      <c r="AE10796">
        <v>3.6023575482650561</v>
      </c>
      <c r="AF10796">
        <v>2.185933841195542</v>
      </c>
      <c r="AG10796">
        <v>7.603847854183976</v>
      </c>
      <c r="AH10796">
        <v>0.9519866547319733</v>
      </c>
      <c r="AI10796">
        <v>1.886217904801035</v>
      </c>
      <c r="AJ10796">
        <v>4.4880084342751037</v>
      </c>
      <c r="AK10796">
        <v>1.372952737862265</v>
      </c>
      <c r="AL10796">
        <v>4.3205957042671272</v>
      </c>
      <c r="AM10796">
        <v>1.9090546831947111</v>
      </c>
      <c r="AN10796">
        <v>7.4876848831539666</v>
      </c>
      <c r="AO10796">
        <v>6.1752733680673133</v>
      </c>
      <c r="AP10796">
        <v>8.5042760156868837</v>
      </c>
      <c r="AQ10796">
        <v>2.0524970980252859</v>
      </c>
      <c r="AR10796">
        <v>1.218680792382165</v>
      </c>
      <c r="AS10796">
        <v>1.428257894197027</v>
      </c>
      <c r="AT10796">
        <v>0.81022797336209873</v>
      </c>
      <c r="AU10796">
        <v>1.3388690017588361</v>
      </c>
      <c r="AV10796">
        <v>3.5351451378363712</v>
      </c>
      <c r="AW10796">
        <v>5.7114267250013562E-3</v>
      </c>
    </row>
    <row r="10797" spans="1:49" x14ac:dyDescent="0.25">
      <c r="A10797" s="1">
        <v>44440</v>
      </c>
      <c r="B10797">
        <v>2008</v>
      </c>
      <c r="C10797">
        <v>560</v>
      </c>
      <c r="D10797">
        <v>-8.0732974830663551</v>
      </c>
      <c r="E10797">
        <v>-5.5275932145426481</v>
      </c>
      <c r="F10797">
        <v>-3.7931395957991669</v>
      </c>
      <c r="G10797">
        <v>-10.45758686044479</v>
      </c>
      <c r="H10797">
        <v>-3.0463569464823319</v>
      </c>
      <c r="I10797">
        <v>-16.183902997393201</v>
      </c>
      <c r="J10797">
        <v>-0.54731318964598152</v>
      </c>
      <c r="K10797">
        <v>-8.8730273073405979</v>
      </c>
      <c r="L10797">
        <v>-15.79234912834271</v>
      </c>
      <c r="M10797">
        <v>-9.7581553755652255</v>
      </c>
      <c r="N10797">
        <v>-7.1986456128069642</v>
      </c>
      <c r="O10797">
        <v>-0.57888106710443088</v>
      </c>
      <c r="P10797">
        <v>-9.506164911597315</v>
      </c>
      <c r="Q10797">
        <v>-5.9276823845925808</v>
      </c>
      <c r="R10797">
        <v>-15.26893192721759</v>
      </c>
      <c r="S10797">
        <v>-2.050597955955813</v>
      </c>
      <c r="T10797">
        <v>-1.135630869330895</v>
      </c>
      <c r="U10797">
        <v>-11.116493560350881</v>
      </c>
      <c r="V10797">
        <v>-15.63556145852151</v>
      </c>
      <c r="W10797">
        <v>-0.88411624681217216</v>
      </c>
      <c r="X10797">
        <v>-9.9484573594893924</v>
      </c>
      <c r="Y10797">
        <v>-6.6402226877794952</v>
      </c>
      <c r="Z10797">
        <v>-10.912319811820829</v>
      </c>
      <c r="AA10797">
        <v>-5.3986261692020481</v>
      </c>
      <c r="AB10797">
        <v>-1.6111175040603001</v>
      </c>
      <c r="AC10797">
        <v>-10.57033853303291</v>
      </c>
      <c r="AD10797">
        <v>-8.9606808994802005</v>
      </c>
      <c r="AE10797">
        <v>0.37326213859054658</v>
      </c>
      <c r="AF10797">
        <v>-6.5843647726847374</v>
      </c>
      <c r="AG10797">
        <v>-5.8807905003312024</v>
      </c>
      <c r="AH10797">
        <v>-12.202330955779869</v>
      </c>
      <c r="AI10797">
        <v>-6.513202051719869</v>
      </c>
      <c r="AJ10797">
        <v>-2.1742816775506379</v>
      </c>
      <c r="AK10797">
        <v>-7.9889574777032184</v>
      </c>
      <c r="AL10797">
        <v>-9.022936681353988</v>
      </c>
      <c r="AM10797">
        <v>-9.0530451394855049</v>
      </c>
      <c r="AN10797">
        <v>-10.85672026964477</v>
      </c>
      <c r="AO10797">
        <v>-8.5267695392580496</v>
      </c>
      <c r="AP10797">
        <v>-0.3409269139309834</v>
      </c>
      <c r="AQ10797">
        <v>-6.6758657175217904</v>
      </c>
      <c r="AR10797">
        <v>-7.4656123146982889</v>
      </c>
      <c r="AS10797">
        <v>-5.6080538003690616</v>
      </c>
      <c r="AT10797">
        <v>-6.1091453199920593</v>
      </c>
      <c r="AU10797">
        <v>-6.2098637373322996</v>
      </c>
      <c r="AV10797">
        <v>-8.2041405498736175</v>
      </c>
      <c r="AW10797">
        <v>-3.6511130228671577E-2</v>
      </c>
    </row>
    <row r="10798" spans="1:49" x14ac:dyDescent="0.25">
      <c r="A10798" s="1">
        <v>44470</v>
      </c>
      <c r="B10798">
        <v>2008</v>
      </c>
      <c r="C10798">
        <v>560</v>
      </c>
      <c r="D10798">
        <v>-1.1724193374822109</v>
      </c>
      <c r="E10798">
        <v>2.2002117191362029</v>
      </c>
      <c r="F10798">
        <v>3.068609191624017</v>
      </c>
      <c r="G10798">
        <v>1.840928147633436</v>
      </c>
      <c r="H10798">
        <v>-1.8581623803321621</v>
      </c>
      <c r="I10798">
        <v>-10.033437211897491</v>
      </c>
      <c r="J10798">
        <v>23.346869032580191</v>
      </c>
      <c r="K10798">
        <v>3.159855326747496</v>
      </c>
      <c r="L10798">
        <v>8.5439835925005028</v>
      </c>
      <c r="M10798">
        <v>-7.3560756059045884</v>
      </c>
      <c r="N10798">
        <v>1.3798843107020839</v>
      </c>
      <c r="O10798">
        <v>1.6244407041305251</v>
      </c>
      <c r="P10798">
        <v>-1.2668158427316281</v>
      </c>
      <c r="Q10798">
        <v>12.1191528735646</v>
      </c>
      <c r="R10798">
        <v>9.5536718670856438</v>
      </c>
      <c r="S10798">
        <v>6.2650955749507631</v>
      </c>
      <c r="T10798">
        <v>3.009109732059168</v>
      </c>
      <c r="U10798">
        <v>13.91064607917019</v>
      </c>
      <c r="V10798">
        <v>-1.4102553502828961</v>
      </c>
      <c r="W10798">
        <v>-4.4241101012042598</v>
      </c>
      <c r="X10798">
        <v>-3.373718759500433</v>
      </c>
      <c r="Y10798">
        <v>-1.756820805778692</v>
      </c>
      <c r="Z10798">
        <v>5.0775602135703313</v>
      </c>
      <c r="AA10798">
        <v>0.88507767084571309</v>
      </c>
      <c r="AB10798">
        <v>4.1860671879545563E-2</v>
      </c>
      <c r="AC10798">
        <v>0.30309038592502002</v>
      </c>
      <c r="AD10798">
        <v>4.6964432396332754</v>
      </c>
      <c r="AE10798">
        <v>2.4388723203677469</v>
      </c>
      <c r="AF10798">
        <v>2.8151065985575929</v>
      </c>
      <c r="AG10798">
        <v>5.5891668345172896</v>
      </c>
      <c r="AH10798">
        <v>2.429463839739299E-2</v>
      </c>
      <c r="AI10798">
        <v>4.1753718384828664</v>
      </c>
      <c r="AJ10798">
        <v>-1.935572677639896</v>
      </c>
      <c r="AK10798">
        <v>2.0260993799030351</v>
      </c>
      <c r="AL10798">
        <v>5.5755678761345573</v>
      </c>
      <c r="AM10798">
        <v>1.0328630300029169</v>
      </c>
      <c r="AN10798">
        <v>5.5930241312032614</v>
      </c>
      <c r="AO10798">
        <v>3.079065386904301</v>
      </c>
      <c r="AP10798">
        <v>-2.0985018433907099</v>
      </c>
      <c r="AQ10798">
        <v>2.7797720240734241</v>
      </c>
      <c r="AR10798">
        <v>3.307794930012276</v>
      </c>
      <c r="AS10798">
        <v>2.869448883561621</v>
      </c>
      <c r="AT10798">
        <v>6.4903750344156084</v>
      </c>
      <c r="AU10798">
        <v>3.9759123379704779</v>
      </c>
      <c r="AV10798">
        <v>5.7997117908409779</v>
      </c>
      <c r="AW10798">
        <v>-1.097347622954337E-2</v>
      </c>
    </row>
    <row r="10799" spans="1:49" x14ac:dyDescent="0.25">
      <c r="A10799" s="1">
        <v>44501</v>
      </c>
      <c r="B10799">
        <v>2008</v>
      </c>
      <c r="C10799">
        <v>560</v>
      </c>
      <c r="D10799">
        <v>-8.3491953699207357</v>
      </c>
      <c r="E10799">
        <v>-1.539015690354073</v>
      </c>
      <c r="F10799">
        <v>-11.27259511003775</v>
      </c>
      <c r="G10799">
        <v>-9.7904713770516576</v>
      </c>
      <c r="H10799">
        <v>-6.9477985297889067</v>
      </c>
      <c r="I10799">
        <v>-5.4326341932387283</v>
      </c>
      <c r="J10799">
        <v>-12.64323652348979</v>
      </c>
      <c r="K10799">
        <v>-10.137383951889801</v>
      </c>
      <c r="L10799">
        <v>-10.53629355835195</v>
      </c>
      <c r="M10799">
        <v>1.8817745982647289</v>
      </c>
      <c r="N10799">
        <v>-8.5493099042185268</v>
      </c>
      <c r="O10799">
        <v>-11.836577955392309</v>
      </c>
      <c r="P10799">
        <v>-9.6232647454960407</v>
      </c>
      <c r="Q10799">
        <v>-9.9510320191661066</v>
      </c>
      <c r="R10799">
        <v>-19.858596300444091</v>
      </c>
      <c r="S10799">
        <v>-6.753869077985442</v>
      </c>
      <c r="T10799">
        <v>-8.1170871019837882</v>
      </c>
      <c r="U10799">
        <v>-3.5297234550601191</v>
      </c>
      <c r="V10799">
        <v>-16.806651529937149</v>
      </c>
      <c r="W10799">
        <v>-6.4129078190679589</v>
      </c>
      <c r="X10799">
        <v>-8.437605742000553</v>
      </c>
      <c r="Y10799">
        <v>-10.43866713057511</v>
      </c>
      <c r="Z10799">
        <v>-5.4557716840390347</v>
      </c>
      <c r="AA10799">
        <v>-9.7372756683930195</v>
      </c>
      <c r="AB10799">
        <v>-6.7378831587207921</v>
      </c>
      <c r="AC10799">
        <v>-12.94876262563189</v>
      </c>
      <c r="AD10799">
        <v>-9.7180034877077262</v>
      </c>
      <c r="AE10799">
        <v>-12.131547689769221</v>
      </c>
      <c r="AF10799">
        <v>-14.35158251608855</v>
      </c>
      <c r="AG10799">
        <v>-9.8994707031442193</v>
      </c>
      <c r="AH10799">
        <v>-8.8377263498447096</v>
      </c>
      <c r="AI10799">
        <v>-10.13417700048393</v>
      </c>
      <c r="AJ10799">
        <v>-11.75846848316333</v>
      </c>
      <c r="AK10799">
        <v>-10.782786452780661</v>
      </c>
      <c r="AL10799">
        <v>-9.8256046380246218</v>
      </c>
      <c r="AM10799">
        <v>-10.3127396126077</v>
      </c>
      <c r="AN10799">
        <v>-9.6400135770400404</v>
      </c>
      <c r="AO10799">
        <v>-15.240360715006711</v>
      </c>
      <c r="AP10799">
        <v>-3.499195084659068</v>
      </c>
      <c r="AQ10799">
        <v>-10.30508945654087</v>
      </c>
      <c r="AR10799">
        <v>-8.0979994721821154</v>
      </c>
      <c r="AS10799">
        <v>-9.190755686945618</v>
      </c>
      <c r="AT10799">
        <v>-8.7077378559398895</v>
      </c>
      <c r="AU10799">
        <v>-6.2892629825203823</v>
      </c>
      <c r="AV10799">
        <v>-5.0184973358448071</v>
      </c>
      <c r="AW10799">
        <v>-4.0463954260540953E-2</v>
      </c>
    </row>
    <row r="10800" spans="1:49" x14ac:dyDescent="0.25">
      <c r="A10800" s="1">
        <v>44531</v>
      </c>
      <c r="B10800">
        <v>2008</v>
      </c>
      <c r="C10800">
        <v>560</v>
      </c>
      <c r="D10800">
        <v>4.0548389997072887</v>
      </c>
      <c r="E10800">
        <v>-2.4426170531872242</v>
      </c>
      <c r="F10800">
        <v>8.5490619818662239E-3</v>
      </c>
      <c r="G10800">
        <v>6.1604351954323464</v>
      </c>
      <c r="H10800">
        <v>3.4890502901461011</v>
      </c>
      <c r="I10800">
        <v>4.2023691569641484</v>
      </c>
      <c r="J10800">
        <v>-8.1364585320983007</v>
      </c>
      <c r="K10800">
        <v>-5.5670491890503548</v>
      </c>
      <c r="L10800">
        <v>-4.9509450535691668</v>
      </c>
      <c r="M10800">
        <v>-8.7891303723476533</v>
      </c>
      <c r="N10800">
        <v>3.925325306155059</v>
      </c>
      <c r="O10800">
        <v>2.8275374851047141</v>
      </c>
      <c r="P10800">
        <v>12.836616571408509</v>
      </c>
      <c r="Q10800">
        <v>3.5221548500556481</v>
      </c>
      <c r="R10800">
        <v>7.3396243571393294</v>
      </c>
      <c r="S10800">
        <v>0.65987591180067806</v>
      </c>
      <c r="T10800">
        <v>2.5661116487663449</v>
      </c>
      <c r="U10800">
        <v>2.0079934414914509</v>
      </c>
      <c r="V10800">
        <v>2.5582308254921138</v>
      </c>
      <c r="W10800">
        <v>1.6529266937245439</v>
      </c>
      <c r="X10800">
        <v>6.2336564283408391</v>
      </c>
      <c r="Y10800">
        <v>3.729155363746095</v>
      </c>
      <c r="Z10800">
        <v>7.4981841729563792</v>
      </c>
      <c r="AA10800">
        <v>-0.13792271577770521</v>
      </c>
      <c r="AB10800">
        <v>6.8088344491877404</v>
      </c>
      <c r="AC10800">
        <v>9.0673607212840235</v>
      </c>
      <c r="AD10800">
        <v>6.6887060882373062</v>
      </c>
      <c r="AE10800">
        <v>5.1843942799249199</v>
      </c>
      <c r="AF10800">
        <v>6.090308414619372</v>
      </c>
      <c r="AG10800">
        <v>1.331831005909923</v>
      </c>
      <c r="AH10800">
        <v>6.9137984541207009</v>
      </c>
      <c r="AI10800">
        <v>7.0466339895152608</v>
      </c>
      <c r="AJ10800">
        <v>8.4175221287563939</v>
      </c>
      <c r="AK10800">
        <v>6.0063648578811746</v>
      </c>
      <c r="AL10800">
        <v>5.2008889907881217</v>
      </c>
      <c r="AM10800">
        <v>5.3093262731319424</v>
      </c>
      <c r="AN10800">
        <v>2.7165265597450139</v>
      </c>
      <c r="AO10800">
        <v>5.7548220629070723</v>
      </c>
      <c r="AP10800">
        <v>12.974186325062581</v>
      </c>
      <c r="AQ10800">
        <v>4.8676813683237183</v>
      </c>
      <c r="AR10800">
        <v>6.8142576695995327</v>
      </c>
      <c r="AS10800">
        <v>7.0250948517678102</v>
      </c>
      <c r="AT10800">
        <v>4.5363188077047978</v>
      </c>
      <c r="AU10800">
        <v>4.1575939558971884</v>
      </c>
      <c r="AV10800">
        <v>3.686510929140296</v>
      </c>
      <c r="AW10800">
        <v>-2.5091294769267192E-3</v>
      </c>
    </row>
    <row r="10801" spans="1:49" x14ac:dyDescent="0.25">
      <c r="A10801" s="1">
        <v>44562</v>
      </c>
      <c r="B10801">
        <v>2008</v>
      </c>
      <c r="C10801">
        <v>560</v>
      </c>
      <c r="D10801">
        <v>10.555731296292331</v>
      </c>
      <c r="E10801">
        <v>7.7193469401776849</v>
      </c>
      <c r="F10801">
        <v>2.3912478321037161</v>
      </c>
      <c r="G10801">
        <v>3.7066354652175888</v>
      </c>
      <c r="H10801">
        <v>2.0851154324429189</v>
      </c>
      <c r="I10801">
        <v>16.985035993165209</v>
      </c>
      <c r="J10801">
        <v>-19.762124757135481</v>
      </c>
      <c r="K10801">
        <v>-1.219692129764494</v>
      </c>
      <c r="L10801">
        <v>6.4567070241927871</v>
      </c>
      <c r="M10801">
        <v>16.50836652392049</v>
      </c>
      <c r="N10801">
        <v>-0.22653993850026979</v>
      </c>
      <c r="O10801">
        <v>14.423563072083081</v>
      </c>
      <c r="P10801">
        <v>-1.9357704470243431</v>
      </c>
      <c r="Q10801">
        <v>15.733136403734511</v>
      </c>
      <c r="R10801">
        <v>8.8647376714403379</v>
      </c>
      <c r="S10801">
        <v>3.678619645526271</v>
      </c>
      <c r="T10801">
        <v>11.652731817915059</v>
      </c>
      <c r="U10801">
        <v>-0.98965785428023478</v>
      </c>
      <c r="V10801">
        <v>9.3080927909627409</v>
      </c>
      <c r="W10801">
        <v>-1.756159920697542</v>
      </c>
      <c r="X10801">
        <v>-7.0078351777713488</v>
      </c>
      <c r="Y10801">
        <v>10.351170435416559</v>
      </c>
      <c r="Z10801">
        <v>-4.579698072190852</v>
      </c>
      <c r="AA10801">
        <v>-11.88694853960577</v>
      </c>
      <c r="AB10801">
        <v>1.2783369179170561</v>
      </c>
      <c r="AC10801">
        <v>-3.930464344966234</v>
      </c>
      <c r="AD10801">
        <v>-6.9997103582122078</v>
      </c>
      <c r="AE10801">
        <v>3.44481679128037</v>
      </c>
      <c r="AF10801">
        <v>1.899973011430212</v>
      </c>
      <c r="AG10801">
        <v>-0.63109727203515265</v>
      </c>
      <c r="AH10801">
        <v>-3.0469672056538939</v>
      </c>
      <c r="AI10801">
        <v>0.95132944225861937</v>
      </c>
      <c r="AJ10801">
        <v>2.899315449637951</v>
      </c>
      <c r="AK10801">
        <v>-1.6785654903512359</v>
      </c>
      <c r="AL10801">
        <v>-8.2112053530157603</v>
      </c>
      <c r="AM10801">
        <v>-0.32803822202259753</v>
      </c>
      <c r="AN10801">
        <v>-8.5397478034528458</v>
      </c>
      <c r="AO10801">
        <v>0.29470655473560198</v>
      </c>
      <c r="AP10801">
        <v>3.3352278589275479</v>
      </c>
      <c r="AQ10801">
        <v>-5.5723367295932746</v>
      </c>
      <c r="AR10801">
        <v>-0.42340147691620761</v>
      </c>
      <c r="AS10801">
        <v>4.4208642679108854</v>
      </c>
      <c r="AT10801">
        <v>2.6614431550686661</v>
      </c>
      <c r="AU10801">
        <v>-5.2726503291224969</v>
      </c>
      <c r="AV10801">
        <v>-2.3666802425069018</v>
      </c>
      <c r="AW10801">
        <v>3.4968515134303317E-2</v>
      </c>
    </row>
    <row r="10802" spans="1:49" x14ac:dyDescent="0.25">
      <c r="A10802" s="1">
        <v>44593</v>
      </c>
      <c r="B10802">
        <v>2008</v>
      </c>
      <c r="C10802">
        <v>560</v>
      </c>
      <c r="D10802">
        <v>6.3239062395284318</v>
      </c>
      <c r="E10802">
        <v>1.6549196149381999</v>
      </c>
      <c r="F10802">
        <v>0.39701591634959682</v>
      </c>
      <c r="G10802">
        <v>7.0697299693025304</v>
      </c>
      <c r="H10802">
        <v>-2.4465472479049728</v>
      </c>
      <c r="I10802">
        <v>6.3680872707069902</v>
      </c>
      <c r="J10802">
        <v>-19.513633473062651</v>
      </c>
      <c r="K10802">
        <v>-4.5009137644393622</v>
      </c>
      <c r="L10802">
        <v>-2.7209312096617588</v>
      </c>
      <c r="M10802">
        <v>5.2307265421385862</v>
      </c>
      <c r="N10802">
        <v>7.1683498374393029</v>
      </c>
      <c r="O10802">
        <v>7.0788799509070364</v>
      </c>
      <c r="P10802">
        <v>6.606446462233917</v>
      </c>
      <c r="Q10802">
        <v>10.538114565805451</v>
      </c>
      <c r="R10802">
        <v>-0.6477136200224054</v>
      </c>
      <c r="S10802">
        <v>9.5560349517160184</v>
      </c>
      <c r="T10802">
        <v>5.6444010936193454</v>
      </c>
      <c r="U10802">
        <v>-3.9669883622329261</v>
      </c>
      <c r="V10802">
        <v>0.32917218034536072</v>
      </c>
      <c r="W10802">
        <v>0.45954771079848022</v>
      </c>
      <c r="X10802">
        <v>2.3956589507848629</v>
      </c>
      <c r="Y10802">
        <v>-0.39143313464720109</v>
      </c>
      <c r="Z10802">
        <v>1.105676284721135</v>
      </c>
      <c r="AA10802">
        <v>7.1173917943925913</v>
      </c>
      <c r="AB10802">
        <v>-13.68403116269177</v>
      </c>
      <c r="AC10802">
        <v>-3.4460785008135431</v>
      </c>
      <c r="AD10802">
        <v>-6.6310391044459793</v>
      </c>
      <c r="AE10802">
        <v>5.8802810911326997</v>
      </c>
      <c r="AF10802">
        <v>2.759943294505796E-3</v>
      </c>
      <c r="AG10802">
        <v>1.434223621646757</v>
      </c>
      <c r="AH10802">
        <v>-5.358817918612468</v>
      </c>
      <c r="AI10802">
        <v>-3.3294570685430398</v>
      </c>
      <c r="AJ10802">
        <v>0.26746350628608079</v>
      </c>
      <c r="AK10802">
        <v>0.83417281253006514</v>
      </c>
      <c r="AL10802">
        <v>2.925232483949936</v>
      </c>
      <c r="AM10802">
        <v>-5.3550793271298636</v>
      </c>
      <c r="AN10802">
        <v>-3.4269250567445448</v>
      </c>
      <c r="AO10802">
        <v>-10.482016751421609</v>
      </c>
      <c r="AP10802">
        <v>-1.35554081957312</v>
      </c>
      <c r="AQ10802">
        <v>7.5449486166033086</v>
      </c>
      <c r="AR10802">
        <v>-2.9416894377277569</v>
      </c>
      <c r="AS10802">
        <v>2.38781440697784</v>
      </c>
      <c r="AT10802">
        <v>1.8008857195235479</v>
      </c>
      <c r="AU10802">
        <v>3.29416675709997</v>
      </c>
      <c r="AV10802">
        <v>-1.388056659706749</v>
      </c>
      <c r="AW10802">
        <v>1.5955539190242621E-2</v>
      </c>
    </row>
    <row r="10803" spans="1:49" x14ac:dyDescent="0.25">
      <c r="A10803" s="1">
        <v>44621</v>
      </c>
      <c r="B10803">
        <v>2008</v>
      </c>
      <c r="C10803">
        <v>560</v>
      </c>
      <c r="D10803">
        <v>11.71885336225038</v>
      </c>
      <c r="E10803">
        <v>1.9079151749483489</v>
      </c>
      <c r="F10803">
        <v>4.181709482485485</v>
      </c>
      <c r="G10803">
        <v>2.299787843493406</v>
      </c>
      <c r="H10803">
        <v>7.4364756193984194</v>
      </c>
      <c r="I10803">
        <v>19.067646110310729</v>
      </c>
      <c r="J10803">
        <v>-2.5681239650278691</v>
      </c>
      <c r="K10803">
        <v>-7.9690071845087704</v>
      </c>
      <c r="L10803">
        <v>-2.1270570368991382</v>
      </c>
      <c r="M10803">
        <v>15.49305649025492</v>
      </c>
      <c r="N10803">
        <v>3.8918652451011448</v>
      </c>
      <c r="O10803">
        <v>19.101832332548049</v>
      </c>
      <c r="P10803">
        <v>13.25897614696523</v>
      </c>
      <c r="Q10803">
        <v>14.901213773626139</v>
      </c>
      <c r="R10803">
        <v>19.655401843934168</v>
      </c>
      <c r="S10803">
        <v>6.3432468385651752</v>
      </c>
      <c r="T10803">
        <v>10.38687739837909</v>
      </c>
      <c r="U10803">
        <v>-12.249625662463529</v>
      </c>
      <c r="V10803">
        <v>12.465399274871491</v>
      </c>
      <c r="W10803">
        <v>3.2857057149263462</v>
      </c>
      <c r="X10803">
        <v>3.6133274431541911</v>
      </c>
      <c r="Y10803">
        <v>0.2201435293538001</v>
      </c>
      <c r="Z10803">
        <v>6.0908104325922752</v>
      </c>
      <c r="AA10803">
        <v>5.6017554171207129</v>
      </c>
      <c r="AB10803">
        <v>-0.26059525928535671</v>
      </c>
      <c r="AC10803">
        <v>-5.9700955070774882</v>
      </c>
      <c r="AD10803">
        <v>6.4930902590764727</v>
      </c>
      <c r="AE10803">
        <v>9.6953686647014869</v>
      </c>
      <c r="AF10803">
        <v>2.5327817339480201</v>
      </c>
      <c r="AG10803">
        <v>10.61298413840677</v>
      </c>
      <c r="AH10803">
        <v>5.3209384985696939</v>
      </c>
      <c r="AI10803">
        <v>0.5594724785394023</v>
      </c>
      <c r="AJ10803">
        <v>1.913091505416431</v>
      </c>
      <c r="AK10803">
        <v>4.5002588602913507</v>
      </c>
      <c r="AL10803">
        <v>8.4084208432111183</v>
      </c>
      <c r="AM10803">
        <v>0.69670302874396128</v>
      </c>
      <c r="AN10803">
        <v>1.9299300542796829</v>
      </c>
      <c r="AO10803">
        <v>9.4648043357393306</v>
      </c>
      <c r="AP10803">
        <v>10.224664515294579</v>
      </c>
      <c r="AQ10803">
        <v>15.10381498314328</v>
      </c>
      <c r="AR10803">
        <v>3.0035969913083882</v>
      </c>
      <c r="AS10803">
        <v>3.7811079687247728</v>
      </c>
      <c r="AT10803">
        <v>9.2225206316008936</v>
      </c>
      <c r="AU10803">
        <v>3.7820180005382338</v>
      </c>
      <c r="AV10803">
        <v>7.2823203347100574</v>
      </c>
      <c r="AW10803">
        <v>3.6620458208585623E-2</v>
      </c>
    </row>
    <row r="10804" spans="1:49" x14ac:dyDescent="0.25">
      <c r="A10804" s="1">
        <v>44652</v>
      </c>
      <c r="B10804">
        <v>2008</v>
      </c>
      <c r="C10804">
        <v>560</v>
      </c>
      <c r="D10804">
        <v>-19.313445215284929</v>
      </c>
      <c r="E10804">
        <v>-15.035205234308521</v>
      </c>
      <c r="F10804">
        <v>-14.51496216142014</v>
      </c>
      <c r="G10804">
        <v>-11.91437602719054</v>
      </c>
      <c r="H10804">
        <v>-9.161432824903649</v>
      </c>
      <c r="I10804">
        <v>-20.29404523971429</v>
      </c>
      <c r="J10804">
        <v>1.523367293459543</v>
      </c>
      <c r="K10804">
        <v>-9.8324099994935068</v>
      </c>
      <c r="L10804">
        <v>-12.27332530705166</v>
      </c>
      <c r="M10804">
        <v>-18.4974321598683</v>
      </c>
      <c r="N10804">
        <v>-10.156019424563089</v>
      </c>
      <c r="O10804">
        <v>-17.23396238464181</v>
      </c>
      <c r="P10804">
        <v>-17.8221877999847</v>
      </c>
      <c r="Q10804">
        <v>-23.647170656587381</v>
      </c>
      <c r="R10804">
        <v>-19.84482337059217</v>
      </c>
      <c r="S10804">
        <v>-6.3500994931925634</v>
      </c>
      <c r="T10804">
        <v>-6.6966892976586534</v>
      </c>
      <c r="U10804">
        <v>-10.752668601014729</v>
      </c>
      <c r="V10804">
        <v>-1.872034354174434</v>
      </c>
      <c r="W10804">
        <v>-15.76220439234606</v>
      </c>
      <c r="X10804">
        <v>-13.473205445366879</v>
      </c>
      <c r="Y10804">
        <v>-8.5489122335965284</v>
      </c>
      <c r="Z10804">
        <v>-11.812886337804629</v>
      </c>
      <c r="AA10804">
        <v>-16.373623541816588</v>
      </c>
      <c r="AB10804">
        <v>-13.61793527872447</v>
      </c>
      <c r="AC10804">
        <v>-11.342117770702529</v>
      </c>
      <c r="AD10804">
        <v>-14.33368406866391</v>
      </c>
      <c r="AE10804">
        <v>-13.84238858853897</v>
      </c>
      <c r="AF10804">
        <v>-9.8681457369837915</v>
      </c>
      <c r="AG10804">
        <v>-12.974928408259871</v>
      </c>
      <c r="AH10804">
        <v>-11.478959400168939</v>
      </c>
      <c r="AI10804">
        <v>-13.892456934091379</v>
      </c>
      <c r="AJ10804">
        <v>-11.547150826796541</v>
      </c>
      <c r="AK10804">
        <v>-12.626338445553589</v>
      </c>
      <c r="AL10804">
        <v>-10.579382743864359</v>
      </c>
      <c r="AM10804">
        <v>-15.11994572431008</v>
      </c>
      <c r="AN10804">
        <v>-16.920041516187599</v>
      </c>
      <c r="AO10804">
        <v>-25.237894459552361</v>
      </c>
      <c r="AP10804">
        <v>-9.2282885413819784</v>
      </c>
      <c r="AQ10804">
        <v>-13.051621913535479</v>
      </c>
      <c r="AR10804">
        <v>-13.44729534961194</v>
      </c>
      <c r="AS10804">
        <v>-11.03978426325256</v>
      </c>
      <c r="AT10804">
        <v>-14.32895101716635</v>
      </c>
      <c r="AU10804">
        <v>-15.03583715918047</v>
      </c>
      <c r="AV10804">
        <v>-16.003805043642391</v>
      </c>
      <c r="AW10804">
        <v>-7.6052181205617519E-2</v>
      </c>
    </row>
    <row r="10805" spans="1:49" x14ac:dyDescent="0.25">
      <c r="A10805" s="1">
        <v>44682</v>
      </c>
      <c r="B10805">
        <v>2008</v>
      </c>
      <c r="C10805">
        <v>560</v>
      </c>
      <c r="D10805">
        <v>2.2128810733948119</v>
      </c>
      <c r="E10805">
        <v>2.4541175371915802</v>
      </c>
      <c r="F10805">
        <v>-1.7861786738517349</v>
      </c>
      <c r="G10805">
        <v>3.448107460426475</v>
      </c>
      <c r="H10805">
        <v>-4.7928382404801457</v>
      </c>
      <c r="I10805">
        <v>9.5457196565322597</v>
      </c>
      <c r="J10805">
        <v>-10.981635198946259</v>
      </c>
      <c r="K10805">
        <v>1.4678821093251799</v>
      </c>
      <c r="L10805">
        <v>-15.136906385780939</v>
      </c>
      <c r="M10805">
        <v>19.8363082887163</v>
      </c>
      <c r="N10805">
        <v>-1.270023901824324</v>
      </c>
      <c r="O10805">
        <v>14.55504846070348</v>
      </c>
      <c r="P10805">
        <v>6.9098816789372686</v>
      </c>
      <c r="Q10805">
        <v>2.6425571894311828</v>
      </c>
      <c r="R10805">
        <v>4.6366345232835124</v>
      </c>
      <c r="S10805">
        <v>-4.2073488606214182</v>
      </c>
      <c r="T10805">
        <v>-4.9465833782240898</v>
      </c>
      <c r="U10805">
        <v>-7.0525022134577009</v>
      </c>
      <c r="V10805">
        <v>-5.6633670163890324</v>
      </c>
      <c r="W10805">
        <v>2.6922338353636328</v>
      </c>
      <c r="X10805">
        <v>2.9013545835607779</v>
      </c>
      <c r="Y10805">
        <v>-1.7673250285509701</v>
      </c>
      <c r="Z10805">
        <v>-2.2253500341967709</v>
      </c>
      <c r="AA10805">
        <v>-0.77496015633983228</v>
      </c>
      <c r="AB10805">
        <v>6.1658714261629166</v>
      </c>
      <c r="AC10805">
        <v>1.6877441134321329</v>
      </c>
      <c r="AD10805">
        <v>0.51767367101165362</v>
      </c>
      <c r="AE10805">
        <v>5.4880954951755054</v>
      </c>
      <c r="AF10805">
        <v>5.9268038254772559</v>
      </c>
      <c r="AG10805">
        <v>6.5798448185043767</v>
      </c>
      <c r="AH10805">
        <v>2.3819355630294359</v>
      </c>
      <c r="AI10805">
        <v>4.813686218074964</v>
      </c>
      <c r="AJ10805">
        <v>4.9336947077990079</v>
      </c>
      <c r="AK10805">
        <v>-1.1477734481430859</v>
      </c>
      <c r="AL10805">
        <v>-2.926627273671512</v>
      </c>
      <c r="AM10805">
        <v>4.8010334846258163</v>
      </c>
      <c r="AN10805">
        <v>1.849546504128563</v>
      </c>
      <c r="AO10805">
        <v>4.3332110360093878</v>
      </c>
      <c r="AP10805">
        <v>6.5512273144178854</v>
      </c>
      <c r="AQ10805">
        <v>-7.1567079163670222E-2</v>
      </c>
      <c r="AR10805">
        <v>3.0667167446622789</v>
      </c>
      <c r="AS10805">
        <v>2.7670902846924421</v>
      </c>
      <c r="AT10805">
        <v>2.5471621763226699</v>
      </c>
      <c r="AU10805">
        <v>-4.2778201530344839</v>
      </c>
      <c r="AV10805">
        <v>0.80454571364374505</v>
      </c>
      <c r="AW10805">
        <v>1.0772732515742071E-2</v>
      </c>
    </row>
    <row r="10806" spans="1:49" x14ac:dyDescent="0.25">
      <c r="A10806" s="1">
        <v>44713</v>
      </c>
      <c r="B10806">
        <v>2008</v>
      </c>
      <c r="C10806">
        <v>560</v>
      </c>
      <c r="D10806">
        <v>-16.18374256928761</v>
      </c>
      <c r="E10806">
        <v>-17.055763137067729</v>
      </c>
      <c r="F10806">
        <v>-11.15226131882495</v>
      </c>
      <c r="G10806">
        <v>-12.03566321093437</v>
      </c>
      <c r="H10806">
        <v>-10.3988659567965</v>
      </c>
      <c r="I10806">
        <v>-22.363486571864769</v>
      </c>
      <c r="J10806">
        <v>-12.160740493710991</v>
      </c>
      <c r="K10806">
        <v>2.9387170561023361</v>
      </c>
      <c r="L10806">
        <v>-11.33644179828082</v>
      </c>
      <c r="M10806">
        <v>-21.800809958993671</v>
      </c>
      <c r="N10806">
        <v>-11.887130626406069</v>
      </c>
      <c r="O10806">
        <v>-31.60568553571683</v>
      </c>
      <c r="P10806">
        <v>-13.37675306828768</v>
      </c>
      <c r="Q10806">
        <v>-20.233106507696231</v>
      </c>
      <c r="R10806">
        <v>-23.01339413310226</v>
      </c>
      <c r="S10806">
        <v>-13.012900933619891</v>
      </c>
      <c r="T10806">
        <v>-9.8220292553058748</v>
      </c>
      <c r="U10806">
        <v>-13.88158557509265</v>
      </c>
      <c r="V10806">
        <v>-13.72765601135959</v>
      </c>
      <c r="W10806">
        <v>-11.533257565544559</v>
      </c>
      <c r="X10806">
        <v>-20.324873516821171</v>
      </c>
      <c r="Y10806">
        <v>-17.176414086001721</v>
      </c>
      <c r="Z10806">
        <v>-10.748079762187681</v>
      </c>
      <c r="AA10806">
        <v>-10.20016649642489</v>
      </c>
      <c r="AB10806">
        <v>-18.355700215645591</v>
      </c>
      <c r="AC10806">
        <v>-19.95631692526149</v>
      </c>
      <c r="AD10806">
        <v>-17.770939021987498</v>
      </c>
      <c r="AE10806">
        <v>-15.29433017206912</v>
      </c>
      <c r="AF10806">
        <v>-13.8393307227213</v>
      </c>
      <c r="AG10806">
        <v>-8.6044124095872814</v>
      </c>
      <c r="AH10806">
        <v>-11.310996551304701</v>
      </c>
      <c r="AI10806">
        <v>-17.737750418843259</v>
      </c>
      <c r="AJ10806">
        <v>-6.667968369031863</v>
      </c>
      <c r="AK10806">
        <v>-9.3877807715548656</v>
      </c>
      <c r="AL10806">
        <v>-9.0784021858520418</v>
      </c>
      <c r="AM10806">
        <v>-16.915167191896959</v>
      </c>
      <c r="AN10806">
        <v>-14.076590711651431</v>
      </c>
      <c r="AO10806">
        <v>-16.22629201465751</v>
      </c>
      <c r="AP10806">
        <v>-10.047029815518471</v>
      </c>
      <c r="AQ10806">
        <v>-15.51686327427951</v>
      </c>
      <c r="AR10806">
        <v>-13.89626142428386</v>
      </c>
      <c r="AS10806">
        <v>-12.247691325039071</v>
      </c>
      <c r="AT10806">
        <v>-13.899683776653159</v>
      </c>
      <c r="AU10806">
        <v>-11.78715332622796</v>
      </c>
      <c r="AV10806">
        <v>-11.92500824144903</v>
      </c>
      <c r="AW10806">
        <v>-3.9212180839996558E-2</v>
      </c>
    </row>
    <row r="10807" spans="1:49" x14ac:dyDescent="0.25">
      <c r="A10807" s="1">
        <v>44743</v>
      </c>
      <c r="B10807">
        <v>2008</v>
      </c>
      <c r="C10807">
        <v>560</v>
      </c>
      <c r="D10807">
        <v>-1.6727866367426401</v>
      </c>
      <c r="E10807">
        <v>0.148143065347206</v>
      </c>
      <c r="F10807">
        <v>3.8559037965091969</v>
      </c>
      <c r="G10807">
        <v>-3.8838264477702671</v>
      </c>
      <c r="H10807">
        <v>7.2065929220809011</v>
      </c>
      <c r="I10807">
        <v>3.4316300982596859</v>
      </c>
      <c r="J10807">
        <v>12.09717675028612</v>
      </c>
      <c r="K10807">
        <v>-11.36121899754202</v>
      </c>
      <c r="L10807">
        <v>-18.90967466578255</v>
      </c>
      <c r="M10807">
        <v>10.123260373633739</v>
      </c>
      <c r="N10807">
        <v>0.37864109599081708</v>
      </c>
      <c r="O10807">
        <v>-3.1381175334969869</v>
      </c>
      <c r="P10807">
        <v>-2.0467669180052939</v>
      </c>
      <c r="Q10807">
        <v>0.95567728979413236</v>
      </c>
      <c r="R10807">
        <v>6.9253808572388174</v>
      </c>
      <c r="S10807">
        <v>0.96288772884660645</v>
      </c>
      <c r="T10807">
        <v>4.0466946714667884</v>
      </c>
      <c r="U10807">
        <v>-0.51249605379150021</v>
      </c>
      <c r="V10807">
        <v>-3.1785471784674608</v>
      </c>
      <c r="W10807">
        <v>3.5979166014378232</v>
      </c>
      <c r="X10807">
        <v>3.7065369570019162</v>
      </c>
      <c r="Y10807">
        <v>2.4443791674055859</v>
      </c>
      <c r="Z10807">
        <v>2.615190792985822</v>
      </c>
      <c r="AA10807">
        <v>4.5591680332878859</v>
      </c>
      <c r="AB10807">
        <v>-0.45404890320385188</v>
      </c>
      <c r="AC10807">
        <v>4.9989069473739054</v>
      </c>
      <c r="AD10807">
        <v>9.1164981185282166</v>
      </c>
      <c r="AE10807">
        <v>3.9234569931175129</v>
      </c>
      <c r="AF10807">
        <v>-3.4578449815685359</v>
      </c>
      <c r="AG10807">
        <v>2.6255298845369262</v>
      </c>
      <c r="AH10807">
        <v>1.4869190599207109</v>
      </c>
      <c r="AI10807">
        <v>0.60130502817175024</v>
      </c>
      <c r="AJ10807">
        <v>0.95147654474601051</v>
      </c>
      <c r="AK10807">
        <v>-2.0332420560123849</v>
      </c>
      <c r="AL10807">
        <v>5.8702109922825763</v>
      </c>
      <c r="AM10807">
        <v>0.3162162716052519</v>
      </c>
      <c r="AN10807">
        <v>8.2529996982657838</v>
      </c>
      <c r="AO10807">
        <v>-2.067688163665871</v>
      </c>
      <c r="AP10807">
        <v>-1.20026920095867</v>
      </c>
      <c r="AQ10807">
        <v>4.4349863865859707</v>
      </c>
      <c r="AR10807">
        <v>4.3336864567977704</v>
      </c>
      <c r="AS10807">
        <v>1.6696529413614769</v>
      </c>
      <c r="AT10807">
        <v>2.8689987421888219</v>
      </c>
      <c r="AU10807">
        <v>4.0695954662157252</v>
      </c>
      <c r="AV10807">
        <v>7.1552730775730664</v>
      </c>
      <c r="AW10807">
        <v>-1.9106379338044158E-2</v>
      </c>
    </row>
    <row r="10808" spans="1:49" x14ac:dyDescent="0.25">
      <c r="A10808" s="1">
        <v>44774</v>
      </c>
      <c r="B10808">
        <v>2008</v>
      </c>
      <c r="C10808">
        <v>560</v>
      </c>
      <c r="D10808">
        <v>-7.1265068093462887</v>
      </c>
      <c r="E10808">
        <v>-0.58274679451443268</v>
      </c>
      <c r="F10808">
        <v>-4.9614709764323699</v>
      </c>
      <c r="G10808">
        <v>2.2779432497542769</v>
      </c>
      <c r="H10808">
        <v>0.79822107114446705</v>
      </c>
      <c r="I10808">
        <v>3.0810207057241139</v>
      </c>
      <c r="J10808">
        <v>9.3651663625417001</v>
      </c>
      <c r="K10808">
        <v>-2.253402538755267</v>
      </c>
      <c r="L10808">
        <v>16.201043125294671</v>
      </c>
      <c r="M10808">
        <v>-0.5428963972735068</v>
      </c>
      <c r="N10808">
        <v>-2.718911787094636</v>
      </c>
      <c r="O10808">
        <v>-9.490437687256204</v>
      </c>
      <c r="P10808">
        <v>-8.0340652778518535</v>
      </c>
      <c r="Q10808">
        <v>-4.790523755363651</v>
      </c>
      <c r="R10808">
        <v>7.4702444867843498</v>
      </c>
      <c r="S10808">
        <v>1.857221843385704</v>
      </c>
      <c r="T10808">
        <v>-1.437982750326372</v>
      </c>
      <c r="U10808">
        <v>-3.1386764649458998</v>
      </c>
      <c r="V10808">
        <v>18.771419704829121</v>
      </c>
      <c r="W10808">
        <v>-5.7054521071029711</v>
      </c>
      <c r="X10808">
        <v>-6.4466760112621646</v>
      </c>
      <c r="Y10808">
        <v>-5.2304373825276862</v>
      </c>
      <c r="Z10808">
        <v>-8.5174849935493953</v>
      </c>
      <c r="AA10808">
        <v>-6.083862463640699</v>
      </c>
      <c r="AB10808">
        <v>-12.257736399738031</v>
      </c>
      <c r="AC10808">
        <v>-1.4185413847588539</v>
      </c>
      <c r="AD10808">
        <v>-12.96511961053408</v>
      </c>
      <c r="AE10808">
        <v>-4.4135337042353058</v>
      </c>
      <c r="AF10808">
        <v>-7.3188740421661134</v>
      </c>
      <c r="AG10808">
        <v>-6.6481239999987114</v>
      </c>
      <c r="AH10808">
        <v>-5.2486346305828269</v>
      </c>
      <c r="AI10808">
        <v>-7.7370695301385739</v>
      </c>
      <c r="AJ10808">
        <v>-4.2427962893054509</v>
      </c>
      <c r="AK10808">
        <v>-10.39169758268574</v>
      </c>
      <c r="AL10808">
        <v>-10.69801280409736</v>
      </c>
      <c r="AM10808">
        <v>-9.4109560577169127</v>
      </c>
      <c r="AN10808">
        <v>-13.02480338211333</v>
      </c>
      <c r="AO10808">
        <v>-15.84420596145592</v>
      </c>
      <c r="AP10808">
        <v>-12.09836919043172</v>
      </c>
      <c r="AQ10808">
        <v>-4.2219989465407277</v>
      </c>
      <c r="AR10808">
        <v>-9.3868110582111974</v>
      </c>
      <c r="AS10808">
        <v>-8.6990616236670704</v>
      </c>
      <c r="AT10808">
        <v>-7.1072957277548259</v>
      </c>
      <c r="AU10808">
        <v>1.8045749795179591</v>
      </c>
      <c r="AV10808">
        <v>-7.0319207589224604</v>
      </c>
      <c r="AW10808">
        <v>-3.0523928045412149E-2</v>
      </c>
    </row>
    <row r="10809" spans="1:49" x14ac:dyDescent="0.25">
      <c r="A10809" s="1">
        <v>44805</v>
      </c>
      <c r="B10809">
        <v>2008</v>
      </c>
      <c r="C10809">
        <v>560</v>
      </c>
      <c r="D10809">
        <v>-13.681604207500589</v>
      </c>
      <c r="E10809">
        <v>-22.18987386399197</v>
      </c>
      <c r="F10809">
        <v>-10.584084410997351</v>
      </c>
      <c r="G10809">
        <v>-11.426456987482091</v>
      </c>
      <c r="H10809">
        <v>-11.49637133448908</v>
      </c>
      <c r="I10809">
        <v>-8.6655612104621138</v>
      </c>
      <c r="J10809">
        <v>-15.12123634538456</v>
      </c>
      <c r="K10809">
        <v>-20.89796861299526</v>
      </c>
      <c r="L10809">
        <v>-13.10643966965285</v>
      </c>
      <c r="M10809">
        <v>-15.53876443257457</v>
      </c>
      <c r="N10809">
        <v>-14.76232278139687</v>
      </c>
      <c r="O10809">
        <v>-16.560401622543878</v>
      </c>
      <c r="P10809">
        <v>-5.9165557577088084</v>
      </c>
      <c r="Q10809">
        <v>-7.6480199096201629</v>
      </c>
      <c r="R10809">
        <v>-6.510719929479869</v>
      </c>
      <c r="S10809">
        <v>-5.988171740335968</v>
      </c>
      <c r="T10809">
        <v>-9.966813454521029</v>
      </c>
      <c r="U10809">
        <v>-8.2419556297378183</v>
      </c>
      <c r="V10809">
        <v>-9.3548284588035546</v>
      </c>
      <c r="W10809">
        <v>-15.20403664752326</v>
      </c>
      <c r="X10809">
        <v>-22.775935720541739</v>
      </c>
      <c r="Y10809">
        <v>-14.585957612395619</v>
      </c>
      <c r="Z10809">
        <v>-11.730669793574361</v>
      </c>
      <c r="AA10809">
        <v>-16.495901824703939</v>
      </c>
      <c r="AB10809">
        <v>-12.95030393758141</v>
      </c>
      <c r="AC10809">
        <v>-18.146970678608302</v>
      </c>
      <c r="AD10809">
        <v>-13.983285456319351</v>
      </c>
      <c r="AE10809">
        <v>-23.508858133765731</v>
      </c>
      <c r="AF10809">
        <v>-13.93295797683554</v>
      </c>
      <c r="AG10809">
        <v>-16.742447248677959</v>
      </c>
      <c r="AH10809">
        <v>-13.4877164286506</v>
      </c>
      <c r="AI10809">
        <v>-11.57902381954151</v>
      </c>
      <c r="AJ10809">
        <v>-22.45669675946251</v>
      </c>
      <c r="AK10809">
        <v>-11.48184546748374</v>
      </c>
      <c r="AL10809">
        <v>-16.833384290896969</v>
      </c>
      <c r="AM10809">
        <v>-13.847012404782831</v>
      </c>
      <c r="AN10809">
        <v>-15.017868280430999</v>
      </c>
      <c r="AO10809">
        <v>-18.12780934815131</v>
      </c>
      <c r="AP10809">
        <v>-15.68583444763998</v>
      </c>
      <c r="AQ10809">
        <v>-16.47132687314275</v>
      </c>
      <c r="AR10809">
        <v>-13.61713525573475</v>
      </c>
      <c r="AS10809">
        <v>-13.89891045662927</v>
      </c>
      <c r="AT10809">
        <v>-13.51697357794133</v>
      </c>
      <c r="AU10809">
        <v>-16.907036274414828</v>
      </c>
      <c r="AV10809">
        <v>-14.31163945166057</v>
      </c>
      <c r="AW10809">
        <v>-5.3228242707636597E-2</v>
      </c>
    </row>
    <row r="10810" spans="1:49" x14ac:dyDescent="0.25">
      <c r="A10810" s="1">
        <v>44835</v>
      </c>
      <c r="B10810">
        <v>2008</v>
      </c>
      <c r="C10810">
        <v>560</v>
      </c>
      <c r="D10810">
        <v>1.403986854156636</v>
      </c>
      <c r="E10810">
        <v>7.301741319159416</v>
      </c>
      <c r="F10810">
        <v>-1.6942123420891959</v>
      </c>
      <c r="G10810">
        <v>-0.51775051233898806</v>
      </c>
      <c r="H10810">
        <v>0.89767869932788624</v>
      </c>
      <c r="I10810">
        <v>6.8302464584177214</v>
      </c>
      <c r="J10810">
        <v>8.6172062190465368</v>
      </c>
      <c r="K10810">
        <v>-20.281439775382641</v>
      </c>
      <c r="L10810">
        <v>0.28287369151704927</v>
      </c>
      <c r="M10810">
        <v>1.2205687965867631</v>
      </c>
      <c r="N10810">
        <v>1.229155900547507</v>
      </c>
      <c r="O10810">
        <v>6.2642336579326274</v>
      </c>
      <c r="P10810">
        <v>11.988403652478601</v>
      </c>
      <c r="Q10810">
        <v>11.741167470374171</v>
      </c>
      <c r="R10810">
        <v>8.7297023119378601</v>
      </c>
      <c r="S10810">
        <v>-1.970069359862225</v>
      </c>
      <c r="T10810">
        <v>-3.41333887594788</v>
      </c>
      <c r="U10810">
        <v>0.17252759379007279</v>
      </c>
      <c r="V10810">
        <v>21.02405058677919</v>
      </c>
      <c r="W10810">
        <v>1.2530603156397651</v>
      </c>
      <c r="X10810">
        <v>6.5526017547102411</v>
      </c>
      <c r="Y10810">
        <v>12.03094433235696</v>
      </c>
      <c r="Z10810">
        <v>1.37192999916862</v>
      </c>
      <c r="AA10810">
        <v>5.2850020873027814</v>
      </c>
      <c r="AB10810">
        <v>9.1279773616455007</v>
      </c>
      <c r="AC10810">
        <v>9.2934512811182266</v>
      </c>
      <c r="AD10810">
        <v>5.182503444143749</v>
      </c>
      <c r="AE10810">
        <v>9.7306979792167745</v>
      </c>
      <c r="AF10810">
        <v>7.9259417463748649</v>
      </c>
      <c r="AG10810">
        <v>2.007523726356375</v>
      </c>
      <c r="AH10810">
        <v>2.5010316282858769</v>
      </c>
      <c r="AI10810">
        <v>9.4795330429248814</v>
      </c>
      <c r="AJ10810">
        <v>2.4537501493548048</v>
      </c>
      <c r="AK10810">
        <v>6.3763857318186012</v>
      </c>
      <c r="AL10810">
        <v>7.9067884679864253</v>
      </c>
      <c r="AM10810">
        <v>7.5424394204576704</v>
      </c>
      <c r="AN10810">
        <v>4.0998512798929854</v>
      </c>
      <c r="AO10810">
        <v>14.10463638069926</v>
      </c>
      <c r="AP10810">
        <v>-1.050722157986939</v>
      </c>
      <c r="AQ10810">
        <v>3.5044900897668319</v>
      </c>
      <c r="AR10810">
        <v>7.6634196759046036</v>
      </c>
      <c r="AS10810">
        <v>4.2729823578403936</v>
      </c>
      <c r="AT10810">
        <v>4.841161729938781</v>
      </c>
      <c r="AU10810">
        <v>6.9449386246198008</v>
      </c>
      <c r="AV10810">
        <v>6.1536798376570454</v>
      </c>
      <c r="AW10810">
        <v>-1.470146785492255E-2</v>
      </c>
    </row>
    <row r="10811" spans="1:49" x14ac:dyDescent="0.25">
      <c r="A10811" s="1">
        <v>44866</v>
      </c>
      <c r="B10811">
        <v>2008</v>
      </c>
      <c r="C10811">
        <v>560</v>
      </c>
      <c r="D10811">
        <v>27.317241856460409</v>
      </c>
      <c r="E10811">
        <v>20.661176311141389</v>
      </c>
      <c r="F10811">
        <v>18.636471804587082</v>
      </c>
      <c r="G10811">
        <v>17.713165177364719</v>
      </c>
      <c r="H10811">
        <v>11.96843900664104</v>
      </c>
      <c r="I10811">
        <v>3.3588297600130268</v>
      </c>
      <c r="J10811">
        <v>20.08979355939724</v>
      </c>
      <c r="K10811">
        <v>40.305834279043403</v>
      </c>
      <c r="L10811">
        <v>6.1368261111822031</v>
      </c>
      <c r="M10811">
        <v>12.912030583361229</v>
      </c>
      <c r="N10811">
        <v>15.81537685988881</v>
      </c>
      <c r="O10811">
        <v>9.811100079552503</v>
      </c>
      <c r="P10811">
        <v>12.86710937209723</v>
      </c>
      <c r="Q10811">
        <v>19.870003513152781</v>
      </c>
      <c r="R10811">
        <v>13.48731157012455</v>
      </c>
      <c r="S10811">
        <v>11.168857448135601</v>
      </c>
      <c r="T10811">
        <v>2.8888086558862551</v>
      </c>
      <c r="U10811">
        <v>28.22742140125813</v>
      </c>
      <c r="V10811">
        <v>30.44592139140569</v>
      </c>
      <c r="W10811">
        <v>16.72433983570247</v>
      </c>
      <c r="X10811">
        <v>22.338735363242911</v>
      </c>
      <c r="Y10811">
        <v>15.20732429870926</v>
      </c>
      <c r="Z10811">
        <v>14.78717178206881</v>
      </c>
      <c r="AA10811">
        <v>21.03213232926171</v>
      </c>
      <c r="AB10811">
        <v>25.288644528656221</v>
      </c>
      <c r="AC10811">
        <v>15.34442760399428</v>
      </c>
      <c r="AD10811">
        <v>18.196159858489839</v>
      </c>
      <c r="AE10811">
        <v>13.584569306597331</v>
      </c>
      <c r="AF10811">
        <v>16.563827994364249</v>
      </c>
      <c r="AG10811">
        <v>15.72147780537734</v>
      </c>
      <c r="AH10811">
        <v>18.359399337330402</v>
      </c>
      <c r="AI10811">
        <v>21.094925396817459</v>
      </c>
      <c r="AJ10811">
        <v>22.051723499495491</v>
      </c>
      <c r="AK10811">
        <v>16.674658094701211</v>
      </c>
      <c r="AL10811">
        <v>19.36782558419721</v>
      </c>
      <c r="AM10811">
        <v>21.29712229738978</v>
      </c>
      <c r="AN10811">
        <v>24.913884433121549</v>
      </c>
      <c r="AO10811">
        <v>26.30415597880598</v>
      </c>
      <c r="AP10811">
        <v>12.31063582657333</v>
      </c>
      <c r="AQ10811">
        <v>19.38270463957905</v>
      </c>
      <c r="AR10811">
        <v>19.01192251582637</v>
      </c>
      <c r="AS10811">
        <v>17.87963224180233</v>
      </c>
      <c r="AT10811">
        <v>12.92240326240228</v>
      </c>
      <c r="AU10811">
        <v>3.7869499674438649</v>
      </c>
      <c r="AV10811">
        <v>12.196080071986341</v>
      </c>
      <c r="AW10811">
        <v>6.7267832339397593E-2</v>
      </c>
    </row>
    <row r="10812" spans="1:49" x14ac:dyDescent="0.25">
      <c r="A10812" s="1">
        <v>44896</v>
      </c>
      <c r="B10812">
        <v>2008</v>
      </c>
      <c r="C10812">
        <v>560</v>
      </c>
      <c r="D10812">
        <v>-3.2807754608557449</v>
      </c>
      <c r="E10812">
        <v>-1.384632770342531</v>
      </c>
      <c r="F10812">
        <v>-0.20141435915992381</v>
      </c>
      <c r="G10812">
        <v>4.4960266168383454</v>
      </c>
      <c r="H10812">
        <v>-4.8444654126471249</v>
      </c>
      <c r="I10812">
        <v>-2.2101122641904891</v>
      </c>
      <c r="J10812">
        <v>-2.1563498806631438</v>
      </c>
      <c r="K10812">
        <v>7.4827469178219141</v>
      </c>
      <c r="L10812">
        <v>0.71864628154996169</v>
      </c>
      <c r="M10812">
        <v>-1.212216186351633</v>
      </c>
      <c r="N10812">
        <v>2.4906996616462558</v>
      </c>
      <c r="O10812">
        <v>8.3491951171554177</v>
      </c>
      <c r="P10812">
        <v>-6.1094038250209319</v>
      </c>
      <c r="Q10812">
        <v>-7.6889802945729002</v>
      </c>
      <c r="R10812">
        <v>13.39207735164017</v>
      </c>
      <c r="S10812">
        <v>-4.7072406249397236</v>
      </c>
      <c r="T10812">
        <v>-10.26421535256824</v>
      </c>
      <c r="U10812">
        <v>5.5397208222491168</v>
      </c>
      <c r="V10812">
        <v>8.8221416941716591</v>
      </c>
      <c r="W10812">
        <v>0.98430139208052214</v>
      </c>
      <c r="X10812">
        <v>-4.2333784752689008</v>
      </c>
      <c r="Y10812">
        <v>5.494197608348883</v>
      </c>
      <c r="Z10812">
        <v>-2.0600839434481429E-2</v>
      </c>
      <c r="AA10812">
        <v>3.0288813580638512</v>
      </c>
      <c r="AB10812">
        <v>1.047841775223191</v>
      </c>
      <c r="AC10812">
        <v>1.5639495246679851</v>
      </c>
      <c r="AD10812">
        <v>0.26151813658197298</v>
      </c>
      <c r="AE10812">
        <v>-0.83738422195420714</v>
      </c>
      <c r="AF10812">
        <v>3.165641980402234</v>
      </c>
      <c r="AG10812">
        <v>4.6571736242478012</v>
      </c>
      <c r="AH10812">
        <v>1.082244859964554</v>
      </c>
      <c r="AI10812">
        <v>0.66239060903232616</v>
      </c>
      <c r="AJ10812">
        <v>-0.41449012013424769</v>
      </c>
      <c r="AK10812">
        <v>4.1882349698612709</v>
      </c>
      <c r="AL10812">
        <v>7.7392986935155283</v>
      </c>
      <c r="AM10812">
        <v>0.74437681627372854</v>
      </c>
      <c r="AN10812">
        <v>-1.907314056670151</v>
      </c>
      <c r="AO10812">
        <v>8.0984932050751635</v>
      </c>
      <c r="AP10812">
        <v>1.7312329286777841</v>
      </c>
      <c r="AQ10812">
        <v>-1.3113045892539481</v>
      </c>
      <c r="AR10812">
        <v>0.59092005512308976</v>
      </c>
      <c r="AS10812">
        <v>0.29124906255511013</v>
      </c>
      <c r="AT10812">
        <v>-4.2096738487914838</v>
      </c>
      <c r="AU10812">
        <v>-4.5675798073986478</v>
      </c>
      <c r="AV10812">
        <v>-5.2526963812189358</v>
      </c>
      <c r="AW10812">
        <v>1.073556438696799E-2</v>
      </c>
    </row>
    <row r="10813" spans="1:49" x14ac:dyDescent="0.25">
      <c r="A10813" s="1">
        <v>44927</v>
      </c>
      <c r="B10813">
        <v>2008</v>
      </c>
      <c r="C10813">
        <v>560</v>
      </c>
      <c r="D10813">
        <v>2.0397219157816342</v>
      </c>
      <c r="E10813">
        <v>2.758923291564042</v>
      </c>
      <c r="F10813">
        <v>4.7674953976168943</v>
      </c>
      <c r="G10813">
        <v>1.1259163598219319</v>
      </c>
      <c r="H10813">
        <v>-5.4475798000412468</v>
      </c>
      <c r="I10813">
        <v>4.2786157418492232</v>
      </c>
      <c r="J10813">
        <v>-0.90872136155195626</v>
      </c>
      <c r="K10813">
        <v>9.4925843991692247</v>
      </c>
      <c r="L10813">
        <v>-17.499114289977602</v>
      </c>
      <c r="M10813">
        <v>7.659946715202226</v>
      </c>
      <c r="N10813">
        <v>0.24091923470879181</v>
      </c>
      <c r="O10813">
        <v>1.446719555808484</v>
      </c>
      <c r="P10813">
        <v>14.085585343311591</v>
      </c>
      <c r="Q10813">
        <v>5.1801038588324966</v>
      </c>
      <c r="R10813">
        <v>12.54332491220158</v>
      </c>
      <c r="S10813">
        <v>2.2055148873640462</v>
      </c>
      <c r="T10813">
        <v>-0.58921623501334563</v>
      </c>
      <c r="U10813">
        <v>-5.1785700787679634</v>
      </c>
      <c r="V10813">
        <v>-10.544586544805369</v>
      </c>
      <c r="W10813">
        <v>3.526386407056092</v>
      </c>
      <c r="X10813">
        <v>9.5577096774799521</v>
      </c>
      <c r="Y10813">
        <v>9.4906514044876147</v>
      </c>
      <c r="Z10813">
        <v>3.428983945938779</v>
      </c>
      <c r="AA10813">
        <v>5.2084376605099347</v>
      </c>
      <c r="AB10813">
        <v>6.7416915225785967</v>
      </c>
      <c r="AC10813">
        <v>10.272119749718801</v>
      </c>
      <c r="AD10813">
        <v>4.701681371641242</v>
      </c>
      <c r="AE10813">
        <v>-4.7579522690617821</v>
      </c>
      <c r="AF10813">
        <v>8.4524778460050918</v>
      </c>
      <c r="AG10813">
        <v>-2.5685211318941299</v>
      </c>
      <c r="AH10813">
        <v>-0.84702836811113569</v>
      </c>
      <c r="AI10813">
        <v>10.412951990842361</v>
      </c>
      <c r="AJ10813">
        <v>3.9171167441617079</v>
      </c>
      <c r="AK10813">
        <v>1.6460175794885461</v>
      </c>
      <c r="AL10813">
        <v>-0.92319937832422427</v>
      </c>
      <c r="AM10813">
        <v>9.5789319508136739</v>
      </c>
      <c r="AN10813">
        <v>11.81850604223016</v>
      </c>
      <c r="AO10813">
        <v>3.8411123407666281</v>
      </c>
      <c r="AP10813">
        <v>14.19351297443559</v>
      </c>
      <c r="AQ10813">
        <v>7.9090310843895839</v>
      </c>
      <c r="AR10813">
        <v>8.4810036370400077</v>
      </c>
      <c r="AS10813">
        <v>3.8147240705862728</v>
      </c>
      <c r="AT10813">
        <v>6.3385149311865119</v>
      </c>
      <c r="AU10813">
        <v>1.690007107173042</v>
      </c>
      <c r="AV10813">
        <v>3.8821151083755718</v>
      </c>
      <c r="AW10813">
        <v>-2.2397228096204699E-2</v>
      </c>
    </row>
    <row r="10814" spans="1:49" x14ac:dyDescent="0.25">
      <c r="A10814" s="1">
        <v>44958</v>
      </c>
      <c r="B10814">
        <v>2008</v>
      </c>
      <c r="C10814">
        <v>560</v>
      </c>
      <c r="D10814">
        <v>-13.142619294345799</v>
      </c>
      <c r="E10814">
        <v>-10.38235513750681</v>
      </c>
      <c r="F10814">
        <v>-10.38076208057098</v>
      </c>
      <c r="G10814">
        <v>-14.233158420019461</v>
      </c>
      <c r="H10814">
        <v>-9.8095702389666588</v>
      </c>
      <c r="I10814">
        <v>-14.234039856948669</v>
      </c>
      <c r="J10814">
        <v>-4.3765692094430264</v>
      </c>
      <c r="K10814">
        <v>-16.546136180122389</v>
      </c>
      <c r="L10814">
        <v>-4.9710309874455474</v>
      </c>
      <c r="M10814">
        <v>-9.3659365591718178</v>
      </c>
      <c r="N10814">
        <v>-12.378445608789111</v>
      </c>
      <c r="O10814">
        <v>-20.977227925535399</v>
      </c>
      <c r="P10814">
        <v>-5.6566348314767474</v>
      </c>
      <c r="Q10814">
        <v>-8.9704592427339414</v>
      </c>
      <c r="R10814">
        <v>-7.6762833944681308</v>
      </c>
      <c r="S10814">
        <v>-6.8902410316418301</v>
      </c>
      <c r="T10814">
        <v>-7.1492743620689474</v>
      </c>
      <c r="U10814">
        <v>-0.38540239331271708</v>
      </c>
      <c r="V10814">
        <v>-4.5709348394784577E-2</v>
      </c>
      <c r="W10814">
        <v>-9.1428923326243741</v>
      </c>
      <c r="X10814">
        <v>-12.13248988309083</v>
      </c>
      <c r="Y10814">
        <v>3.0396507421391878</v>
      </c>
      <c r="Z10814">
        <v>-8.725594683298155</v>
      </c>
      <c r="AA10814">
        <v>-8.4435528109696119</v>
      </c>
      <c r="AB10814">
        <v>-2.0715565919090739</v>
      </c>
      <c r="AC10814">
        <v>-3.7136053237512008</v>
      </c>
      <c r="AD10814">
        <v>-3.4318270660519512</v>
      </c>
      <c r="AE10814">
        <v>-5.600752094559458</v>
      </c>
      <c r="AF10814">
        <v>-2.9744488203469981</v>
      </c>
      <c r="AG10814">
        <v>-8.3643609762382827</v>
      </c>
      <c r="AH10814">
        <v>-7.5240412611148564</v>
      </c>
      <c r="AI10814">
        <v>-4.9409182386629613</v>
      </c>
      <c r="AJ10814">
        <v>-7.5015190719698204</v>
      </c>
      <c r="AK10814">
        <v>-5.9708467967450662</v>
      </c>
      <c r="AL10814">
        <v>-3.0153465934876889</v>
      </c>
      <c r="AM10814">
        <v>-7.2233275015270877</v>
      </c>
      <c r="AN10814">
        <v>-8.4959225059488048</v>
      </c>
      <c r="AO10814">
        <v>-9.6667429293044052</v>
      </c>
      <c r="AP10814">
        <v>4.344262013271516</v>
      </c>
      <c r="AQ10814">
        <v>-11.728854634400619</v>
      </c>
      <c r="AR10814">
        <v>-5.6126517631063244</v>
      </c>
      <c r="AS10814">
        <v>-5.2714504729732941</v>
      </c>
      <c r="AT10814">
        <v>-9.6001882791889805</v>
      </c>
      <c r="AU10814">
        <v>-9.6943015435628332</v>
      </c>
      <c r="AV10814">
        <v>-7.771567178465455</v>
      </c>
      <c r="AW10814">
        <v>-5.1717872545278272E-2</v>
      </c>
    </row>
    <row r="10815" spans="1:49" x14ac:dyDescent="0.25">
      <c r="A10815" s="1">
        <v>44986</v>
      </c>
      <c r="B10815">
        <v>2008</v>
      </c>
      <c r="C10815">
        <v>560</v>
      </c>
      <c r="D10815">
        <v>6.287746770950986</v>
      </c>
      <c r="E10815">
        <v>5.4770361846161242</v>
      </c>
      <c r="F10815">
        <v>7.8822917813206939</v>
      </c>
      <c r="G10815">
        <v>7.2718085752069506</v>
      </c>
      <c r="H10815">
        <v>3.918766012456754</v>
      </c>
      <c r="I10815">
        <v>2.4689262588206469</v>
      </c>
      <c r="J10815">
        <v>5.0064246115352651</v>
      </c>
      <c r="K10815">
        <v>7.4404306648566898</v>
      </c>
      <c r="L10815">
        <v>-9.6558184304192824</v>
      </c>
      <c r="M10815">
        <v>2.6336193826590248</v>
      </c>
      <c r="N10815">
        <v>3.7970148934512342</v>
      </c>
      <c r="O10815">
        <v>2.478595846998966</v>
      </c>
      <c r="P10815">
        <v>5.8572122164713747</v>
      </c>
      <c r="Q10815">
        <v>6.9745926168202299</v>
      </c>
      <c r="R10815">
        <v>-4.6507701106033412</v>
      </c>
      <c r="S10815">
        <v>5.134224164689849</v>
      </c>
      <c r="T10815">
        <v>1.7697558881417439</v>
      </c>
      <c r="U10815">
        <v>-3.5064840383605582</v>
      </c>
      <c r="V10815">
        <v>-4.021264654791656</v>
      </c>
      <c r="W10815">
        <v>6.9941471117954679</v>
      </c>
      <c r="X10815">
        <v>7.7681461596919688</v>
      </c>
      <c r="Y10815">
        <v>-2.8951013649553099</v>
      </c>
      <c r="Z10815">
        <v>7.4384937178217934</v>
      </c>
      <c r="AA10815">
        <v>6.2606609804877866</v>
      </c>
      <c r="AB10815">
        <v>-7.2008708551812628</v>
      </c>
      <c r="AC10815">
        <v>8.4363988353752575</v>
      </c>
      <c r="AD10815">
        <v>2.9287799081028298</v>
      </c>
      <c r="AE10815">
        <v>-2.0884776328975012</v>
      </c>
      <c r="AF10815">
        <v>4.050116451593011</v>
      </c>
      <c r="AG10815">
        <v>9.5887780375333307</v>
      </c>
      <c r="AH10815">
        <v>3.239055543595315</v>
      </c>
      <c r="AI10815">
        <v>3.5628328646206242</v>
      </c>
      <c r="AJ10815">
        <v>1.821722500820822</v>
      </c>
      <c r="AK10815">
        <v>5.2070960490511853</v>
      </c>
      <c r="AL10815">
        <v>11.22033184838773</v>
      </c>
      <c r="AM10815">
        <v>6.8385284228003052</v>
      </c>
      <c r="AN10815">
        <v>7.9105467277484243</v>
      </c>
      <c r="AO10815">
        <v>-0.17947012466589249</v>
      </c>
      <c r="AP10815">
        <v>5.656020322957156</v>
      </c>
      <c r="AQ10815">
        <v>2.083716834892146</v>
      </c>
      <c r="AR10815">
        <v>5.9906956476837969</v>
      </c>
      <c r="AS10815">
        <v>2.0723509905134159</v>
      </c>
      <c r="AT10815">
        <v>2.8755327997955549</v>
      </c>
      <c r="AU10815">
        <v>4.001692425715242</v>
      </c>
      <c r="AV10815">
        <v>6.3790471078655653</v>
      </c>
      <c r="AW10815">
        <v>3.1562711399928167E-2</v>
      </c>
    </row>
    <row r="10816" spans="1:49" x14ac:dyDescent="0.25">
      <c r="A10816" s="1">
        <v>45017</v>
      </c>
      <c r="B10816">
        <v>2008</v>
      </c>
      <c r="C10816">
        <v>560</v>
      </c>
      <c r="D10816">
        <v>-1.999591434413317</v>
      </c>
      <c r="E10816">
        <v>-1.8694405048130911</v>
      </c>
      <c r="F10816">
        <v>-3.7102796887963252</v>
      </c>
      <c r="G10816">
        <v>-6.2976163798724389</v>
      </c>
      <c r="H10816">
        <v>1.019907899918993</v>
      </c>
      <c r="I10816">
        <v>0.26237427823305742</v>
      </c>
      <c r="J10816">
        <v>4.2917839931867041</v>
      </c>
      <c r="K10816">
        <v>-10.83513349598508</v>
      </c>
      <c r="L10816">
        <v>5.1005432019071604</v>
      </c>
      <c r="M10816">
        <v>-4.9035533084607286</v>
      </c>
      <c r="N10816">
        <v>-4.3052131690287538</v>
      </c>
      <c r="O10816">
        <v>2.2244731589693649</v>
      </c>
      <c r="P10816">
        <v>-0.53816206971010194</v>
      </c>
      <c r="Q10816">
        <v>-2.7926058908153251</v>
      </c>
      <c r="R10816">
        <v>0.67035759483322632</v>
      </c>
      <c r="S10816">
        <v>0.8511580014794351</v>
      </c>
      <c r="T10816">
        <v>-5.0084974021081923</v>
      </c>
      <c r="U10816">
        <v>1.773281655435599</v>
      </c>
      <c r="V10816">
        <v>-7.9936322292534454</v>
      </c>
      <c r="W10816">
        <v>-2.6929003976262522</v>
      </c>
      <c r="X10816">
        <v>-3.9504475961480319</v>
      </c>
      <c r="Y10816">
        <v>0.49152744896368011</v>
      </c>
      <c r="Z10816">
        <v>3.40420585101382</v>
      </c>
      <c r="AA10816">
        <v>-2.4872025711098589</v>
      </c>
      <c r="AB10816">
        <v>2.3062203235731942</v>
      </c>
      <c r="AC10816">
        <v>-0.16551985176926909</v>
      </c>
      <c r="AD10816">
        <v>1.3013672577958599</v>
      </c>
      <c r="AE10816">
        <v>-1.4839950126774299</v>
      </c>
      <c r="AF10816">
        <v>-5.8864086348742177E-2</v>
      </c>
      <c r="AG10816">
        <v>1.365015279381532</v>
      </c>
      <c r="AH10816">
        <v>-2.57678096173295</v>
      </c>
      <c r="AI10816">
        <v>1.603668597418384</v>
      </c>
      <c r="AJ10816">
        <v>-0.2907280982525684</v>
      </c>
      <c r="AK10816">
        <v>-1.71959384582635</v>
      </c>
      <c r="AL10816">
        <v>0.90894735174085195</v>
      </c>
      <c r="AM10816">
        <v>0.35954124041219782</v>
      </c>
      <c r="AN10816">
        <v>-4.2355508814872707</v>
      </c>
      <c r="AO10816">
        <v>10.07983555049849</v>
      </c>
      <c r="AP10816">
        <v>5.4040423934421211</v>
      </c>
      <c r="AQ10816">
        <v>-2.852052420216689</v>
      </c>
      <c r="AR10816">
        <v>1.6046679754156521</v>
      </c>
      <c r="AS10816">
        <v>2.1217946639089158</v>
      </c>
      <c r="AT10816">
        <v>-9.0699998608045895E-2</v>
      </c>
      <c r="AU10816">
        <v>-4.857265063518879</v>
      </c>
      <c r="AV10816">
        <v>-1.8147425978954581</v>
      </c>
      <c r="AW10816">
        <v>-2.6943760948008991E-2</v>
      </c>
    </row>
    <row r="10817" spans="1:49" x14ac:dyDescent="0.25">
      <c r="A10817" s="1">
        <v>45047</v>
      </c>
      <c r="B10817">
        <v>2008</v>
      </c>
      <c r="C10817">
        <v>560</v>
      </c>
      <c r="D10817">
        <v>-20.600794993189211</v>
      </c>
      <c r="E10817">
        <v>-11.55971760318508</v>
      </c>
      <c r="F10817">
        <v>-13.69645019146343</v>
      </c>
      <c r="G10817">
        <v>-10.45550883796176</v>
      </c>
      <c r="H10817">
        <v>-4.9202628524996239</v>
      </c>
      <c r="I10817">
        <v>-7.0513521846275804</v>
      </c>
      <c r="J10817">
        <v>-9.1124007174113508</v>
      </c>
      <c r="K10817">
        <v>-16.20681856813707</v>
      </c>
      <c r="L10817">
        <v>-8.4825384488229734</v>
      </c>
      <c r="M10817">
        <v>-9.4112179729041845</v>
      </c>
      <c r="N10817">
        <v>-12.63399361445571</v>
      </c>
      <c r="O10817">
        <v>-13.607635369604131</v>
      </c>
      <c r="P10817">
        <v>-9.982459133219967</v>
      </c>
      <c r="Q10817">
        <v>-11.78459738816111</v>
      </c>
      <c r="R10817">
        <v>-4.0817044608649216</v>
      </c>
      <c r="S10817">
        <v>-11.71940025624736</v>
      </c>
      <c r="T10817">
        <v>-7.3010217898976322</v>
      </c>
      <c r="U10817">
        <v>-7.9613845128363003</v>
      </c>
      <c r="V10817">
        <v>-9.1120265317952374</v>
      </c>
      <c r="W10817">
        <v>-5.9327019492255717</v>
      </c>
      <c r="X10817">
        <v>-3.210577222636446</v>
      </c>
      <c r="Y10817">
        <v>0.38711636795709659</v>
      </c>
      <c r="Z10817">
        <v>-11.80228991695488</v>
      </c>
      <c r="AA10817">
        <v>-15.35275739753655</v>
      </c>
      <c r="AB10817">
        <v>-14.80088499316323</v>
      </c>
      <c r="AC10817">
        <v>-11.51178640072995</v>
      </c>
      <c r="AD10817">
        <v>-15.404570478186701</v>
      </c>
      <c r="AE10817">
        <v>-14.562372522164621</v>
      </c>
      <c r="AF10817">
        <v>-12.90571247719593</v>
      </c>
      <c r="AG10817">
        <v>-16.45119801430064</v>
      </c>
      <c r="AH10817">
        <v>-15.575065051146799</v>
      </c>
      <c r="AI10817">
        <v>-13.65797821348683</v>
      </c>
      <c r="AJ10817">
        <v>-8.6927470271200171</v>
      </c>
      <c r="AK10817">
        <v>-17.24066936237277</v>
      </c>
      <c r="AL10817">
        <v>-11.504290287410891</v>
      </c>
      <c r="AM10817">
        <v>-12.340493309199591</v>
      </c>
      <c r="AN10817">
        <v>-6.8688280183990544</v>
      </c>
      <c r="AO10817">
        <v>-11.326237759668031</v>
      </c>
      <c r="AP10817">
        <v>-20.56442655450029</v>
      </c>
      <c r="AQ10817">
        <v>-12.08717708696105</v>
      </c>
      <c r="AR10817">
        <v>-14.277564994040411</v>
      </c>
      <c r="AS10817">
        <v>-13.752077891402569</v>
      </c>
      <c r="AT10817">
        <v>-12.68656480695512</v>
      </c>
      <c r="AU10817">
        <v>-11.26460074854592</v>
      </c>
      <c r="AV10817">
        <v>-7.0611029238701661</v>
      </c>
      <c r="AW10817">
        <v>-7.2827848535281015E-2</v>
      </c>
    </row>
    <row r="10818" spans="1:49" x14ac:dyDescent="0.25">
      <c r="A10818" s="1">
        <v>45078</v>
      </c>
      <c r="B10818">
        <v>2008</v>
      </c>
      <c r="C10818">
        <v>560</v>
      </c>
      <c r="D10818">
        <v>14.189020134682639</v>
      </c>
      <c r="E10818">
        <v>6.2450590882297652</v>
      </c>
      <c r="F10818">
        <v>5.9746354919584022</v>
      </c>
      <c r="G10818">
        <v>2.0769783664644992</v>
      </c>
      <c r="H10818">
        <v>9.1601318012218371</v>
      </c>
      <c r="I10818">
        <v>20.999373730939009</v>
      </c>
      <c r="J10818">
        <v>7.1421153709394281</v>
      </c>
      <c r="K10818">
        <v>9.3774273447911671</v>
      </c>
      <c r="L10818">
        <v>-0.60303639115002472</v>
      </c>
      <c r="M10818">
        <v>12.74492605905575</v>
      </c>
      <c r="N10818">
        <v>2.1833067174957592</v>
      </c>
      <c r="O10818">
        <v>18.89502294208776</v>
      </c>
      <c r="P10818">
        <v>10.189095261834851</v>
      </c>
      <c r="Q10818">
        <v>15.83136130435337</v>
      </c>
      <c r="R10818">
        <v>31.370735256562909</v>
      </c>
      <c r="S10818">
        <v>2.231321840176292</v>
      </c>
      <c r="T10818">
        <v>3.363866847421737</v>
      </c>
      <c r="U10818">
        <v>3.525324331672985</v>
      </c>
      <c r="V10818">
        <v>-0.32560003734880549</v>
      </c>
      <c r="W10818">
        <v>8.4923047161985963</v>
      </c>
      <c r="X10818">
        <v>4.8732353573107234</v>
      </c>
      <c r="Y10818">
        <v>14.676693891875249</v>
      </c>
      <c r="Z10818">
        <v>6.9174185986037529</v>
      </c>
      <c r="AA10818">
        <v>6.2294097360472422</v>
      </c>
      <c r="AB10818">
        <v>13.65885337864599</v>
      </c>
      <c r="AC10818">
        <v>10.271662075351861</v>
      </c>
      <c r="AD10818">
        <v>8.0660012213398691</v>
      </c>
      <c r="AE10818">
        <v>10.938439969433089</v>
      </c>
      <c r="AF10818">
        <v>13.532153633830401</v>
      </c>
      <c r="AG10818">
        <v>9.6702789575747961</v>
      </c>
      <c r="AH10818">
        <v>4.8657306370246456</v>
      </c>
      <c r="AI10818">
        <v>15.827682793681101</v>
      </c>
      <c r="AJ10818">
        <v>12.59553226451975</v>
      </c>
      <c r="AK10818">
        <v>8.2555319997671859</v>
      </c>
      <c r="AL10818">
        <v>6.1864041250919266</v>
      </c>
      <c r="AM10818">
        <v>9.7685406232792324</v>
      </c>
      <c r="AN10818">
        <v>9.0775295151894753</v>
      </c>
      <c r="AO10818">
        <v>19.060538361040219</v>
      </c>
      <c r="AP10818">
        <v>10.371471576001509</v>
      </c>
      <c r="AQ10818">
        <v>9.5520809679003893</v>
      </c>
      <c r="AR10818">
        <v>11.16917385918144</v>
      </c>
      <c r="AS10818">
        <v>8.2234120738014163</v>
      </c>
      <c r="AT10818">
        <v>11.1159801945333</v>
      </c>
      <c r="AU10818">
        <v>6.2829397609379223</v>
      </c>
      <c r="AV10818">
        <v>11.165613515035529</v>
      </c>
      <c r="AW10818">
        <v>4.6722153433381493E-2</v>
      </c>
    </row>
    <row r="10819" spans="1:49" x14ac:dyDescent="0.25">
      <c r="A10819" s="1">
        <v>45108</v>
      </c>
      <c r="B10819">
        <v>2008</v>
      </c>
      <c r="C10819">
        <v>560</v>
      </c>
      <c r="D10819">
        <v>18.351638700192431</v>
      </c>
      <c r="E10819">
        <v>8.4899588647691093</v>
      </c>
      <c r="F10819">
        <v>14.85117911986214</v>
      </c>
      <c r="G10819">
        <v>13.50447719262538</v>
      </c>
      <c r="H10819">
        <v>8.1996596903656673</v>
      </c>
      <c r="I10819">
        <v>10.184669425528631</v>
      </c>
      <c r="J10819">
        <v>15.963943719243479</v>
      </c>
      <c r="K10819">
        <v>17.962642019047362</v>
      </c>
      <c r="L10819">
        <v>13.166974745595491</v>
      </c>
      <c r="M10819">
        <v>11.263031837293649</v>
      </c>
      <c r="N10819">
        <v>15.290746479040431</v>
      </c>
      <c r="O10819">
        <v>18.292802501552941</v>
      </c>
      <c r="P10819">
        <v>9.9106776588955281</v>
      </c>
      <c r="Q10819">
        <v>17.255761861889169</v>
      </c>
      <c r="R10819">
        <v>7.4909248521350058</v>
      </c>
      <c r="S10819">
        <v>5.8720689971584639</v>
      </c>
      <c r="T10819">
        <v>14.53216186049038</v>
      </c>
      <c r="U10819">
        <v>3.2404051250194632</v>
      </c>
      <c r="V10819">
        <v>25.320576257807328</v>
      </c>
      <c r="W10819">
        <v>8.1984881333934112</v>
      </c>
      <c r="X10819">
        <v>11.868475965742411</v>
      </c>
      <c r="Y10819">
        <v>10.979413394527789</v>
      </c>
      <c r="Z10819">
        <v>8.8076888278923562</v>
      </c>
      <c r="AA10819">
        <v>7.5466335446499944</v>
      </c>
      <c r="AB10819">
        <v>10.66466658323229</v>
      </c>
      <c r="AC10819">
        <v>12.62630507927469</v>
      </c>
      <c r="AD10819">
        <v>6.6404586804782451</v>
      </c>
      <c r="AE10819">
        <v>14.23702289045044</v>
      </c>
      <c r="AF10819">
        <v>7.3020319637284947</v>
      </c>
      <c r="AG10819">
        <v>4.8751575502921751</v>
      </c>
      <c r="AH10819">
        <v>5.0574976966192953</v>
      </c>
      <c r="AI10819">
        <v>11.726408020816971</v>
      </c>
      <c r="AJ10819">
        <v>15.0506538171022</v>
      </c>
      <c r="AK10819">
        <v>13.06030527804403</v>
      </c>
      <c r="AL10819">
        <v>5.8734646930172394</v>
      </c>
      <c r="AM10819">
        <v>8.249955281729072</v>
      </c>
      <c r="AN10819">
        <v>7.9186864155589953</v>
      </c>
      <c r="AO10819">
        <v>14.261389934635821</v>
      </c>
      <c r="AP10819">
        <v>13.00445839259543</v>
      </c>
      <c r="AQ10819">
        <v>9.2279407578709893</v>
      </c>
      <c r="AR10819">
        <v>7.3360576013441703</v>
      </c>
      <c r="AS10819">
        <v>8.6408119946126405</v>
      </c>
      <c r="AT10819">
        <v>8.5007216861063171</v>
      </c>
      <c r="AU10819">
        <v>13.525796472948249</v>
      </c>
      <c r="AV10819">
        <v>8.6433398454493382</v>
      </c>
      <c r="AW10819">
        <v>5.4512025195350589E-2</v>
      </c>
    </row>
    <row r="10820" spans="1:49" x14ac:dyDescent="0.25">
      <c r="A10820" s="1">
        <v>45139</v>
      </c>
      <c r="B10820">
        <v>2008</v>
      </c>
      <c r="C10820">
        <v>560</v>
      </c>
      <c r="D10820">
        <v>-17.360531576827821</v>
      </c>
      <c r="E10820">
        <v>-14.47803478988938</v>
      </c>
      <c r="F10820">
        <v>-13.731692627085749</v>
      </c>
      <c r="G10820">
        <v>-8.2888591974739629</v>
      </c>
      <c r="H10820">
        <v>-7.4714378294244543</v>
      </c>
      <c r="I10820">
        <v>-13.51726608347882</v>
      </c>
      <c r="J10820">
        <v>5.3994249102762293</v>
      </c>
      <c r="K10820">
        <v>-13.873384462687399</v>
      </c>
      <c r="L10820">
        <v>-14.968560893840531</v>
      </c>
      <c r="M10820">
        <v>-14.63778017216293</v>
      </c>
      <c r="N10820">
        <v>-8.6562613053165371</v>
      </c>
      <c r="O10820">
        <v>-19.825499988127209</v>
      </c>
      <c r="P10820">
        <v>-9.9613269706936851</v>
      </c>
      <c r="Q10820">
        <v>-12.32517233242889</v>
      </c>
      <c r="R10820">
        <v>-5.728380428123736</v>
      </c>
      <c r="S10820">
        <v>-7.1199419656929326</v>
      </c>
      <c r="T10820">
        <v>-12.87433705908979</v>
      </c>
      <c r="U10820">
        <v>4.6188459630807532</v>
      </c>
      <c r="V10820">
        <v>1.512847088810543</v>
      </c>
      <c r="W10820">
        <v>-8.0082548150160591</v>
      </c>
      <c r="X10820">
        <v>-12.91397277932194</v>
      </c>
      <c r="Y10820">
        <v>-8.209786733773683</v>
      </c>
      <c r="Z10820">
        <v>-9.0661884186612909</v>
      </c>
      <c r="AA10820">
        <v>-14.5558581854315</v>
      </c>
      <c r="AB10820">
        <v>-9.1996905156682232</v>
      </c>
      <c r="AC10820">
        <v>-9.2922468484820779</v>
      </c>
      <c r="AD10820">
        <v>-12.249919711941491</v>
      </c>
      <c r="AE10820">
        <v>-7.565862901639786</v>
      </c>
      <c r="AF10820">
        <v>-8.5185064830878172</v>
      </c>
      <c r="AG10820">
        <v>-7.7375029513314093</v>
      </c>
      <c r="AH10820">
        <v>-6.5652170227637807</v>
      </c>
      <c r="AI10820">
        <v>-9.4013808901424625</v>
      </c>
      <c r="AJ10820">
        <v>-6.7047480072115579</v>
      </c>
      <c r="AK10820">
        <v>-8.6841816078353951</v>
      </c>
      <c r="AL10820">
        <v>-1.320449132727131</v>
      </c>
      <c r="AM10820">
        <v>-10.30018752026859</v>
      </c>
      <c r="AN10820">
        <v>-13.802471730403621</v>
      </c>
      <c r="AO10820">
        <v>-14.484287219042301</v>
      </c>
      <c r="AP10820">
        <v>-9.9983904921542859</v>
      </c>
      <c r="AQ10820">
        <v>-9.8017957594064171</v>
      </c>
      <c r="AR10820">
        <v>-9.3895311016500944</v>
      </c>
      <c r="AS10820">
        <v>-9.5139429985805162</v>
      </c>
      <c r="AT10820">
        <v>-9.6221362608567507</v>
      </c>
      <c r="AU10820">
        <v>-8.1230433214729114</v>
      </c>
      <c r="AV10820">
        <v>-7.3146392221754342</v>
      </c>
      <c r="AW10820">
        <v>-5.2809360255073101E-2</v>
      </c>
    </row>
    <row r="10821" spans="1:49" x14ac:dyDescent="0.25">
      <c r="A10821" s="1">
        <v>45170</v>
      </c>
      <c r="B10821">
        <v>2008</v>
      </c>
      <c r="C10821">
        <v>560</v>
      </c>
      <c r="D10821">
        <v>-3.9586754365691479</v>
      </c>
      <c r="E10821">
        <v>2.15176420230534</v>
      </c>
      <c r="F10821">
        <v>-1.1178160338631731</v>
      </c>
      <c r="G10821">
        <v>-9.7904674600425849</v>
      </c>
      <c r="H10821">
        <v>0.98979491291844024</v>
      </c>
      <c r="I10821">
        <v>-0.48723213664750847</v>
      </c>
      <c r="J10821">
        <v>4.8850107488989991</v>
      </c>
      <c r="K10821">
        <v>-5.4266883685677234</v>
      </c>
      <c r="L10821">
        <v>6.5008580726690912</v>
      </c>
      <c r="M10821">
        <v>-6.5772143286664484</v>
      </c>
      <c r="N10821">
        <v>-2.477096868817064</v>
      </c>
      <c r="O10821">
        <v>4.2349241084411737</v>
      </c>
      <c r="P10821">
        <v>-7.1117492947039729</v>
      </c>
      <c r="Q10821">
        <v>-8.2220302268534162</v>
      </c>
      <c r="R10821">
        <v>-16.693965970067559</v>
      </c>
      <c r="S10821">
        <v>-5.3250204358447739</v>
      </c>
      <c r="T10821">
        <v>-1.460016238345119</v>
      </c>
      <c r="U10821">
        <v>4.9986175304586489</v>
      </c>
      <c r="V10821">
        <v>2.6965812236564362</v>
      </c>
      <c r="W10821">
        <v>-2.6996319213897668</v>
      </c>
      <c r="X10821">
        <v>-5.7794305028533444</v>
      </c>
      <c r="Y10821">
        <v>-11.08441189221486</v>
      </c>
      <c r="Z10821">
        <v>-5.9676889699490694</v>
      </c>
      <c r="AA10821">
        <v>-2.3546805611227462</v>
      </c>
      <c r="AB10821">
        <v>-2.090418064885835</v>
      </c>
      <c r="AC10821">
        <v>-11.06727086971906</v>
      </c>
      <c r="AD10821">
        <v>-0.85468900073568665</v>
      </c>
      <c r="AE10821">
        <v>4.181186464336939</v>
      </c>
      <c r="AF10821">
        <v>-3.688982786939965</v>
      </c>
      <c r="AG10821">
        <v>-7.0708980831057033</v>
      </c>
      <c r="AH10821">
        <v>-5.3127145618263931</v>
      </c>
      <c r="AI10821">
        <v>-4.7073213955418751</v>
      </c>
      <c r="AJ10821">
        <v>2.8743884680772598</v>
      </c>
      <c r="AK10821">
        <v>-4.9735089268526433</v>
      </c>
      <c r="AL10821">
        <v>-3.5903094981561301</v>
      </c>
      <c r="AM10821">
        <v>-6.6249965881288624</v>
      </c>
      <c r="AN10821">
        <v>-8.6765812635038468</v>
      </c>
      <c r="AO10821">
        <v>-11.762817686959339</v>
      </c>
      <c r="AP10821">
        <v>-2.4287005819819689</v>
      </c>
      <c r="AQ10821">
        <v>-3.582106645071093</v>
      </c>
      <c r="AR10821">
        <v>-5.99064771617609</v>
      </c>
      <c r="AS10821">
        <v>-1.570344273555691</v>
      </c>
      <c r="AT10821">
        <v>-3.6351693195907808</v>
      </c>
      <c r="AU10821">
        <v>-0.92188605012992753</v>
      </c>
      <c r="AV10821">
        <v>-5.4125004478326364</v>
      </c>
      <c r="AW10821">
        <v>-2.7281447848475078E-3</v>
      </c>
    </row>
    <row r="10822" spans="1:49" x14ac:dyDescent="0.25">
      <c r="A10822" s="1">
        <v>45200</v>
      </c>
      <c r="B10822">
        <v>2008</v>
      </c>
      <c r="C10822">
        <v>560</v>
      </c>
      <c r="D10822">
        <v>-0.73908552213981515</v>
      </c>
      <c r="E10822">
        <v>-4.7980096755393387</v>
      </c>
      <c r="F10822">
        <v>-3.6936572521418238</v>
      </c>
      <c r="G10822">
        <v>-2.2275525136960179</v>
      </c>
      <c r="H10822">
        <v>-1.9886312852727679</v>
      </c>
      <c r="I10822">
        <v>-2.77419149742214</v>
      </c>
      <c r="J10822">
        <v>-6.2076651353790258</v>
      </c>
      <c r="K10822">
        <v>-2.738024640246028</v>
      </c>
      <c r="L10822">
        <v>15.4225520080177</v>
      </c>
      <c r="M10822">
        <v>-8.1994965242620399</v>
      </c>
      <c r="N10822">
        <v>0.90103800119754052</v>
      </c>
      <c r="O10822">
        <v>-4.4411510245108694</v>
      </c>
      <c r="P10822">
        <v>-5.2360472811072922</v>
      </c>
      <c r="Q10822">
        <v>-3.0037631609613369</v>
      </c>
      <c r="R10822">
        <v>-8.019520117326417</v>
      </c>
      <c r="S10822">
        <v>-6.8417037172776922</v>
      </c>
      <c r="T10822">
        <v>-5.0418705812481086</v>
      </c>
      <c r="U10822">
        <v>5.7632094960344382</v>
      </c>
      <c r="V10822">
        <v>-12.180988119593961</v>
      </c>
      <c r="W10822">
        <v>-3.5628915421746732</v>
      </c>
      <c r="X10822">
        <v>-6.0822924484790093</v>
      </c>
      <c r="Y10822">
        <v>1.9325615092726789</v>
      </c>
      <c r="Z10822">
        <v>-3.6640347854839939</v>
      </c>
      <c r="AA10822">
        <v>-4.8946346754642711</v>
      </c>
      <c r="AB10822">
        <v>9.9528718783981063E-2</v>
      </c>
      <c r="AC10822">
        <v>-5.4689386511707401</v>
      </c>
      <c r="AD10822">
        <v>-5.042503241909035</v>
      </c>
      <c r="AE10822">
        <v>-4.1345373889827064</v>
      </c>
      <c r="AF10822">
        <v>-2.9869916197852948</v>
      </c>
      <c r="AG10822">
        <v>1.6393945144251629</v>
      </c>
      <c r="AH10822">
        <v>-2.3797667310441639</v>
      </c>
      <c r="AI10822">
        <v>-0.242241882629668</v>
      </c>
      <c r="AJ10822">
        <v>0.76246788393723453</v>
      </c>
      <c r="AK10822">
        <v>-2.5294814875746812</v>
      </c>
      <c r="AL10822">
        <v>1.359902552563264</v>
      </c>
      <c r="AM10822">
        <v>-3.5079817256663199</v>
      </c>
      <c r="AN10822">
        <v>-0.21474585347898151</v>
      </c>
      <c r="AO10822">
        <v>17.592255545792671</v>
      </c>
      <c r="AP10822">
        <v>1.923882352485395</v>
      </c>
      <c r="AQ10822">
        <v>-4.2173039415539844</v>
      </c>
      <c r="AR10822">
        <v>-2.8394007701045392</v>
      </c>
      <c r="AS10822">
        <v>-3.2198092190593108</v>
      </c>
      <c r="AT10822">
        <v>-4.6497438672046032</v>
      </c>
      <c r="AU10822">
        <v>-11.78486685320855</v>
      </c>
      <c r="AV10822">
        <v>-1.329270984252007</v>
      </c>
      <c r="AW10822">
        <v>1.4635472673107721E-2</v>
      </c>
    </row>
    <row r="10823" spans="1:49" x14ac:dyDescent="0.25">
      <c r="A10823" s="1">
        <v>45231</v>
      </c>
      <c r="B10823">
        <v>2008</v>
      </c>
      <c r="C10823">
        <v>560</v>
      </c>
      <c r="D10823">
        <v>6.1026369298165628</v>
      </c>
      <c r="E10823">
        <v>6.5756456686271392</v>
      </c>
      <c r="F10823">
        <v>0.65794554297784469</v>
      </c>
      <c r="G10823">
        <v>-0.18556336962707309</v>
      </c>
      <c r="H10823">
        <v>5.1338129579917791</v>
      </c>
      <c r="I10823">
        <v>12.620933163561411</v>
      </c>
      <c r="J10823">
        <v>7.1031109735582021</v>
      </c>
      <c r="K10823">
        <v>3.6353601670330078</v>
      </c>
      <c r="L10823">
        <v>13.40865796588615</v>
      </c>
      <c r="M10823">
        <v>9.1776467759808522</v>
      </c>
      <c r="N10823">
        <v>1.4699911706153479</v>
      </c>
      <c r="O10823">
        <v>6.4533391371294657</v>
      </c>
      <c r="P10823">
        <v>13.93054573044412</v>
      </c>
      <c r="Q10823">
        <v>1.6815183504107489</v>
      </c>
      <c r="R10823">
        <v>40.438652850684107</v>
      </c>
      <c r="S10823">
        <v>6.5938338075399514</v>
      </c>
      <c r="T10823">
        <v>4.2574980119624017</v>
      </c>
      <c r="U10823">
        <v>20.7654159504816</v>
      </c>
      <c r="V10823">
        <v>6.2332581066577797</v>
      </c>
      <c r="W10823">
        <v>6.9503507413388954</v>
      </c>
      <c r="X10823">
        <v>14.554629986191699</v>
      </c>
      <c r="Y10823">
        <v>9.5847640855791116</v>
      </c>
      <c r="Z10823">
        <v>7.6006452394755684</v>
      </c>
      <c r="AA10823">
        <v>13.14746989873372</v>
      </c>
      <c r="AB10823">
        <v>7.4292203156409053</v>
      </c>
      <c r="AC10823">
        <v>4.9406091759847559</v>
      </c>
      <c r="AD10823">
        <v>13.409825172007659</v>
      </c>
      <c r="AE10823">
        <v>2.8554787085040219</v>
      </c>
      <c r="AF10823">
        <v>13.348703467622091</v>
      </c>
      <c r="AG10823">
        <v>7.6575940861123524</v>
      </c>
      <c r="AH10823">
        <v>7.0097757765995361</v>
      </c>
      <c r="AI10823">
        <v>9.3378218893479534</v>
      </c>
      <c r="AJ10823">
        <v>4.8666952259613039</v>
      </c>
      <c r="AK10823">
        <v>5.7439927910849953</v>
      </c>
      <c r="AL10823">
        <v>6.2057933752828642</v>
      </c>
      <c r="AM10823">
        <v>11.64984520809886</v>
      </c>
      <c r="AN10823">
        <v>11.73776423545843</v>
      </c>
      <c r="AO10823">
        <v>8.0211835754955949</v>
      </c>
      <c r="AP10823">
        <v>2.394733181203645</v>
      </c>
      <c r="AQ10823">
        <v>8.2382620565795595</v>
      </c>
      <c r="AR10823">
        <v>7.9549201120133306</v>
      </c>
      <c r="AS10823">
        <v>5.0979257532005384</v>
      </c>
      <c r="AT10823">
        <v>8.8328462110912156</v>
      </c>
      <c r="AU10823">
        <v>14.566362305280281</v>
      </c>
      <c r="AV10823">
        <v>7.8083872075326077</v>
      </c>
      <c r="AW10823">
        <v>-1.07175990638636E-2</v>
      </c>
    </row>
    <row r="10824" spans="1:49" x14ac:dyDescent="0.25">
      <c r="A10824" s="1">
        <v>45261</v>
      </c>
      <c r="B10824">
        <v>2008</v>
      </c>
      <c r="C10824">
        <v>560</v>
      </c>
      <c r="D10824">
        <v>9.2307428707693262</v>
      </c>
      <c r="E10824">
        <v>7.0794913394352177</v>
      </c>
      <c r="F10824">
        <v>9.9456652288524072</v>
      </c>
      <c r="G10824">
        <v>8.6036613796107719</v>
      </c>
      <c r="H10824">
        <v>10.88886286960706</v>
      </c>
      <c r="I10824">
        <v>10.03966508721714</v>
      </c>
      <c r="J10824">
        <v>-0.86929367438104421</v>
      </c>
      <c r="K10824">
        <v>-3.3734714494044749</v>
      </c>
      <c r="L10824">
        <v>6.2698385835183057</v>
      </c>
      <c r="M10824">
        <v>8.7200494444418464</v>
      </c>
      <c r="N10824">
        <v>4.1829280216341358</v>
      </c>
      <c r="O10824">
        <v>17.297524212391082</v>
      </c>
      <c r="P10824">
        <v>12.315319537355251</v>
      </c>
      <c r="Q10824">
        <v>27.76912977593355</v>
      </c>
      <c r="R10824">
        <v>7.323118864779965</v>
      </c>
      <c r="S10824">
        <v>6.2879355703778117</v>
      </c>
      <c r="T10824">
        <v>7.9008979677301028</v>
      </c>
      <c r="U10824">
        <v>-1.9458826166152241</v>
      </c>
      <c r="V10824">
        <v>-4.0058419583747007</v>
      </c>
      <c r="W10824">
        <v>7.0526674182206373</v>
      </c>
      <c r="X10824">
        <v>9.480471046334781</v>
      </c>
      <c r="Y10824">
        <v>3.393523343096128</v>
      </c>
      <c r="Z10824">
        <v>8.399569611992618</v>
      </c>
      <c r="AA10824">
        <v>8.7905868029308554</v>
      </c>
      <c r="AB10824">
        <v>3.9794354897195738</v>
      </c>
      <c r="AC10824">
        <v>9.2744733067479324</v>
      </c>
      <c r="AD10824">
        <v>15.02042576101492</v>
      </c>
      <c r="AE10824">
        <v>7.1316699167522479</v>
      </c>
      <c r="AF10824">
        <v>4.5195737245364187</v>
      </c>
      <c r="AG10824">
        <v>7.2050024469218821</v>
      </c>
      <c r="AH10824">
        <v>6.906420617474085</v>
      </c>
      <c r="AI10824">
        <v>5.7365883545358773</v>
      </c>
      <c r="AJ10824">
        <v>8.2215797437304552</v>
      </c>
      <c r="AK10824">
        <v>5.4186611082752689</v>
      </c>
      <c r="AL10824">
        <v>6.4426274869099798</v>
      </c>
      <c r="AM10824">
        <v>7.070916470799582</v>
      </c>
      <c r="AN10824">
        <v>9.7583968855331271</v>
      </c>
      <c r="AO10824">
        <v>11.04721457661095</v>
      </c>
      <c r="AP10824">
        <v>2.2091487207825939</v>
      </c>
      <c r="AQ10824">
        <v>13.47229611615448</v>
      </c>
      <c r="AR10824">
        <v>7.3609746414332156</v>
      </c>
      <c r="AS10824">
        <v>7.1973809346257189</v>
      </c>
      <c r="AT10824">
        <v>9.5874745803663952</v>
      </c>
      <c r="AU10824">
        <v>10.39495176477787</v>
      </c>
      <c r="AV10824">
        <v>7.38781937287738</v>
      </c>
      <c r="AW10824">
        <v>3.0234350443796739E-2</v>
      </c>
    </row>
    <row r="10825" spans="1:49" x14ac:dyDescent="0.25">
      <c r="A10825" s="1">
        <v>45292</v>
      </c>
      <c r="B10825">
        <v>2008</v>
      </c>
      <c r="C10825">
        <v>560</v>
      </c>
      <c r="D10825">
        <v>-8.0694370724764717</v>
      </c>
      <c r="E10825">
        <v>-1.5325854306820761</v>
      </c>
      <c r="F10825">
        <v>-6.7753110045208569</v>
      </c>
      <c r="G10825">
        <v>-10.23601787138338</v>
      </c>
      <c r="H10825">
        <v>-0.10089597959389569</v>
      </c>
      <c r="I10825">
        <v>-8.2375519114820666</v>
      </c>
      <c r="J10825">
        <v>-3.4396336063572179</v>
      </c>
      <c r="K10825">
        <v>-16.26287565953049</v>
      </c>
      <c r="L10825">
        <v>-0.73592525753303217</v>
      </c>
      <c r="M10825">
        <v>-13.226859179355831</v>
      </c>
      <c r="N10825">
        <v>-2.796134498585912</v>
      </c>
      <c r="O10825">
        <v>-0.56703670083119162</v>
      </c>
      <c r="P10825">
        <v>-4.2891670310396091</v>
      </c>
      <c r="Q10825">
        <v>-4.6168293566225653</v>
      </c>
      <c r="R10825">
        <v>1.4516140493702649</v>
      </c>
      <c r="S10825">
        <v>-3.9443213898722851</v>
      </c>
      <c r="T10825">
        <v>-7.3003281332653103</v>
      </c>
      <c r="U10825">
        <v>16.870251286896519</v>
      </c>
      <c r="V10825">
        <v>7.6312306138746289</v>
      </c>
      <c r="W10825">
        <v>2.0522969793669739</v>
      </c>
      <c r="X10825">
        <v>-12.257727611466599</v>
      </c>
      <c r="Y10825">
        <v>3.2540900897380038</v>
      </c>
      <c r="Z10825">
        <v>-2.7717216555307118</v>
      </c>
      <c r="AA10825">
        <v>-4.7623397432639329</v>
      </c>
      <c r="AB10825">
        <v>-1.70688457385143</v>
      </c>
      <c r="AC10825">
        <v>2.60368594731053</v>
      </c>
      <c r="AD10825">
        <v>-6.536642879059718</v>
      </c>
      <c r="AE10825">
        <v>-8.0843317712501417</v>
      </c>
      <c r="AF10825">
        <v>-3.8624297313885729</v>
      </c>
      <c r="AG10825">
        <v>-11.022854580745051</v>
      </c>
      <c r="AH10825">
        <v>-2.8086305757683778</v>
      </c>
      <c r="AI10825">
        <v>-2.1164664042329311</v>
      </c>
      <c r="AJ10825">
        <v>-2.9220827025555058</v>
      </c>
      <c r="AK10825">
        <v>-4.6765234773520898</v>
      </c>
      <c r="AL10825">
        <v>2.4555452872000449</v>
      </c>
      <c r="AM10825">
        <v>-3.4085996808063119</v>
      </c>
      <c r="AN10825">
        <v>3.472871492532037</v>
      </c>
      <c r="AO10825">
        <v>-5.5318778740161001</v>
      </c>
      <c r="AP10825">
        <v>-8.9084241077005082</v>
      </c>
      <c r="AQ10825">
        <v>-4.008050856203238</v>
      </c>
      <c r="AR10825">
        <v>-2.3932600166731821</v>
      </c>
      <c r="AS10825">
        <v>-3.7811941299349172</v>
      </c>
      <c r="AT10825">
        <v>-3.1723549129986872</v>
      </c>
      <c r="AU10825">
        <v>-0.80160415898135051</v>
      </c>
      <c r="AV10825">
        <v>-0.94645054942185114</v>
      </c>
      <c r="AW10825">
        <v>-2.0400474925343911E-2</v>
      </c>
    </row>
    <row r="10826" spans="1:49" x14ac:dyDescent="0.25">
      <c r="A10826" s="1">
        <v>45323</v>
      </c>
      <c r="B10826">
        <v>2008</v>
      </c>
      <c r="C10826">
        <v>560</v>
      </c>
      <c r="D10826">
        <v>-8.4963556908133278</v>
      </c>
      <c r="E10826">
        <v>2.3074078328538139</v>
      </c>
      <c r="F10826">
        <v>-2.1618168413416461</v>
      </c>
      <c r="G10826">
        <v>-2.3010005901278219</v>
      </c>
      <c r="H10826">
        <v>-0.32035673089269018</v>
      </c>
      <c r="I10826">
        <v>-2.7718629917744879</v>
      </c>
      <c r="J10826">
        <v>5.9548614564106428</v>
      </c>
      <c r="K10826">
        <v>6.9897246677058433</v>
      </c>
      <c r="L10826">
        <v>2.0830196479745711</v>
      </c>
      <c r="M10826">
        <v>2.4175688795180279</v>
      </c>
      <c r="N10826">
        <v>-0.73080978705083455</v>
      </c>
      <c r="O10826">
        <v>-1.3902150201148491</v>
      </c>
      <c r="P10826">
        <v>-5.7601393257785238</v>
      </c>
      <c r="Q10826">
        <v>4.0249277857050902</v>
      </c>
      <c r="R10826">
        <v>-5.7443712728054592</v>
      </c>
      <c r="S10826">
        <v>-0.67609927898502065</v>
      </c>
      <c r="T10826">
        <v>1.8579565969213401</v>
      </c>
      <c r="U10826">
        <v>-15.18309290529147</v>
      </c>
      <c r="V10826">
        <v>5.6369279485113388E-2</v>
      </c>
      <c r="W10826">
        <v>-9.6070346270904494E-2</v>
      </c>
      <c r="X10826">
        <v>4.2120982163027954</v>
      </c>
      <c r="Y10826">
        <v>0.24620007179170231</v>
      </c>
      <c r="Z10826">
        <v>-5.1643704544224178</v>
      </c>
      <c r="AA10826">
        <v>-3.8431795418465642</v>
      </c>
      <c r="AB10826">
        <v>-10.37126142864885</v>
      </c>
      <c r="AC10826">
        <v>0.69559991259604548</v>
      </c>
      <c r="AD10826">
        <v>1.7236767611374719</v>
      </c>
      <c r="AE10826">
        <v>-5.9767978834788131</v>
      </c>
      <c r="AF10826">
        <v>-4.2830621986918116</v>
      </c>
      <c r="AG10826">
        <v>-9.5938698002197338</v>
      </c>
      <c r="AH10826">
        <v>-6.4865673043535521</v>
      </c>
      <c r="AI10826">
        <v>2.6348299472318542</v>
      </c>
      <c r="AJ10826">
        <v>-1.233823433643833</v>
      </c>
      <c r="AK10826">
        <v>-3.1894890127791231</v>
      </c>
      <c r="AL10826">
        <v>0.4586561408011614</v>
      </c>
      <c r="AM10826">
        <v>1.058058826896136</v>
      </c>
      <c r="AN10826">
        <v>1.9046076400838889</v>
      </c>
      <c r="AO10826">
        <v>3.0728758417328139</v>
      </c>
      <c r="AP10826">
        <v>-7.1351619002505302</v>
      </c>
      <c r="AQ10826">
        <v>-3.5650819356658152</v>
      </c>
      <c r="AR10826">
        <v>-0.44560069591416118</v>
      </c>
      <c r="AS10826">
        <v>-2.995315352156025</v>
      </c>
      <c r="AT10826">
        <v>-2.3302841333698749</v>
      </c>
      <c r="AU10826">
        <v>5.5304672844428859</v>
      </c>
      <c r="AV10826">
        <v>2.2039260332692212</v>
      </c>
      <c r="AW10826">
        <v>-2.6060242645569168E-2</v>
      </c>
    </row>
    <row r="10827" spans="1:49" x14ac:dyDescent="0.25">
      <c r="A10827" s="1">
        <v>45352</v>
      </c>
      <c r="B10827">
        <v>2008</v>
      </c>
      <c r="C10827">
        <v>560</v>
      </c>
      <c r="D10827">
        <v>5.8967986892663138</v>
      </c>
      <c r="E10827">
        <v>0.9222989476366017</v>
      </c>
      <c r="F10827">
        <v>4.8855053363055401</v>
      </c>
      <c r="G10827">
        <v>5.3964760285540869E-2</v>
      </c>
      <c r="H10827">
        <v>1.8234836177214</v>
      </c>
      <c r="I10827">
        <v>-0.81171663546831807</v>
      </c>
      <c r="J10827">
        <v>17.133018462132512</v>
      </c>
      <c r="K10827">
        <v>3.059033796837674</v>
      </c>
      <c r="L10827">
        <v>4.5350485779882774</v>
      </c>
      <c r="M10827">
        <v>3.1643699484619869</v>
      </c>
      <c r="N10827">
        <v>2.0024983053612329</v>
      </c>
      <c r="O10827">
        <v>11.746048797733639</v>
      </c>
      <c r="P10827">
        <v>6.4731187689917036</v>
      </c>
      <c r="Q10827">
        <v>11.581844696820619</v>
      </c>
      <c r="R10827">
        <v>13.88798369873698</v>
      </c>
      <c r="S10827">
        <v>3.715303863884301</v>
      </c>
      <c r="T10827">
        <v>-2.5142312454227711</v>
      </c>
      <c r="U10827">
        <v>-32.424424963572619</v>
      </c>
      <c r="V10827">
        <v>1.7250341209008371</v>
      </c>
      <c r="W10827">
        <v>4.1984473005663547</v>
      </c>
      <c r="X10827">
        <v>6.3333775293487493</v>
      </c>
      <c r="Y10827">
        <v>-1.7299113513785329</v>
      </c>
      <c r="Z10827">
        <v>2.6881523359024939</v>
      </c>
      <c r="AA10827">
        <v>0.45158492558008412</v>
      </c>
      <c r="AB10827">
        <v>8.9626567509687227</v>
      </c>
      <c r="AC10827">
        <v>7.0609117544332634</v>
      </c>
      <c r="AD10827">
        <v>2.1481501647942158</v>
      </c>
      <c r="AE10827">
        <v>3.1215738128879571</v>
      </c>
      <c r="AF10827">
        <v>12.45497278541694</v>
      </c>
      <c r="AG10827">
        <v>-2.5675859527319771</v>
      </c>
      <c r="AH10827">
        <v>1.6694626666107659</v>
      </c>
      <c r="AI10827">
        <v>8.3246788233241276</v>
      </c>
      <c r="AJ10827">
        <v>8.2076823226008742</v>
      </c>
      <c r="AK10827">
        <v>5.317634345333011</v>
      </c>
      <c r="AL10827">
        <v>7.0933571185339606</v>
      </c>
      <c r="AM10827">
        <v>4.8858018471742648</v>
      </c>
      <c r="AN10827">
        <v>4.6821400094935406</v>
      </c>
      <c r="AO10827">
        <v>1.585884185287245</v>
      </c>
      <c r="AP10827">
        <v>4.158478138457733</v>
      </c>
      <c r="AQ10827">
        <v>4.0322601791192634</v>
      </c>
      <c r="AR10827">
        <v>4.1717195316869127</v>
      </c>
      <c r="AS10827">
        <v>5.5364441060536294</v>
      </c>
      <c r="AT10827">
        <v>5.2500572429990733</v>
      </c>
      <c r="AU10827">
        <v>2.7047907744399029</v>
      </c>
      <c r="AV10827">
        <v>4.2237483142233856</v>
      </c>
      <c r="AW10827">
        <v>1.464586230728515E-2</v>
      </c>
    </row>
    <row r="10828" spans="1:49" x14ac:dyDescent="0.25">
      <c r="A10828" s="1">
        <v>45383</v>
      </c>
      <c r="B10828">
        <v>2008</v>
      </c>
      <c r="C10828">
        <v>560</v>
      </c>
      <c r="D10828">
        <v>3.2526305081471252</v>
      </c>
      <c r="E10828">
        <v>-5.5985742124782139</v>
      </c>
      <c r="F10828">
        <v>4.2312458528694918</v>
      </c>
      <c r="G10828">
        <v>-1.0015192387198719</v>
      </c>
      <c r="H10828">
        <v>2.547769489301599</v>
      </c>
      <c r="I10828">
        <v>-3.8654108937596132</v>
      </c>
      <c r="J10828">
        <v>-3.7738529694786642</v>
      </c>
      <c r="K10828">
        <v>7.1212696159572042</v>
      </c>
      <c r="L10828">
        <v>7.9003301295462958</v>
      </c>
      <c r="M10828">
        <v>-0.49687633603786591</v>
      </c>
      <c r="N10828">
        <v>1.7856733115112491</v>
      </c>
      <c r="O10828">
        <v>-4.2433272277359384</v>
      </c>
      <c r="P10828">
        <v>-3.5203990471789899</v>
      </c>
      <c r="Q10828">
        <v>4.0659129591291698</v>
      </c>
      <c r="R10828">
        <v>10.05832414958514</v>
      </c>
      <c r="S10828">
        <v>-6.1790936601832431</v>
      </c>
      <c r="T10828">
        <v>-2.2923729412207772</v>
      </c>
      <c r="U10828">
        <v>-11.68520339422218</v>
      </c>
      <c r="V10828">
        <v>14.615134034698629</v>
      </c>
      <c r="W10828">
        <v>-4.6727337478880804</v>
      </c>
      <c r="X10828">
        <v>-5.5616394664825712</v>
      </c>
      <c r="Y10828">
        <v>2.3344717432963509</v>
      </c>
      <c r="Z10828">
        <v>-4.0446697172358377</v>
      </c>
      <c r="AA10828">
        <v>0.75090748869384161</v>
      </c>
      <c r="AB10828">
        <v>3.3135415764236069</v>
      </c>
      <c r="AC10828">
        <v>1.214474897203299</v>
      </c>
      <c r="AD10828">
        <v>-2.0214925361440872</v>
      </c>
      <c r="AE10828">
        <v>0.98243868743890239</v>
      </c>
      <c r="AF10828">
        <v>-2.1191673615757249</v>
      </c>
      <c r="AG10828">
        <v>7.8393442116791334</v>
      </c>
      <c r="AH10828">
        <v>2.6453314014697189</v>
      </c>
      <c r="AI10828">
        <v>-2.4496229304661221</v>
      </c>
      <c r="AJ10828">
        <v>-0.80633194506130046</v>
      </c>
      <c r="AK10828">
        <v>-0.3295502854945398</v>
      </c>
      <c r="AL10828">
        <v>-0.26473553356185509</v>
      </c>
      <c r="AM10828">
        <v>-3.4054584506583052</v>
      </c>
      <c r="AN10828">
        <v>-3.6095948809320988</v>
      </c>
      <c r="AO10828">
        <v>1.5257544253099109</v>
      </c>
      <c r="AP10828">
        <v>3.2160430297095699</v>
      </c>
      <c r="AQ10828">
        <v>-3.57347359047876</v>
      </c>
      <c r="AR10828">
        <v>-2.5143889105266219</v>
      </c>
      <c r="AS10828">
        <v>2.116267853880327</v>
      </c>
      <c r="AT10828">
        <v>-3.1571729251336</v>
      </c>
      <c r="AU10828">
        <v>-7.2896691390381463</v>
      </c>
      <c r="AV10828">
        <v>-3.9411766168868101</v>
      </c>
      <c r="AW10828">
        <v>6.5864289688788444E-3</v>
      </c>
    </row>
    <row r="10829" spans="1:49" x14ac:dyDescent="0.25">
      <c r="A10829" s="1">
        <v>45413</v>
      </c>
      <c r="B10829">
        <v>2008</v>
      </c>
      <c r="C10829">
        <v>560</v>
      </c>
      <c r="D10829">
        <v>-0.53836147489035868</v>
      </c>
      <c r="E10829">
        <v>-6.5316382137774474</v>
      </c>
      <c r="F10829">
        <v>3.3091891997124812</v>
      </c>
      <c r="G10829">
        <v>-2.0932024992586729</v>
      </c>
      <c r="H10829">
        <v>0.2441205711527728</v>
      </c>
      <c r="I10829">
        <v>-5.5334864587838872</v>
      </c>
      <c r="J10829">
        <v>8.5075753439224133</v>
      </c>
      <c r="K10829">
        <v>0.61854100183111882</v>
      </c>
      <c r="L10829">
        <v>4.2596347344698859</v>
      </c>
      <c r="M10829">
        <v>5.4571433463846297</v>
      </c>
      <c r="N10829">
        <v>2.4195462350923291</v>
      </c>
      <c r="O10829">
        <v>6.6478177874236266</v>
      </c>
      <c r="P10829">
        <v>-2.94670422600064</v>
      </c>
      <c r="Q10829">
        <v>3.5298128311111339</v>
      </c>
      <c r="R10829">
        <v>8.2128871449796961</v>
      </c>
      <c r="S10829">
        <v>-4.7973236050164463</v>
      </c>
      <c r="T10829">
        <v>-5.1703117369084168</v>
      </c>
      <c r="U10829">
        <v>11.025243803611691</v>
      </c>
      <c r="V10829">
        <v>5.8930546613243484</v>
      </c>
      <c r="W10829">
        <v>0.83417730424271141</v>
      </c>
      <c r="X10829">
        <v>-4.1155453935044504</v>
      </c>
      <c r="Y10829">
        <v>-1.35873898351182</v>
      </c>
      <c r="Z10829">
        <v>7.6578400103630928</v>
      </c>
      <c r="AA10829">
        <v>3.9674058254230089</v>
      </c>
      <c r="AB10829">
        <v>9.1719537881946422</v>
      </c>
      <c r="AC10829">
        <v>6.4455401402930601</v>
      </c>
      <c r="AD10829">
        <v>6.3541246723961784</v>
      </c>
      <c r="AE10829">
        <v>8.6763412915398916</v>
      </c>
      <c r="AF10829">
        <v>5.3708326161495901</v>
      </c>
      <c r="AG10829">
        <v>8.392194940540044</v>
      </c>
      <c r="AH10829">
        <v>4.999559050377167</v>
      </c>
      <c r="AI10829">
        <v>4.5159646191171854</v>
      </c>
      <c r="AJ10829">
        <v>6.4989972291623399</v>
      </c>
      <c r="AK10829">
        <v>3.2898658835685208</v>
      </c>
      <c r="AL10829">
        <v>4.2541516017769574</v>
      </c>
      <c r="AM10829">
        <v>4.2569445816932561</v>
      </c>
      <c r="AN10829">
        <v>5.4653800615829029</v>
      </c>
      <c r="AO10829">
        <v>3.150998893048174</v>
      </c>
      <c r="AP10829">
        <v>8.9875924224688255</v>
      </c>
      <c r="AQ10829">
        <v>3.0337710420093922</v>
      </c>
      <c r="AR10829">
        <v>2.8103394254986869</v>
      </c>
      <c r="AS10829">
        <v>3.0688218030206831</v>
      </c>
      <c r="AT10829">
        <v>2.945835637456407</v>
      </c>
      <c r="AU10829">
        <v>3.0053459724982412</v>
      </c>
      <c r="AV10829">
        <v>4.2559204362610847</v>
      </c>
      <c r="AW10829">
        <v>-2.8962731360826499E-4</v>
      </c>
    </row>
    <row r="10830" spans="1:49" x14ac:dyDescent="0.25">
      <c r="A10830" s="1">
        <v>45444</v>
      </c>
      <c r="B10830">
        <v>2008</v>
      </c>
      <c r="C10830">
        <v>560</v>
      </c>
      <c r="D10830">
        <v>12.46996469313215</v>
      </c>
      <c r="E10830">
        <v>3.944728462449842</v>
      </c>
      <c r="F10830">
        <v>3.7925640892312318</v>
      </c>
      <c r="G10830">
        <v>0.83435244747458448</v>
      </c>
      <c r="H10830">
        <v>10.18172618135711</v>
      </c>
      <c r="I10830">
        <v>-0.79475806269169169</v>
      </c>
      <c r="J10830">
        <v>3.6710434277224202</v>
      </c>
      <c r="K10830">
        <v>0.8274473299921592</v>
      </c>
      <c r="L10830">
        <v>7.3842602713984018</v>
      </c>
      <c r="M10830">
        <v>-2.687839952721693</v>
      </c>
      <c r="N10830">
        <v>2.7577570177385708</v>
      </c>
      <c r="O10830">
        <v>-3.684495700717128</v>
      </c>
      <c r="P10830">
        <v>-7.9518226341575238</v>
      </c>
      <c r="Q10830">
        <v>-2.8673902031668859</v>
      </c>
      <c r="R10830">
        <v>-8.0975687576536615</v>
      </c>
      <c r="S10830">
        <v>5.9965838224906864</v>
      </c>
      <c r="T10830">
        <v>10.38502578590124</v>
      </c>
      <c r="U10830">
        <v>0.30651437687940758</v>
      </c>
      <c r="V10830">
        <v>2.8925420614728252</v>
      </c>
      <c r="W10830">
        <v>2.1968339661757379</v>
      </c>
      <c r="X10830">
        <v>12.08209563502505</v>
      </c>
      <c r="Y10830">
        <v>0.4292522647510566</v>
      </c>
      <c r="Z10830">
        <v>2.956552468815588</v>
      </c>
      <c r="AA10830">
        <v>1.1305451776801201</v>
      </c>
      <c r="AB10830">
        <v>-0.78272232385647733</v>
      </c>
      <c r="AC10830">
        <v>-5.0824452087771874</v>
      </c>
      <c r="AD10830">
        <v>0.88732054661602167</v>
      </c>
      <c r="AE10830">
        <v>0.55243706518401936</v>
      </c>
      <c r="AF10830">
        <v>-1.8647474584663539</v>
      </c>
      <c r="AG10830">
        <v>-4.0413674915017239</v>
      </c>
      <c r="AH10830">
        <v>-1.5241607371000889</v>
      </c>
      <c r="AI10830">
        <v>-2.1198993134769251</v>
      </c>
      <c r="AJ10830">
        <v>8.4950721776734461</v>
      </c>
      <c r="AK10830">
        <v>1.172161293831264</v>
      </c>
      <c r="AL10830">
        <v>6.1016297050191293</v>
      </c>
      <c r="AM10830">
        <v>1.1117475717561609</v>
      </c>
      <c r="AN10830">
        <v>6.1439557144922219</v>
      </c>
      <c r="AO10830">
        <v>4.4175439158171459</v>
      </c>
      <c r="AP10830">
        <v>-0.45036299144001202</v>
      </c>
      <c r="AQ10830">
        <v>4.9941426551187504</v>
      </c>
      <c r="AR10830">
        <v>-4.7788387737501381</v>
      </c>
      <c r="AS10830">
        <v>1.108068914203364</v>
      </c>
      <c r="AT10830">
        <v>0.90440013115198337</v>
      </c>
      <c r="AU10830">
        <v>3.1159899261107959</v>
      </c>
      <c r="AV10830">
        <v>6.6076781177117461</v>
      </c>
      <c r="AW10830">
        <v>3.2562803405214107E-2</v>
      </c>
    </row>
    <row r="10831" spans="1:49" x14ac:dyDescent="0.25">
      <c r="A10831" s="1">
        <v>38749</v>
      </c>
      <c r="B10831">
        <v>2008</v>
      </c>
      <c r="C10831">
        <v>640</v>
      </c>
      <c r="D10831">
        <v>6.718411250425671</v>
      </c>
      <c r="E10831">
        <v>-0.4960683283664169</v>
      </c>
      <c r="F10831">
        <v>-2.4701836348197341</v>
      </c>
      <c r="G10831">
        <v>-0.97945223160330608</v>
      </c>
      <c r="H10831">
        <v>-2.391107165973283</v>
      </c>
      <c r="I10831">
        <v>-1.252378572969048</v>
      </c>
      <c r="J10831">
        <v>3.4654950019593622</v>
      </c>
      <c r="K10831">
        <v>-5.4589305496233198E-2</v>
      </c>
      <c r="L10831">
        <v>1.0288965568209021</v>
      </c>
      <c r="M10831">
        <v>4.1660541932354134</v>
      </c>
      <c r="N10831">
        <v>7.1869751444326946</v>
      </c>
      <c r="O10831">
        <v>3.9094390136878099</v>
      </c>
      <c r="P10831">
        <v>1.2624877081299559</v>
      </c>
      <c r="Q10831">
        <v>5.8655762374514309</v>
      </c>
      <c r="R10831">
        <v>5.7048465033222362</v>
      </c>
      <c r="S10831">
        <v>-4.3145450369783571</v>
      </c>
      <c r="T10831">
        <v>-2.0529606114250591</v>
      </c>
      <c r="U10831">
        <v>-1.0600191175563101</v>
      </c>
      <c r="V10831">
        <v>1.6185068127920981</v>
      </c>
      <c r="W10831">
        <v>0.72095684173918428</v>
      </c>
      <c r="X10831">
        <v>4.3605325796036043</v>
      </c>
      <c r="Y10831">
        <v>0.86980864036216854</v>
      </c>
      <c r="Z10831">
        <v>2.3774851664384982</v>
      </c>
      <c r="AA10831">
        <v>0.5946122764719064</v>
      </c>
      <c r="AB10831">
        <v>4.7200491331943484</v>
      </c>
      <c r="AC10831">
        <v>-1.037141498723537</v>
      </c>
      <c r="AD10831">
        <v>64.42693651821854</v>
      </c>
      <c r="AE10831">
        <v>-0.98305345333438154</v>
      </c>
      <c r="AF10831">
        <v>-2.998125139452068</v>
      </c>
      <c r="AG10831">
        <v>-0.74860022969431839</v>
      </c>
      <c r="AH10831">
        <v>0.50569374306403958</v>
      </c>
      <c r="AI10831">
        <v>2.3483864240122498</v>
      </c>
      <c r="AJ10831">
        <v>3.1276325821158801</v>
      </c>
      <c r="AK10831">
        <v>-5.2925260083703023</v>
      </c>
      <c r="AL10831">
        <v>2.8774948919479741</v>
      </c>
      <c r="AM10831">
        <v>-0.2944419125287534</v>
      </c>
      <c r="AN10831">
        <v>4.9528006096947186</v>
      </c>
      <c r="AO10831">
        <v>15.824651424811529</v>
      </c>
      <c r="AP10831">
        <v>-1.459282035207454</v>
      </c>
      <c r="AQ10831">
        <v>3.8948983629052192</v>
      </c>
      <c r="AR10831">
        <v>4.024216530016389</v>
      </c>
      <c r="AS10831">
        <v>-17.152802500253799</v>
      </c>
      <c r="AT10831">
        <v>-9.5288258680776394</v>
      </c>
      <c r="AU10831">
        <v>-2.0039451485780679</v>
      </c>
      <c r="AV10831">
        <v>0.45833808177331292</v>
      </c>
      <c r="AW10831">
        <v>6.795837282183248E-3</v>
      </c>
    </row>
    <row r="10832" spans="1:49" x14ac:dyDescent="0.25">
      <c r="A10832" s="1">
        <v>38777</v>
      </c>
      <c r="B10832">
        <v>2008</v>
      </c>
      <c r="C10832">
        <v>640</v>
      </c>
      <c r="D10832">
        <v>-14.727820921283151</v>
      </c>
      <c r="E10832">
        <v>-0.35832169551843762</v>
      </c>
      <c r="F10832">
        <v>-3.2573696084266861</v>
      </c>
      <c r="G10832">
        <v>-0.38699409478197833</v>
      </c>
      <c r="H10832">
        <v>-2.3493617142260059</v>
      </c>
      <c r="I10832">
        <v>0.51095892029613399</v>
      </c>
      <c r="J10832">
        <v>1.949101170019474</v>
      </c>
      <c r="K10832">
        <v>5.5964758502804024</v>
      </c>
      <c r="L10832">
        <v>7.8238932708009079</v>
      </c>
      <c r="M10832">
        <v>-0.90468299068712232</v>
      </c>
      <c r="N10832">
        <v>5.9985160331994747</v>
      </c>
      <c r="O10832">
        <v>7.8981657841644237</v>
      </c>
      <c r="P10832">
        <v>-0.4943796009299839</v>
      </c>
      <c r="Q10832">
        <v>-4.5642794901370243</v>
      </c>
      <c r="R10832">
        <v>-9.3740140383272941</v>
      </c>
      <c r="S10832">
        <v>4.5709197686042646</v>
      </c>
      <c r="T10832">
        <v>-5.4399195286018331</v>
      </c>
      <c r="U10832">
        <v>-2.5867541192689298</v>
      </c>
      <c r="V10832">
        <v>-0.98222386483968194</v>
      </c>
      <c r="W10832">
        <v>3.8767868133994239</v>
      </c>
      <c r="X10832">
        <v>-2.1545331096843872</v>
      </c>
      <c r="Y10832">
        <v>1.44541118087349</v>
      </c>
      <c r="Z10832">
        <v>1.376396482741971</v>
      </c>
      <c r="AA10832">
        <v>-4.1048141915508554</v>
      </c>
      <c r="AB10832">
        <v>-3.466005405391348</v>
      </c>
      <c r="AC10832">
        <v>-2.4109321413611222</v>
      </c>
      <c r="AD10832">
        <v>7.7885529718746183</v>
      </c>
      <c r="AE10832">
        <v>-2.3602585014428139</v>
      </c>
      <c r="AF10832">
        <v>-4.0484019048357407</v>
      </c>
      <c r="AG10832">
        <v>2.9019124782126982</v>
      </c>
      <c r="AH10832">
        <v>2.8011448854346588</v>
      </c>
      <c r="AI10832">
        <v>-7.4583791872502747</v>
      </c>
      <c r="AJ10832">
        <v>-0.56955288702723594</v>
      </c>
      <c r="AK10832">
        <v>4.6734919848077094</v>
      </c>
      <c r="AL10832">
        <v>6.8631558967526374</v>
      </c>
      <c r="AM10832">
        <v>-5.7594096905611007E-2</v>
      </c>
      <c r="AN10832">
        <v>0.56243694077562356</v>
      </c>
      <c r="AO10832">
        <v>-5.0240508976271192</v>
      </c>
      <c r="AP10832">
        <v>-1.332296758658025</v>
      </c>
      <c r="AQ10832">
        <v>-1.216846391792159</v>
      </c>
      <c r="AR10832">
        <v>5.8899243477715801</v>
      </c>
      <c r="AS10832">
        <v>0.64597733636428956</v>
      </c>
      <c r="AT10832">
        <v>-7.7199003934418258</v>
      </c>
      <c r="AU10832">
        <v>-3.4485438392493739</v>
      </c>
      <c r="AV10832">
        <v>-1.6034291650047221</v>
      </c>
      <c r="AW10832">
        <v>-2.4625928254610852E-2</v>
      </c>
    </row>
    <row r="10833" spans="1:49" x14ac:dyDescent="0.25">
      <c r="A10833" s="1">
        <v>38808</v>
      </c>
      <c r="B10833">
        <v>2008</v>
      </c>
      <c r="C10833">
        <v>640</v>
      </c>
      <c r="D10833">
        <v>7.1639046162867759</v>
      </c>
      <c r="E10833">
        <v>4.7584466805812298</v>
      </c>
      <c r="F10833">
        <v>8.7162439493506447</v>
      </c>
      <c r="G10833">
        <v>8.3626971074327159</v>
      </c>
      <c r="H10833">
        <v>8.4463962483942279</v>
      </c>
      <c r="I10833">
        <v>6.6789146360237686</v>
      </c>
      <c r="J10833">
        <v>5.1410718516976539</v>
      </c>
      <c r="K10833">
        <v>7.0939528911654337</v>
      </c>
      <c r="L10833">
        <v>11.16522935069384</v>
      </c>
      <c r="M10833">
        <v>6.4613024118649776</v>
      </c>
      <c r="N10833">
        <v>5.5240178585435276</v>
      </c>
      <c r="O10833">
        <v>8.2477247199105541</v>
      </c>
      <c r="P10833">
        <v>6.5000113334125809</v>
      </c>
      <c r="Q10833">
        <v>5.9782776425472361</v>
      </c>
      <c r="R10833">
        <v>6.6140029343753524</v>
      </c>
      <c r="S10833">
        <v>22.016635682078629</v>
      </c>
      <c r="T10833">
        <v>19.216417711390129</v>
      </c>
      <c r="U10833">
        <v>7.2722334959133272</v>
      </c>
      <c r="V10833">
        <v>7.6398097698284317</v>
      </c>
      <c r="W10833">
        <v>8.2538730329572161</v>
      </c>
      <c r="X10833">
        <v>-0.51642911999940644</v>
      </c>
      <c r="Y10833">
        <v>6.9097729582364273</v>
      </c>
      <c r="Z10833">
        <v>5.7872130402194744</v>
      </c>
      <c r="AA10833">
        <v>17.985361433925998</v>
      </c>
      <c r="AB10833">
        <v>3.689134892516277</v>
      </c>
      <c r="AC10833">
        <v>2.2936725016690751</v>
      </c>
      <c r="AD10833">
        <v>10.630448483477609</v>
      </c>
      <c r="AE10833">
        <v>11.16363387691322</v>
      </c>
      <c r="AF10833">
        <v>10.81987468505954</v>
      </c>
      <c r="AG10833">
        <v>5.2669759372561131</v>
      </c>
      <c r="AH10833">
        <v>1.9408332513479289</v>
      </c>
      <c r="AI10833">
        <v>11.631077542859259</v>
      </c>
      <c r="AJ10833">
        <v>8.3975342400822939</v>
      </c>
      <c r="AK10833">
        <v>5.6989139835483371</v>
      </c>
      <c r="AL10833">
        <v>5.3728516887628031</v>
      </c>
      <c r="AM10833">
        <v>7.8449498265402706</v>
      </c>
      <c r="AN10833">
        <v>6.5197124052185584</v>
      </c>
      <c r="AO10833">
        <v>-1.7054738345788409</v>
      </c>
      <c r="AP10833">
        <v>6.7722810212291762</v>
      </c>
      <c r="AQ10833">
        <v>6.1456135995647587</v>
      </c>
      <c r="AR10833">
        <v>16.464019202566661</v>
      </c>
      <c r="AS10833">
        <v>0.59374141462975594</v>
      </c>
      <c r="AT10833">
        <v>8.0452673455266854E-2</v>
      </c>
      <c r="AU10833">
        <v>6.0892355426028999</v>
      </c>
      <c r="AV10833">
        <v>3.1314628378130931</v>
      </c>
      <c r="AW10833">
        <v>2.1441786223223899E-2</v>
      </c>
    </row>
    <row r="10834" spans="1:49" x14ac:dyDescent="0.25">
      <c r="A10834" s="1">
        <v>38838</v>
      </c>
      <c r="B10834">
        <v>2008</v>
      </c>
      <c r="C10834">
        <v>640</v>
      </c>
      <c r="D10834">
        <v>-39.580413909441461</v>
      </c>
      <c r="E10834">
        <v>-21.434291162659239</v>
      </c>
      <c r="F10834">
        <v>-22.61124099492325</v>
      </c>
      <c r="G10834">
        <v>-18.718323627184891</v>
      </c>
      <c r="H10834">
        <v>-22.30476943369942</v>
      </c>
      <c r="I10834">
        <v>-21.0158146518271</v>
      </c>
      <c r="J10834">
        <v>-17.615126575678069</v>
      </c>
      <c r="K10834">
        <v>-21.60688616287619</v>
      </c>
      <c r="L10834">
        <v>-20.176142889867759</v>
      </c>
      <c r="M10834">
        <v>-18.220969077055919</v>
      </c>
      <c r="N10834">
        <v>-19.12751849637732</v>
      </c>
      <c r="O10834">
        <v>-21.17175333843813</v>
      </c>
      <c r="P10834">
        <v>-16.199627868462048</v>
      </c>
      <c r="Q10834">
        <v>-22.085952757148831</v>
      </c>
      <c r="R10834">
        <v>-19.254985389064949</v>
      </c>
      <c r="S10834">
        <v>-31.371409452396271</v>
      </c>
      <c r="T10834">
        <v>-24.7164905242233</v>
      </c>
      <c r="U10834">
        <v>-25.43865368107927</v>
      </c>
      <c r="V10834">
        <v>-18.806635450524581</v>
      </c>
      <c r="W10834">
        <v>-19.909533140306451</v>
      </c>
      <c r="X10834">
        <v>-32.474866041687989</v>
      </c>
      <c r="Y10834">
        <v>-19.30268100837559</v>
      </c>
      <c r="Z10834">
        <v>-19.599329866912541</v>
      </c>
      <c r="AA10834">
        <v>-25.996787605148331</v>
      </c>
      <c r="AB10834">
        <v>-21.887875489772821</v>
      </c>
      <c r="AC10834">
        <v>-22.126517815885251</v>
      </c>
      <c r="AD10834">
        <v>-31.517310050951139</v>
      </c>
      <c r="AE10834">
        <v>-20.863568460293418</v>
      </c>
      <c r="AF10834">
        <v>-23.80926348164051</v>
      </c>
      <c r="AG10834">
        <v>-17.396488310751099</v>
      </c>
      <c r="AH10834">
        <v>-15.88864986909279</v>
      </c>
      <c r="AI10834">
        <v>-29.820916102606191</v>
      </c>
      <c r="AJ10834">
        <v>-23.017806544187088</v>
      </c>
      <c r="AK10834">
        <v>-29.00566665631505</v>
      </c>
      <c r="AL10834">
        <v>-28.125356558812609</v>
      </c>
      <c r="AM10834">
        <v>-17.82071090740228</v>
      </c>
      <c r="AN10834">
        <v>-19.30928164298518</v>
      </c>
      <c r="AO10834">
        <v>-29.727940748167629</v>
      </c>
      <c r="AP10834">
        <v>-18.418512400531451</v>
      </c>
      <c r="AQ10834">
        <v>-18.19809181302023</v>
      </c>
      <c r="AR10834">
        <v>-26.171200443862109</v>
      </c>
      <c r="AS10834">
        <v>-28.818773699204058</v>
      </c>
      <c r="AT10834">
        <v>-30.58892337432216</v>
      </c>
      <c r="AU10834">
        <v>-21.775159155885799</v>
      </c>
      <c r="AV10834">
        <v>-18.6929808726569</v>
      </c>
      <c r="AW10834">
        <v>-0.15871973464258701</v>
      </c>
    </row>
    <row r="10835" spans="1:49" x14ac:dyDescent="0.25">
      <c r="A10835" s="1">
        <v>38869</v>
      </c>
      <c r="B10835">
        <v>2008</v>
      </c>
      <c r="C10835">
        <v>640</v>
      </c>
      <c r="D10835">
        <v>-8.7193752066299641</v>
      </c>
      <c r="E10835">
        <v>-2.68068607363724</v>
      </c>
      <c r="F10835">
        <v>-3.2114701870451179</v>
      </c>
      <c r="G10835">
        <v>-1.7452427377386279</v>
      </c>
      <c r="H10835">
        <v>-7.6678501905434686</v>
      </c>
      <c r="I10835">
        <v>-2.0456558369262972</v>
      </c>
      <c r="J10835">
        <v>-2.9577755811995838</v>
      </c>
      <c r="K10835">
        <v>-1.265820554941155</v>
      </c>
      <c r="L10835">
        <v>-5.3123445592152994</v>
      </c>
      <c r="M10835">
        <v>-0.25604972433530548</v>
      </c>
      <c r="N10835">
        <v>-0.55125961696964598</v>
      </c>
      <c r="O10835">
        <v>-4.3305423494351629</v>
      </c>
      <c r="P10835">
        <v>-1.0155150961266619</v>
      </c>
      <c r="Q10835">
        <v>-1.188152766177641</v>
      </c>
      <c r="R10835">
        <v>-1.3943678143354949</v>
      </c>
      <c r="S10835">
        <v>5.3832098098264058</v>
      </c>
      <c r="T10835">
        <v>7.9912366747864283</v>
      </c>
      <c r="U10835">
        <v>0.93005713043403659</v>
      </c>
      <c r="V10835">
        <v>-2.5214260656418301</v>
      </c>
      <c r="W10835">
        <v>-2.6473606837391199</v>
      </c>
      <c r="X10835">
        <v>-14.359360017314801</v>
      </c>
      <c r="Y10835">
        <v>-2.525635612363442</v>
      </c>
      <c r="Z10835">
        <v>-1.709550030458729</v>
      </c>
      <c r="AA10835">
        <v>-1.5321395981671371</v>
      </c>
      <c r="AB10835">
        <v>-3.01488198209322</v>
      </c>
      <c r="AC10835">
        <v>3.3708682030342501</v>
      </c>
      <c r="AD10835">
        <v>-18.394588882152231</v>
      </c>
      <c r="AE10835">
        <v>-0.77715597337050246</v>
      </c>
      <c r="AF10835">
        <v>-5.6051429743640204</v>
      </c>
      <c r="AG10835">
        <v>-0.44743221635223929</v>
      </c>
      <c r="AH10835">
        <v>-8.3366942315464598</v>
      </c>
      <c r="AI10835">
        <v>4.5231370322650344</v>
      </c>
      <c r="AJ10835">
        <v>0.83674088692378135</v>
      </c>
      <c r="AK10835">
        <v>-4.9159344658668891</v>
      </c>
      <c r="AL10835">
        <v>0.44989625390385868</v>
      </c>
      <c r="AM10835">
        <v>-0.59992553271294158</v>
      </c>
      <c r="AN10835">
        <v>2.5710720968458389</v>
      </c>
      <c r="AO10835">
        <v>1.494092670651193</v>
      </c>
      <c r="AP10835">
        <v>-3.125646162354212</v>
      </c>
      <c r="AQ10835">
        <v>-4.4311575456779444</v>
      </c>
      <c r="AR10835">
        <v>-0.79777894572258257</v>
      </c>
      <c r="AS10835">
        <v>-2.9473572821989258</v>
      </c>
      <c r="AT10835">
        <v>-11.39430897250171</v>
      </c>
      <c r="AU10835">
        <v>-10.57177737294181</v>
      </c>
      <c r="AV10835">
        <v>-1.4766881687409139</v>
      </c>
      <c r="AW10835">
        <v>-1.174074173310868E-2</v>
      </c>
    </row>
    <row r="10836" spans="1:49" x14ac:dyDescent="0.25">
      <c r="A10836" s="1">
        <v>38899</v>
      </c>
      <c r="B10836">
        <v>2008</v>
      </c>
      <c r="C10836">
        <v>640</v>
      </c>
      <c r="D10836">
        <v>14.130785080888071</v>
      </c>
      <c r="E10836">
        <v>5.0173560933498784</v>
      </c>
      <c r="F10836">
        <v>5.4390347268144623</v>
      </c>
      <c r="G10836">
        <v>8.9496635554272572</v>
      </c>
      <c r="H10836">
        <v>5.9595227164353837</v>
      </c>
      <c r="I10836">
        <v>5.9106738039916404</v>
      </c>
      <c r="J10836">
        <v>4.9924461300546286</v>
      </c>
      <c r="K10836">
        <v>3.881367491515531</v>
      </c>
      <c r="L10836">
        <v>8.74642701127466</v>
      </c>
      <c r="M10836">
        <v>9.0559551345741127</v>
      </c>
      <c r="N10836">
        <v>7.0644713558956074</v>
      </c>
      <c r="O10836">
        <v>4.5568341364788711</v>
      </c>
      <c r="P10836">
        <v>6.0875536212635417</v>
      </c>
      <c r="Q10836">
        <v>6.7464453830059723</v>
      </c>
      <c r="R10836">
        <v>15.87847841317358</v>
      </c>
      <c r="S10836">
        <v>4.715966500219837</v>
      </c>
      <c r="T10836">
        <v>13.277720524514329</v>
      </c>
      <c r="U10836">
        <v>12.885348653573599</v>
      </c>
      <c r="V10836">
        <v>8.5135885475266182</v>
      </c>
      <c r="W10836">
        <v>5.1932346702931342</v>
      </c>
      <c r="X10836">
        <v>20.645586998365498</v>
      </c>
      <c r="Y10836">
        <v>5.238614155237542</v>
      </c>
      <c r="Z10836">
        <v>8.2480955970156913</v>
      </c>
      <c r="AA10836">
        <v>23.31378826340362</v>
      </c>
      <c r="AB10836">
        <v>5.9770229164932021</v>
      </c>
      <c r="AC10836">
        <v>10.41233854948926</v>
      </c>
      <c r="AD10836">
        <v>8.1557979242384384</v>
      </c>
      <c r="AE10836">
        <v>6.8968402066587053</v>
      </c>
      <c r="AF10836">
        <v>9.2822087116421805</v>
      </c>
      <c r="AG10836">
        <v>6.2965958740926808</v>
      </c>
      <c r="AH10836">
        <v>21.581997865901229</v>
      </c>
      <c r="AI10836">
        <v>6.759153290732911</v>
      </c>
      <c r="AJ10836">
        <v>5.8335117768478773</v>
      </c>
      <c r="AK10836">
        <v>5.6740142570678831</v>
      </c>
      <c r="AL10836">
        <v>5.7037771545636504</v>
      </c>
      <c r="AM10836">
        <v>8.0318140925776724</v>
      </c>
      <c r="AN10836">
        <v>10.310729881946679</v>
      </c>
      <c r="AO10836">
        <v>10.550644728525761</v>
      </c>
      <c r="AP10836">
        <v>5.9316882867752394</v>
      </c>
      <c r="AQ10836">
        <v>8.4751508598536631</v>
      </c>
      <c r="AR10836">
        <v>12.84015087236863</v>
      </c>
      <c r="AS10836">
        <v>8.5065045833659259</v>
      </c>
      <c r="AT10836">
        <v>22.912614147101991</v>
      </c>
      <c r="AU10836">
        <v>7.1810395987040874</v>
      </c>
      <c r="AV10836">
        <v>5.9576551491630658</v>
      </c>
      <c r="AW10836">
        <v>6.0031285472462059E-2</v>
      </c>
    </row>
    <row r="10837" spans="1:49" x14ac:dyDescent="0.25">
      <c r="A10837" s="1">
        <v>38930</v>
      </c>
      <c r="B10837">
        <v>2008</v>
      </c>
      <c r="C10837">
        <v>640</v>
      </c>
      <c r="D10837">
        <v>8.0986690838412478</v>
      </c>
      <c r="E10837">
        <v>3.3557243087015469</v>
      </c>
      <c r="F10837">
        <v>4.3543836784572854</v>
      </c>
      <c r="G10837">
        <v>4.5570464974433964</v>
      </c>
      <c r="H10837">
        <v>6.5953628450518886</v>
      </c>
      <c r="I10837">
        <v>2.8380480365160392</v>
      </c>
      <c r="J10837">
        <v>10.370408312522891</v>
      </c>
      <c r="K10837">
        <v>5.7155724747766756</v>
      </c>
      <c r="L10837">
        <v>-0.15658184102146369</v>
      </c>
      <c r="M10837">
        <v>5.2552254539414367</v>
      </c>
      <c r="N10837">
        <v>4.9070788178296798</v>
      </c>
      <c r="O10837">
        <v>6.7162079006423134</v>
      </c>
      <c r="P10837">
        <v>6.0482414887507607</v>
      </c>
      <c r="Q10837">
        <v>5.2239480922857684</v>
      </c>
      <c r="R10837">
        <v>2.2089668484661651</v>
      </c>
      <c r="S10837">
        <v>-2.6335690124000828</v>
      </c>
      <c r="T10837">
        <v>2.493579288987124</v>
      </c>
      <c r="U10837">
        <v>5.4040018231801046</v>
      </c>
      <c r="V10837">
        <v>6.9355745218847584</v>
      </c>
      <c r="W10837">
        <v>8.5073232726206491</v>
      </c>
      <c r="X10837">
        <v>9.0173766274396208</v>
      </c>
      <c r="Y10837">
        <v>5.5458745461314694</v>
      </c>
      <c r="Z10837">
        <v>6.9782096391637571</v>
      </c>
      <c r="AA10837">
        <v>-6.1751142145550224</v>
      </c>
      <c r="AB10837">
        <v>5.4414257945675448</v>
      </c>
      <c r="AC10837">
        <v>3.0974975804951792</v>
      </c>
      <c r="AD10837">
        <v>7.6889476463036344</v>
      </c>
      <c r="AE10837">
        <v>4.9685721911402192</v>
      </c>
      <c r="AF10837">
        <v>3.7888885947620081</v>
      </c>
      <c r="AG10837">
        <v>5.1875232773780811</v>
      </c>
      <c r="AH10837">
        <v>0.97192682080238235</v>
      </c>
      <c r="AI10837">
        <v>1.2699745916883609</v>
      </c>
      <c r="AJ10837">
        <v>5.3605335272129304</v>
      </c>
      <c r="AK10837">
        <v>1.602515295122853</v>
      </c>
      <c r="AL10837">
        <v>11.45549789258351</v>
      </c>
      <c r="AM10837">
        <v>4.308187849010614</v>
      </c>
      <c r="AN10837">
        <v>4.789432564101137</v>
      </c>
      <c r="AO10837">
        <v>-2.3483512836146798</v>
      </c>
      <c r="AP10837">
        <v>5.9668066239841</v>
      </c>
      <c r="AQ10837">
        <v>4.4939667986182208</v>
      </c>
      <c r="AR10837">
        <v>5.1468622149587251</v>
      </c>
      <c r="AS10837">
        <v>-1.984745152573308</v>
      </c>
      <c r="AT10837">
        <v>11.4864664572262</v>
      </c>
      <c r="AU10837">
        <v>6.3268746591630398</v>
      </c>
      <c r="AV10837">
        <v>4.2905144425302133</v>
      </c>
      <c r="AW10837">
        <v>2.2552839508250822E-2</v>
      </c>
    </row>
    <row r="10838" spans="1:49" x14ac:dyDescent="0.25">
      <c r="A10838" s="1">
        <v>38961</v>
      </c>
      <c r="B10838">
        <v>2008</v>
      </c>
      <c r="C10838">
        <v>640</v>
      </c>
      <c r="D10838">
        <v>-7.9951891240015893</v>
      </c>
      <c r="E10838">
        <v>-5.2017256179940468</v>
      </c>
      <c r="F10838">
        <v>-0.66363343103986727</v>
      </c>
      <c r="G10838">
        <v>-2.1940275901403461</v>
      </c>
      <c r="H10838">
        <v>-0.30853911220490859</v>
      </c>
      <c r="I10838">
        <v>-1.6264200699964699</v>
      </c>
      <c r="J10838">
        <v>-2.687381226646723</v>
      </c>
      <c r="K10838">
        <v>0.86506956178089567</v>
      </c>
      <c r="L10838">
        <v>-10.50218593178146</v>
      </c>
      <c r="M10838">
        <v>1.5212023748435439</v>
      </c>
      <c r="N10838">
        <v>-1.11705938752269</v>
      </c>
      <c r="O10838">
        <v>-6.022553280090948</v>
      </c>
      <c r="P10838">
        <v>-3.7857240372532242</v>
      </c>
      <c r="Q10838">
        <v>-3.0365426264050481</v>
      </c>
      <c r="R10838">
        <v>-3.15723805283048</v>
      </c>
      <c r="S10838">
        <v>-5.2295553603528671</v>
      </c>
      <c r="T10838">
        <v>-0.77704941586921317</v>
      </c>
      <c r="U10838">
        <v>1.084836030721958</v>
      </c>
      <c r="V10838">
        <v>-0.38602414083113162</v>
      </c>
      <c r="W10838">
        <v>-1.2642049534097759</v>
      </c>
      <c r="X10838">
        <v>-5.4799934224854194</v>
      </c>
      <c r="Y10838">
        <v>-2.1870742345354239</v>
      </c>
      <c r="Z10838">
        <v>-0.61323453841710673</v>
      </c>
      <c r="AA10838">
        <v>-6.2659132914053339</v>
      </c>
      <c r="AB10838">
        <v>0.31168858142314182</v>
      </c>
      <c r="AC10838">
        <v>-4.658451762815929</v>
      </c>
      <c r="AD10838">
        <v>4.2926879604612278</v>
      </c>
      <c r="AE10838">
        <v>-4.902165027722905</v>
      </c>
      <c r="AF10838">
        <v>-2.4843168367904012</v>
      </c>
      <c r="AG10838">
        <v>-2.779061646541281</v>
      </c>
      <c r="AH10838">
        <v>7.7650664952543247</v>
      </c>
      <c r="AI10838">
        <v>-5.4240149411597827</v>
      </c>
      <c r="AJ10838">
        <v>-0.67751515454085309</v>
      </c>
      <c r="AK10838">
        <v>-9.7948587279010457</v>
      </c>
      <c r="AL10838">
        <v>3.9657802313219248</v>
      </c>
      <c r="AM10838">
        <v>-4.1301410030872958</v>
      </c>
      <c r="AN10838">
        <v>2.3506216512243272</v>
      </c>
      <c r="AO10838">
        <v>2.408925426801289</v>
      </c>
      <c r="AP10838">
        <v>-6.5242453502319169</v>
      </c>
      <c r="AQ10838">
        <v>-3.1808045689857618</v>
      </c>
      <c r="AR10838">
        <v>-0.2459151878024701</v>
      </c>
      <c r="AS10838">
        <v>-7.0929439091154789</v>
      </c>
      <c r="AT10838">
        <v>0.4872156470979272</v>
      </c>
      <c r="AU10838">
        <v>-2.804077683474504</v>
      </c>
      <c r="AV10838">
        <v>-1.1811713125788439</v>
      </c>
      <c r="AW10838">
        <v>-3.2210440597577272E-2</v>
      </c>
    </row>
    <row r="10839" spans="1:49" x14ac:dyDescent="0.25">
      <c r="A10839" s="1">
        <v>38991</v>
      </c>
      <c r="B10839">
        <v>2008</v>
      </c>
      <c r="C10839">
        <v>640</v>
      </c>
      <c r="D10839">
        <v>19.133215552161879</v>
      </c>
      <c r="E10839">
        <v>5.3291491390648593</v>
      </c>
      <c r="F10839">
        <v>3.08224658281766</v>
      </c>
      <c r="G10839">
        <v>6.2982379402018784</v>
      </c>
      <c r="H10839">
        <v>11.66061902448992</v>
      </c>
      <c r="I10839">
        <v>9.1611437152661068</v>
      </c>
      <c r="J10839">
        <v>7.9522935491311397</v>
      </c>
      <c r="K10839">
        <v>10.14362670882571</v>
      </c>
      <c r="L10839">
        <v>12.42385849529251</v>
      </c>
      <c r="M10839">
        <v>11.22709995622704</v>
      </c>
      <c r="N10839">
        <v>6.1555932690077642</v>
      </c>
      <c r="O10839">
        <v>7.4801386240837431</v>
      </c>
      <c r="P10839">
        <v>7.7849039851516366</v>
      </c>
      <c r="Q10839">
        <v>10.26222460541171</v>
      </c>
      <c r="R10839">
        <v>14.11761159171845</v>
      </c>
      <c r="S10839">
        <v>13.235974151804641</v>
      </c>
      <c r="T10839">
        <v>8.6592491904521331</v>
      </c>
      <c r="U10839">
        <v>10.63802176617348</v>
      </c>
      <c r="V10839">
        <v>6.552000205976416</v>
      </c>
      <c r="W10839">
        <v>8.080882785042709</v>
      </c>
      <c r="X10839">
        <v>12.38411188176949</v>
      </c>
      <c r="Y10839">
        <v>8.7254504142273639</v>
      </c>
      <c r="Z10839">
        <v>3.9786993903912831</v>
      </c>
      <c r="AA10839">
        <v>13.047343620075029</v>
      </c>
      <c r="AB10839">
        <v>10.998815499713841</v>
      </c>
      <c r="AC10839">
        <v>12.339393996753479</v>
      </c>
      <c r="AD10839">
        <v>4.9845924707033307</v>
      </c>
      <c r="AE10839">
        <v>12.0984007309231</v>
      </c>
      <c r="AF10839">
        <v>11.65514287775269</v>
      </c>
      <c r="AG10839">
        <v>6.3261668066010079</v>
      </c>
      <c r="AH10839">
        <v>10.476330928695271</v>
      </c>
      <c r="AI10839">
        <v>12.396851483874659</v>
      </c>
      <c r="AJ10839">
        <v>12.155570449349669</v>
      </c>
      <c r="AK10839">
        <v>15.04836387908524</v>
      </c>
      <c r="AL10839">
        <v>10.42260136917743</v>
      </c>
      <c r="AM10839">
        <v>8.7082346075434423</v>
      </c>
      <c r="AN10839">
        <v>13.307172016969581</v>
      </c>
      <c r="AO10839">
        <v>10.44646169903325</v>
      </c>
      <c r="AP10839">
        <v>8.5137895814427988</v>
      </c>
      <c r="AQ10839">
        <v>7.7337320286485989</v>
      </c>
      <c r="AR10839">
        <v>4.8479379574414283</v>
      </c>
      <c r="AS10839">
        <v>-0.84334770858982555</v>
      </c>
      <c r="AT10839">
        <v>5.7280733602857348</v>
      </c>
      <c r="AU10839">
        <v>6.6263181714086414</v>
      </c>
      <c r="AV10839">
        <v>7.0711903144179189</v>
      </c>
      <c r="AW10839">
        <v>3.9178505574649858E-2</v>
      </c>
    </row>
    <row r="10840" spans="1:49" x14ac:dyDescent="0.25">
      <c r="A10840" s="1">
        <v>39022</v>
      </c>
      <c r="B10840">
        <v>2008</v>
      </c>
      <c r="C10840">
        <v>640</v>
      </c>
      <c r="D10840">
        <v>-7.1041812094368222</v>
      </c>
      <c r="E10840">
        <v>0.60257191615336048</v>
      </c>
      <c r="F10840">
        <v>5.4955453706947663</v>
      </c>
      <c r="G10840">
        <v>3.095821343713046</v>
      </c>
      <c r="H10840">
        <v>4.3691799257624009</v>
      </c>
      <c r="I10840">
        <v>4.6266102704474177</v>
      </c>
      <c r="J10840">
        <v>4.097016546909682</v>
      </c>
      <c r="K10840">
        <v>3.9406238941492422</v>
      </c>
      <c r="L10840">
        <v>9.1510364667266586</v>
      </c>
      <c r="M10840">
        <v>4.6700090431883057</v>
      </c>
      <c r="N10840">
        <v>5.1491720782150363</v>
      </c>
      <c r="O10840">
        <v>3.293128387239519</v>
      </c>
      <c r="P10840">
        <v>5.5192927575117734</v>
      </c>
      <c r="Q10840">
        <v>5.6686054149246434</v>
      </c>
      <c r="R10840">
        <v>-0.23088035091684</v>
      </c>
      <c r="S10840">
        <v>15.84352390196617</v>
      </c>
      <c r="T10840">
        <v>6.2156820522644596</v>
      </c>
      <c r="U10840">
        <v>4.3858537736594982</v>
      </c>
      <c r="V10840">
        <v>1.878869331109412</v>
      </c>
      <c r="W10840">
        <v>6.438891308674477</v>
      </c>
      <c r="X10840">
        <v>-3.2014660707694431</v>
      </c>
      <c r="Y10840">
        <v>4.5001858529732486</v>
      </c>
      <c r="Z10840">
        <v>2.6870972189941611</v>
      </c>
      <c r="AA10840">
        <v>10.3872417103734</v>
      </c>
      <c r="AB10840">
        <v>6.041190318618983</v>
      </c>
      <c r="AC10840">
        <v>7.0761474272443614</v>
      </c>
      <c r="AD10840">
        <v>18.68684225187258</v>
      </c>
      <c r="AE10840">
        <v>4.019535879338032</v>
      </c>
      <c r="AF10840">
        <v>4.7150507564872601</v>
      </c>
      <c r="AG10840">
        <v>3.8736089267875862</v>
      </c>
      <c r="AH10840">
        <v>2.701153073027962</v>
      </c>
      <c r="AI10840">
        <v>5.9869191846459779</v>
      </c>
      <c r="AJ10840">
        <v>7.0496864893671694</v>
      </c>
      <c r="AK10840">
        <v>7.6068684926067887</v>
      </c>
      <c r="AL10840">
        <v>5.6254468131384794</v>
      </c>
      <c r="AM10840">
        <v>2.3421294413314979</v>
      </c>
      <c r="AN10840">
        <v>10.594758296388701</v>
      </c>
      <c r="AO10840">
        <v>-5.1065785966165178</v>
      </c>
      <c r="AP10840">
        <v>2.7949131305348152</v>
      </c>
      <c r="AQ10840">
        <v>11.02661472907622</v>
      </c>
      <c r="AR10840">
        <v>9.2402275222392305</v>
      </c>
      <c r="AS10840">
        <v>-16.525800833628061</v>
      </c>
      <c r="AT10840">
        <v>0.81626856541894277</v>
      </c>
      <c r="AU10840">
        <v>2.434913323965016</v>
      </c>
      <c r="AV10840">
        <v>1.880418029676467</v>
      </c>
      <c r="AW10840">
        <v>3.1443667899164751E-3</v>
      </c>
    </row>
    <row r="10841" spans="1:49" x14ac:dyDescent="0.25">
      <c r="A10841" s="1">
        <v>39052</v>
      </c>
      <c r="B10841">
        <v>2008</v>
      </c>
      <c r="C10841">
        <v>640</v>
      </c>
      <c r="D10841">
        <v>7.7789766023231621</v>
      </c>
      <c r="E10841">
        <v>4.7551674260813304</v>
      </c>
      <c r="F10841">
        <v>1.9012282063637811</v>
      </c>
      <c r="G10841">
        <v>4.0321008127662594</v>
      </c>
      <c r="H10841">
        <v>10.723821325636781</v>
      </c>
      <c r="I10841">
        <v>10.05191760562705</v>
      </c>
      <c r="J10841">
        <v>10.614885526098821</v>
      </c>
      <c r="K10841">
        <v>10.74304107712214</v>
      </c>
      <c r="L10841">
        <v>8.7853856275468711</v>
      </c>
      <c r="M10841">
        <v>3.8919148291220562</v>
      </c>
      <c r="N10841">
        <v>6.9745307137071499</v>
      </c>
      <c r="O10841">
        <v>5.1739190137872981</v>
      </c>
      <c r="P10841">
        <v>4.2904144631258134</v>
      </c>
      <c r="Q10841">
        <v>4.4361024725831264</v>
      </c>
      <c r="R10841">
        <v>0.2608227986657719</v>
      </c>
      <c r="S10841">
        <v>7.7997015964489824</v>
      </c>
      <c r="T10841">
        <v>4.3003797658855758</v>
      </c>
      <c r="U10841">
        <v>8.3728016058913113</v>
      </c>
      <c r="V10841">
        <v>7.2817446717117429</v>
      </c>
      <c r="W10841">
        <v>6.7312447086360194</v>
      </c>
      <c r="X10841">
        <v>14.290802861123121</v>
      </c>
      <c r="Y10841">
        <v>6.4437208005807101</v>
      </c>
      <c r="Z10841">
        <v>6.1590985084471814</v>
      </c>
      <c r="AA10841">
        <v>4.192450085727506</v>
      </c>
      <c r="AB10841">
        <v>6.688851646162064</v>
      </c>
      <c r="AC10841">
        <v>3.876032525290007</v>
      </c>
      <c r="AD10841">
        <v>27.607935012302232</v>
      </c>
      <c r="AE10841">
        <v>5.6409912781923746</v>
      </c>
      <c r="AF10841">
        <v>-7.8659687416454567</v>
      </c>
      <c r="AG10841">
        <v>5.8373557603974113</v>
      </c>
      <c r="AH10841">
        <v>12.16311786707036</v>
      </c>
      <c r="AI10841">
        <v>10.630510262987579</v>
      </c>
      <c r="AJ10841">
        <v>8.6259632258510521</v>
      </c>
      <c r="AK10841">
        <v>9.7484338447258132</v>
      </c>
      <c r="AL10841">
        <v>5.4046358178246878</v>
      </c>
      <c r="AM10841">
        <v>4.8076804701547848</v>
      </c>
      <c r="AN10841">
        <v>18.348465868599199</v>
      </c>
      <c r="AO10841">
        <v>-4.4089927698413138</v>
      </c>
      <c r="AP10841">
        <v>1.537204231483402</v>
      </c>
      <c r="AQ10841">
        <v>6.8204961924815732</v>
      </c>
      <c r="AR10841">
        <v>7.5480393392958867</v>
      </c>
      <c r="AS10841">
        <v>18.15087246054761</v>
      </c>
      <c r="AT10841">
        <v>9.8817674020730948</v>
      </c>
      <c r="AU10841">
        <v>0.71658877805815813</v>
      </c>
      <c r="AV10841">
        <v>3.4471183681793249</v>
      </c>
      <c r="AW10841">
        <v>2.6778421815648819E-2</v>
      </c>
    </row>
    <row r="10842" spans="1:49" x14ac:dyDescent="0.25">
      <c r="A10842" s="1">
        <v>39083</v>
      </c>
      <c r="B10842">
        <v>2008</v>
      </c>
      <c r="C10842">
        <v>640</v>
      </c>
      <c r="D10842">
        <v>7.3694663507788638</v>
      </c>
      <c r="E10842">
        <v>0.84555870125746502</v>
      </c>
      <c r="F10842">
        <v>-4.4041423432013449</v>
      </c>
      <c r="G10842">
        <v>1.8740416631967789</v>
      </c>
      <c r="H10842">
        <v>-7.0805475059709799E-2</v>
      </c>
      <c r="I10842">
        <v>0.49031936046015628</v>
      </c>
      <c r="J10842">
        <v>-4.8447834674626877</v>
      </c>
      <c r="K10842">
        <v>1.2526548469347749</v>
      </c>
      <c r="L10842">
        <v>4.174078184503216</v>
      </c>
      <c r="M10842">
        <v>2.0385971686849751</v>
      </c>
      <c r="N10842">
        <v>1.4832012630985769</v>
      </c>
      <c r="O10842">
        <v>3.8183109537361042</v>
      </c>
      <c r="P10842">
        <v>-6.5540541992537005E-2</v>
      </c>
      <c r="Q10842">
        <v>6.2039575020137914</v>
      </c>
      <c r="R10842">
        <v>6.6246804674070292</v>
      </c>
      <c r="S10842">
        <v>-1.4792399067037549</v>
      </c>
      <c r="T10842">
        <v>9.0769496512529191</v>
      </c>
      <c r="U10842">
        <v>2.4970612245693862</v>
      </c>
      <c r="V10842">
        <v>0.2608073526160215</v>
      </c>
      <c r="W10842">
        <v>2.7390674513930069</v>
      </c>
      <c r="X10842">
        <v>-4.6129239762127234</v>
      </c>
      <c r="Y10842">
        <v>1.455612150350194</v>
      </c>
      <c r="Z10842">
        <v>0.26273089340937972</v>
      </c>
      <c r="AA10842">
        <v>3.7952871375027901</v>
      </c>
      <c r="AB10842">
        <v>4.3284422673789846</v>
      </c>
      <c r="AC10842">
        <v>-0.75266254130105237</v>
      </c>
      <c r="AD10842">
        <v>-8.9761555987989965</v>
      </c>
      <c r="AE10842">
        <v>0.22206702447391541</v>
      </c>
      <c r="AF10842">
        <v>8.8464158477008503E-2</v>
      </c>
      <c r="AG10842">
        <v>-0.30831173720887728</v>
      </c>
      <c r="AH10842">
        <v>10.060605423874099</v>
      </c>
      <c r="AI10842">
        <v>1.0255287546500069</v>
      </c>
      <c r="AJ10842">
        <v>3.9339732562452272</v>
      </c>
      <c r="AK10842">
        <v>0.29401138294675722</v>
      </c>
      <c r="AL10842">
        <v>2.5555708527670529</v>
      </c>
      <c r="AM10842">
        <v>-0.1605706186318612</v>
      </c>
      <c r="AN10842">
        <v>-4.2723487641929792</v>
      </c>
      <c r="AO10842">
        <v>15.913739694783221</v>
      </c>
      <c r="AP10842">
        <v>-0.267638765502487</v>
      </c>
      <c r="AQ10842">
        <v>10.408535696330819</v>
      </c>
      <c r="AR10842">
        <v>-7.1823223762498607</v>
      </c>
      <c r="AS10842">
        <v>-9.2028930001876734</v>
      </c>
      <c r="AT10842">
        <v>-3.3715618246241812</v>
      </c>
      <c r="AU10842">
        <v>5.4076156825566546</v>
      </c>
      <c r="AV10842">
        <v>1.815345004053692</v>
      </c>
      <c r="AW10842">
        <v>3.8711617532301008E-3</v>
      </c>
    </row>
    <row r="10843" spans="1:49" x14ac:dyDescent="0.25">
      <c r="A10843" s="1">
        <v>39114</v>
      </c>
      <c r="B10843">
        <v>2008</v>
      </c>
      <c r="C10843">
        <v>640</v>
      </c>
      <c r="D10843">
        <v>-0.44312439431596351</v>
      </c>
      <c r="E10843">
        <v>3.2753090572071879</v>
      </c>
      <c r="F10843">
        <v>3.7147058387872578</v>
      </c>
      <c r="G10843">
        <v>-2.683811544499759</v>
      </c>
      <c r="H10843">
        <v>-2.6274841567054179</v>
      </c>
      <c r="I10843">
        <v>-2.505186939143289</v>
      </c>
      <c r="J10843">
        <v>2.7999831681616789</v>
      </c>
      <c r="K10843">
        <v>-3.7856626795837118</v>
      </c>
      <c r="L10843">
        <v>-3.0070826860736029</v>
      </c>
      <c r="M10843">
        <v>-1.2593233241892099</v>
      </c>
      <c r="N10843">
        <v>1.885719848432599</v>
      </c>
      <c r="O10843">
        <v>0.15377843558661561</v>
      </c>
      <c r="P10843">
        <v>-1.80978763057752</v>
      </c>
      <c r="Q10843">
        <v>-4.4105489332090571</v>
      </c>
      <c r="R10843">
        <v>1.8684370970051489</v>
      </c>
      <c r="S10843">
        <v>-2.5420263747377492</v>
      </c>
      <c r="T10843">
        <v>9.7032705874611871</v>
      </c>
      <c r="U10843">
        <v>-4.6057177796027693</v>
      </c>
      <c r="V10843">
        <v>-1.305539269959866</v>
      </c>
      <c r="W10843">
        <v>-0.5550807344380182</v>
      </c>
      <c r="X10843">
        <v>-5.8957676149869904</v>
      </c>
      <c r="Y10843">
        <v>0.1712015262220534</v>
      </c>
      <c r="Z10843">
        <v>-0.60652188873454582</v>
      </c>
      <c r="AA10843">
        <v>-6.6993315898602912</v>
      </c>
      <c r="AB10843">
        <v>-2.0939070951826788</v>
      </c>
      <c r="AC10843">
        <v>-2.6972022688156461</v>
      </c>
      <c r="AD10843">
        <v>2.295107135590468</v>
      </c>
      <c r="AE10843">
        <v>2.8430226571343198</v>
      </c>
      <c r="AF10843">
        <v>5.8212959406386711</v>
      </c>
      <c r="AG10843">
        <v>-0.67962668545160643</v>
      </c>
      <c r="AH10843">
        <v>-6.5725056140964018</v>
      </c>
      <c r="AI10843">
        <v>-3.5121623868385128</v>
      </c>
      <c r="AJ10843">
        <v>-0.1473353734776861</v>
      </c>
      <c r="AK10843">
        <v>-0.33293711661017689</v>
      </c>
      <c r="AL10843">
        <v>-9.3370628961690798</v>
      </c>
      <c r="AM10843">
        <v>-0.86982111528263184</v>
      </c>
      <c r="AN10843">
        <v>-2.742204473072007</v>
      </c>
      <c r="AO10843">
        <v>-2.0971545092837718</v>
      </c>
      <c r="AP10843">
        <v>3.0219662037644919E-3</v>
      </c>
      <c r="AQ10843">
        <v>-0.22907357360570921</v>
      </c>
      <c r="AR10843">
        <v>-5.9430321360894656</v>
      </c>
      <c r="AS10843">
        <v>2.136480025350918</v>
      </c>
      <c r="AT10843">
        <v>6.5287679909701746</v>
      </c>
      <c r="AU10843">
        <v>1.217744237084406</v>
      </c>
      <c r="AV10843">
        <v>-2.5568826248811072</v>
      </c>
      <c r="AW10843">
        <v>-3.4979716843763779E-3</v>
      </c>
    </row>
    <row r="10844" spans="1:49" x14ac:dyDescent="0.25">
      <c r="A10844" s="1">
        <v>39142</v>
      </c>
      <c r="B10844">
        <v>2008</v>
      </c>
      <c r="C10844">
        <v>640</v>
      </c>
      <c r="D10844">
        <v>7.9240326660542149</v>
      </c>
      <c r="E10844">
        <v>-8.3595617000442601E-3</v>
      </c>
      <c r="F10844">
        <v>4.510412242750661</v>
      </c>
      <c r="G10844">
        <v>4.1223725011827472</v>
      </c>
      <c r="H10844">
        <v>4.6238070057633252</v>
      </c>
      <c r="I10844">
        <v>8.6208269389478787</v>
      </c>
      <c r="J10844">
        <v>1.9888372592293151</v>
      </c>
      <c r="K10844">
        <v>7.4715338477909343</v>
      </c>
      <c r="L10844">
        <v>6.7163504283108466</v>
      </c>
      <c r="M10844">
        <v>4.3734516175670812</v>
      </c>
      <c r="N10844">
        <v>1.7089394541101479</v>
      </c>
      <c r="O10844">
        <v>7.2932825490248598</v>
      </c>
      <c r="P10844">
        <v>3.3869915438192288</v>
      </c>
      <c r="Q10844">
        <v>4.640593637569923</v>
      </c>
      <c r="R10844">
        <v>-0.54334282732639849</v>
      </c>
      <c r="S10844">
        <v>2.3532613629547279</v>
      </c>
      <c r="T10844">
        <v>5.1495358273184966</v>
      </c>
      <c r="U10844">
        <v>8.9746483472988849</v>
      </c>
      <c r="V10844">
        <v>5.6607140655553723</v>
      </c>
      <c r="W10844">
        <v>6.6951320711013729</v>
      </c>
      <c r="X10844">
        <v>5.7269666550647136</v>
      </c>
      <c r="Y10844">
        <v>5.7587683429346281</v>
      </c>
      <c r="Z10844">
        <v>8.6502653777009506</v>
      </c>
      <c r="AA10844">
        <v>13.17386913352445</v>
      </c>
      <c r="AB10844">
        <v>5.3293897961334444</v>
      </c>
      <c r="AC10844">
        <v>10.42440846518473</v>
      </c>
      <c r="AD10844">
        <v>5.1672948525021578</v>
      </c>
      <c r="AE10844">
        <v>6.9362922896128554</v>
      </c>
      <c r="AF10844">
        <v>-1.704365671496</v>
      </c>
      <c r="AG10844">
        <v>4.4356142195088211</v>
      </c>
      <c r="AH10844">
        <v>6.5718113240608611</v>
      </c>
      <c r="AI10844">
        <v>9.5568131996311969</v>
      </c>
      <c r="AJ10844">
        <v>6.9360625520735519</v>
      </c>
      <c r="AK10844">
        <v>7.7703671249151904</v>
      </c>
      <c r="AL10844">
        <v>4.4990150189527789</v>
      </c>
      <c r="AM10844">
        <v>4.673770983533343</v>
      </c>
      <c r="AN10844">
        <v>4.9334578986731659</v>
      </c>
      <c r="AO10844">
        <v>2.4290264953748641</v>
      </c>
      <c r="AP10844">
        <v>4.1380558691771041</v>
      </c>
      <c r="AQ10844">
        <v>8.0490662094900411</v>
      </c>
      <c r="AR10844">
        <v>8.8536570503489074</v>
      </c>
      <c r="AS10844">
        <v>1.2197526570397521</v>
      </c>
      <c r="AT10844">
        <v>1.165006754118791</v>
      </c>
      <c r="AU10844">
        <v>4.5805723780934837</v>
      </c>
      <c r="AV10844">
        <v>2.398209936022067</v>
      </c>
      <c r="AW10844">
        <v>1.767647361472835E-2</v>
      </c>
    </row>
    <row r="10845" spans="1:49" x14ac:dyDescent="0.25">
      <c r="A10845" s="1">
        <v>39173</v>
      </c>
      <c r="B10845">
        <v>2008</v>
      </c>
      <c r="C10845">
        <v>640</v>
      </c>
      <c r="D10845">
        <v>6.6503345436233596</v>
      </c>
      <c r="E10845">
        <v>-1.3049368415072431</v>
      </c>
      <c r="F10845">
        <v>6.7888810479047823</v>
      </c>
      <c r="G10845">
        <v>8.2205549857724325</v>
      </c>
      <c r="H10845">
        <v>6.9488632131526451</v>
      </c>
      <c r="I10845">
        <v>5.2186661064568707</v>
      </c>
      <c r="J10845">
        <v>3.8005220869456791</v>
      </c>
      <c r="K10845">
        <v>12.787932355621431</v>
      </c>
      <c r="L10845">
        <v>6.8632679365470128</v>
      </c>
      <c r="M10845">
        <v>1.9766869475119411</v>
      </c>
      <c r="N10845">
        <v>9.4899799203934663</v>
      </c>
      <c r="O10845">
        <v>9.7416284266152786</v>
      </c>
      <c r="P10845">
        <v>8.5504885528163044</v>
      </c>
      <c r="Q10845">
        <v>5.2405614226535224</v>
      </c>
      <c r="R10845">
        <v>6.384276119479404</v>
      </c>
      <c r="S10845">
        <v>3.5114574493563921</v>
      </c>
      <c r="T10845">
        <v>16.356281050998799</v>
      </c>
      <c r="U10845">
        <v>2.491831764351327</v>
      </c>
      <c r="V10845">
        <v>5.9537380838390996</v>
      </c>
      <c r="W10845">
        <v>7.7388294676244307</v>
      </c>
      <c r="X10845">
        <v>4.9218677682082657</v>
      </c>
      <c r="Y10845">
        <v>10.43555009802837</v>
      </c>
      <c r="Z10845">
        <v>10.17582474912588</v>
      </c>
      <c r="AA10845">
        <v>7.1523171489845438</v>
      </c>
      <c r="AB10845">
        <v>12.41801908847253</v>
      </c>
      <c r="AC10845">
        <v>10.41660752164448</v>
      </c>
      <c r="AD10845">
        <v>-0.1556680955465462</v>
      </c>
      <c r="AE10845">
        <v>6.714981692283839</v>
      </c>
      <c r="AF10845">
        <v>6.7386266222204014</v>
      </c>
      <c r="AG10845">
        <v>8.9345886940275232</v>
      </c>
      <c r="AH10845">
        <v>3.7444747982737558</v>
      </c>
      <c r="AI10845">
        <v>7.0453153699041593</v>
      </c>
      <c r="AJ10845">
        <v>5.015953976658083</v>
      </c>
      <c r="AK10845">
        <v>8.9663751317747398</v>
      </c>
      <c r="AL10845">
        <v>12.905118471842171</v>
      </c>
      <c r="AM10845">
        <v>5.1392280519053868</v>
      </c>
      <c r="AN10845">
        <v>4.487482641304652</v>
      </c>
      <c r="AO10845">
        <v>11.07565749783792</v>
      </c>
      <c r="AP10845">
        <v>6.8019182072428297</v>
      </c>
      <c r="AQ10845">
        <v>7.4107654199950357</v>
      </c>
      <c r="AR10845">
        <v>9.5767819375107255</v>
      </c>
      <c r="AS10845">
        <v>6.9578890355799228</v>
      </c>
      <c r="AT10845">
        <v>4.6691951947130272</v>
      </c>
      <c r="AU10845">
        <v>7.7100526894486876</v>
      </c>
      <c r="AV10845">
        <v>4.9925894302448324</v>
      </c>
      <c r="AW10845">
        <v>1.083678494970064E-2</v>
      </c>
    </row>
    <row r="10846" spans="1:49" x14ac:dyDescent="0.25">
      <c r="A10846" s="1">
        <v>39203</v>
      </c>
      <c r="B10846">
        <v>2008</v>
      </c>
      <c r="C10846">
        <v>640</v>
      </c>
      <c r="D10846">
        <v>12.86653093110999</v>
      </c>
      <c r="E10846">
        <v>5.6715093783693113</v>
      </c>
      <c r="F10846">
        <v>12.60546531179099</v>
      </c>
      <c r="G10846">
        <v>2.8960102524686171</v>
      </c>
      <c r="H10846">
        <v>6.9905652460008794</v>
      </c>
      <c r="I10846">
        <v>5.6314218903968039</v>
      </c>
      <c r="J10846">
        <v>8.8279390123000354</v>
      </c>
      <c r="K10846">
        <v>2.7419415602446762</v>
      </c>
      <c r="L10846">
        <v>6.8704357856914866</v>
      </c>
      <c r="M10846">
        <v>10.0011358304489</v>
      </c>
      <c r="N10846">
        <v>11.60282847505025</v>
      </c>
      <c r="O10846">
        <v>10.708899207351539</v>
      </c>
      <c r="P10846">
        <v>3.1617991187194989</v>
      </c>
      <c r="Q10846">
        <v>8.4449023342086917</v>
      </c>
      <c r="R10846">
        <v>7.1649963933492211</v>
      </c>
      <c r="S10846">
        <v>11.880764161190481</v>
      </c>
      <c r="T10846">
        <v>10.925030853839161</v>
      </c>
      <c r="U10846">
        <v>16.254450528348439</v>
      </c>
      <c r="V10846">
        <v>4.4428790212472924</v>
      </c>
      <c r="W10846">
        <v>6.2436451646747937</v>
      </c>
      <c r="X10846">
        <v>12.307732147053301</v>
      </c>
      <c r="Y10846">
        <v>8.6318671546991244</v>
      </c>
      <c r="Z10846">
        <v>3.4655647663403011</v>
      </c>
      <c r="AA10846">
        <v>5.0201202830266523</v>
      </c>
      <c r="AB10846">
        <v>6.4625161770206718</v>
      </c>
      <c r="AC10846">
        <v>5.3415163303186519</v>
      </c>
      <c r="AD10846">
        <v>7.2074549319145476E-2</v>
      </c>
      <c r="AE10846">
        <v>5.6117514667886503</v>
      </c>
      <c r="AF10846">
        <v>10.56255231982581</v>
      </c>
      <c r="AG10846">
        <v>6.6368931260699204</v>
      </c>
      <c r="AH10846">
        <v>15.35225987371269</v>
      </c>
      <c r="AI10846">
        <v>16.24002688274226</v>
      </c>
      <c r="AJ10846">
        <v>9.1075244077773796</v>
      </c>
      <c r="AK10846">
        <v>0.5299533015972413</v>
      </c>
      <c r="AL10846">
        <v>11.21762460962041</v>
      </c>
      <c r="AM10846">
        <v>5.7486583774366107</v>
      </c>
      <c r="AN10846">
        <v>7.7479830038334594</v>
      </c>
      <c r="AO10846">
        <v>8.6468830042959013</v>
      </c>
      <c r="AP10846">
        <v>12.9325923222132</v>
      </c>
      <c r="AQ10846">
        <v>7.7383123155798872</v>
      </c>
      <c r="AR10846">
        <v>1.8978170558240799</v>
      </c>
      <c r="AS10846">
        <v>17.754267917010139</v>
      </c>
      <c r="AT10846">
        <v>10.40839516849752</v>
      </c>
      <c r="AU10846">
        <v>7.5994613317319493</v>
      </c>
      <c r="AV10846">
        <v>7.6221438254112206</v>
      </c>
      <c r="AW10846">
        <v>4.4067488478325423E-2</v>
      </c>
    </row>
    <row r="10847" spans="1:49" x14ac:dyDescent="0.25">
      <c r="A10847" s="1">
        <v>39234</v>
      </c>
      <c r="B10847">
        <v>2008</v>
      </c>
      <c r="C10847">
        <v>640</v>
      </c>
      <c r="D10847">
        <v>0.52483594245813503</v>
      </c>
      <c r="E10847">
        <v>-0.47422779184717051</v>
      </c>
      <c r="F10847">
        <v>2.8289636355888441</v>
      </c>
      <c r="G10847">
        <v>-2.6922309700190379</v>
      </c>
      <c r="H10847">
        <v>3.3713718224218652</v>
      </c>
      <c r="I10847">
        <v>-0.99331506886863874</v>
      </c>
      <c r="J10847">
        <v>-4.0464803145329631</v>
      </c>
      <c r="K10847">
        <v>-1.5983819353518229</v>
      </c>
      <c r="L10847">
        <v>5.6506607825287833</v>
      </c>
      <c r="M10847">
        <v>-2.6209760625339529</v>
      </c>
      <c r="N10847">
        <v>1.209677907191242</v>
      </c>
      <c r="O10847">
        <v>-7.7097973621675919E-2</v>
      </c>
      <c r="P10847">
        <v>-1.8529033787945459</v>
      </c>
      <c r="Q10847">
        <v>-2.433966435230694</v>
      </c>
      <c r="R10847">
        <v>14.63037191705234</v>
      </c>
      <c r="S10847">
        <v>-3.6402984406407768</v>
      </c>
      <c r="T10847">
        <v>8.3014242293108609</v>
      </c>
      <c r="U10847">
        <v>-0.8665623777818432</v>
      </c>
      <c r="V10847">
        <v>-0.69725335182612147</v>
      </c>
      <c r="W10847">
        <v>-2.70431454708564</v>
      </c>
      <c r="X10847">
        <v>4.3743101813105154</v>
      </c>
      <c r="Y10847">
        <v>1.7148095926834199</v>
      </c>
      <c r="Z10847">
        <v>-0.42626717313410939</v>
      </c>
      <c r="AA10847">
        <v>5.7067145166128874</v>
      </c>
      <c r="AB10847">
        <v>5.3793163411866907</v>
      </c>
      <c r="AC10847">
        <v>1.320628015073777</v>
      </c>
      <c r="AD10847">
        <v>8.0302492856545893</v>
      </c>
      <c r="AE10847">
        <v>2.532335287149778</v>
      </c>
      <c r="AF10847">
        <v>4.6478437229516167</v>
      </c>
      <c r="AG10847">
        <v>-0.58122349875509016</v>
      </c>
      <c r="AH10847">
        <v>5.7170986592923523</v>
      </c>
      <c r="AI10847">
        <v>4.1081065907073064</v>
      </c>
      <c r="AJ10847">
        <v>0.81328173006653959</v>
      </c>
      <c r="AK10847">
        <v>-2.040729446049983</v>
      </c>
      <c r="AL10847">
        <v>0.61281913253674603</v>
      </c>
      <c r="AM10847">
        <v>1.127429707070049</v>
      </c>
      <c r="AN10847">
        <v>12.67807148018643</v>
      </c>
      <c r="AO10847">
        <v>6.7314372828311431</v>
      </c>
      <c r="AP10847">
        <v>-0.2911284267203107</v>
      </c>
      <c r="AQ10847">
        <v>-1.7267338601360649</v>
      </c>
      <c r="AR10847">
        <v>4.5990712309357473</v>
      </c>
      <c r="AS10847">
        <v>0.29210562482921981</v>
      </c>
      <c r="AT10847">
        <v>-0.36192472308111961</v>
      </c>
      <c r="AU10847">
        <v>-0.80328136929406213</v>
      </c>
      <c r="AV10847">
        <v>-1.8497051222638119</v>
      </c>
      <c r="AW10847">
        <v>2.4373545294509298E-3</v>
      </c>
    </row>
    <row r="10848" spans="1:49" x14ac:dyDescent="0.25">
      <c r="A10848" s="1">
        <v>39264</v>
      </c>
      <c r="B10848">
        <v>2008</v>
      </c>
      <c r="C10848">
        <v>640</v>
      </c>
      <c r="D10848">
        <v>16.973143370407609</v>
      </c>
      <c r="E10848">
        <v>1.4715354124607889</v>
      </c>
      <c r="F10848">
        <v>12.876060023754791</v>
      </c>
      <c r="G10848">
        <v>-4.9768791549009712E-2</v>
      </c>
      <c r="H10848">
        <v>0.70848871822017934</v>
      </c>
      <c r="I10848">
        <v>-3.3633249969280632</v>
      </c>
      <c r="J10848">
        <v>-6.5130837613661008</v>
      </c>
      <c r="K10848">
        <v>1.960677552646328</v>
      </c>
      <c r="L10848">
        <v>0.88017397090929261</v>
      </c>
      <c r="M10848">
        <v>3.6405526734696099</v>
      </c>
      <c r="N10848">
        <v>2.1408634705107228</v>
      </c>
      <c r="O10848">
        <v>2.379912002467544</v>
      </c>
      <c r="P10848">
        <v>-1.290566472380017</v>
      </c>
      <c r="Q10848">
        <v>4.0488123880087379</v>
      </c>
      <c r="R10848">
        <v>6.4273398321046393</v>
      </c>
      <c r="S10848">
        <v>0.69778890656775339</v>
      </c>
      <c r="T10848">
        <v>15.50483060102248</v>
      </c>
      <c r="U10848">
        <v>-2.5549248543207388</v>
      </c>
      <c r="V10848">
        <v>-2.4715877714662549</v>
      </c>
      <c r="W10848">
        <v>5.475935153723821</v>
      </c>
      <c r="X10848">
        <v>9.2275451938463213</v>
      </c>
      <c r="Y10848">
        <v>-2.0814402973933781</v>
      </c>
      <c r="Z10848">
        <v>1.623152067920075</v>
      </c>
      <c r="AA10848">
        <v>2.2213925881782841</v>
      </c>
      <c r="AB10848">
        <v>-0.84322321888847807</v>
      </c>
      <c r="AC10848">
        <v>2.7632465678302021</v>
      </c>
      <c r="AD10848">
        <v>1.3415631102757559</v>
      </c>
      <c r="AE10848">
        <v>0.24024260893460439</v>
      </c>
      <c r="AF10848">
        <v>16.241079300837509</v>
      </c>
      <c r="AG10848">
        <v>-1.9470937348395001</v>
      </c>
      <c r="AH10848">
        <v>-3.8052338740168778E-2</v>
      </c>
      <c r="AI10848">
        <v>5.9519892822720966</v>
      </c>
      <c r="AJ10848">
        <v>2.660091201306547</v>
      </c>
      <c r="AK10848">
        <v>1.4156382459564301</v>
      </c>
      <c r="AL10848">
        <v>7.9905656854899476</v>
      </c>
      <c r="AM10848">
        <v>-0.92047181922969568</v>
      </c>
      <c r="AN10848">
        <v>15.456625444431671</v>
      </c>
      <c r="AO10848">
        <v>-1.292573601603797</v>
      </c>
      <c r="AP10848">
        <v>1.398221693707602</v>
      </c>
      <c r="AQ10848">
        <v>3.2553484900787359</v>
      </c>
      <c r="AR10848">
        <v>12.076169807843961</v>
      </c>
      <c r="AS10848">
        <v>6.9848417443286737</v>
      </c>
      <c r="AT10848">
        <v>7.2589009970989382</v>
      </c>
      <c r="AU10848">
        <v>3.7196384241435339</v>
      </c>
      <c r="AV10848">
        <v>-1.5232111853250909</v>
      </c>
      <c r="AW10848">
        <v>2.011856294341707E-2</v>
      </c>
    </row>
    <row r="10849" spans="1:49" x14ac:dyDescent="0.25">
      <c r="A10849" s="1">
        <v>39295</v>
      </c>
      <c r="B10849">
        <v>2008</v>
      </c>
      <c r="C10849">
        <v>640</v>
      </c>
      <c r="D10849">
        <v>-8.579569081352334</v>
      </c>
      <c r="E10849">
        <v>-4.3714633017839946</v>
      </c>
      <c r="F10849">
        <v>-5.8657553074948581</v>
      </c>
      <c r="G10849">
        <v>-2.000090155586864</v>
      </c>
      <c r="H10849">
        <v>-13.200081537309959</v>
      </c>
      <c r="I10849">
        <v>-5.4590825259765552</v>
      </c>
      <c r="J10849">
        <v>-3.4494114958497408</v>
      </c>
      <c r="K10849">
        <v>-5.9825055589449398</v>
      </c>
      <c r="L10849">
        <v>-6.0154400867218456</v>
      </c>
      <c r="M10849">
        <v>-3.424541404676817</v>
      </c>
      <c r="N10849">
        <v>-6.9425489835543752</v>
      </c>
      <c r="O10849">
        <v>4.3383484770611824</v>
      </c>
      <c r="P10849">
        <v>-1.897847994489221</v>
      </c>
      <c r="Q10849">
        <v>-1.31723750462911</v>
      </c>
      <c r="R10849">
        <v>-6.222987336425656</v>
      </c>
      <c r="S10849">
        <v>-4.5554581549061997</v>
      </c>
      <c r="T10849">
        <v>-8.8181055861227815</v>
      </c>
      <c r="U10849">
        <v>-2.6230503953099782</v>
      </c>
      <c r="V10849">
        <v>-4.370527834754645</v>
      </c>
      <c r="W10849">
        <v>-1.8886390549865739</v>
      </c>
      <c r="X10849">
        <v>-12.45752086061569</v>
      </c>
      <c r="Y10849">
        <v>-1.2996831604831229</v>
      </c>
      <c r="Z10849">
        <v>-3.8447632535803078</v>
      </c>
      <c r="AA10849">
        <v>-6.7151942514872784</v>
      </c>
      <c r="AB10849">
        <v>-2.0680341389759831</v>
      </c>
      <c r="AC10849">
        <v>0.1518965697300034</v>
      </c>
      <c r="AD10849">
        <v>-11.55413125064759</v>
      </c>
      <c r="AE10849">
        <v>-3.109116094444464</v>
      </c>
      <c r="AF10849">
        <v>-7.3177096525394392</v>
      </c>
      <c r="AG10849">
        <v>-3.2919554004569251</v>
      </c>
      <c r="AH10849">
        <v>-7.6905176947431153</v>
      </c>
      <c r="AI10849">
        <v>-4.9469704933542964</v>
      </c>
      <c r="AJ10849">
        <v>-4.8930518657466227</v>
      </c>
      <c r="AK10849">
        <v>-1.919855043130692</v>
      </c>
      <c r="AL10849">
        <v>-4.5727113586429446</v>
      </c>
      <c r="AM10849">
        <v>-2.2905470571235269</v>
      </c>
      <c r="AN10849">
        <v>6.6299096668505983</v>
      </c>
      <c r="AO10849">
        <v>-13.00313431635719</v>
      </c>
      <c r="AP10849">
        <v>-1.409105871329619</v>
      </c>
      <c r="AQ10849">
        <v>-9.6275204341597096</v>
      </c>
      <c r="AR10849">
        <v>-6.7436997184294523</v>
      </c>
      <c r="AS10849">
        <v>-3.645384034484989</v>
      </c>
      <c r="AT10849">
        <v>-8.0062032895876989</v>
      </c>
      <c r="AU10849">
        <v>-2.6937168816437711</v>
      </c>
      <c r="AV10849">
        <v>3.9813101760621812E-2</v>
      </c>
      <c r="AW10849">
        <v>-9.7624644136394823E-3</v>
      </c>
    </row>
    <row r="10850" spans="1:49" x14ac:dyDescent="0.25">
      <c r="A10850" s="1">
        <v>39326</v>
      </c>
      <c r="B10850">
        <v>2008</v>
      </c>
      <c r="C10850">
        <v>640</v>
      </c>
      <c r="D10850">
        <v>25.22507796660312</v>
      </c>
      <c r="E10850">
        <v>9.9438709199161543</v>
      </c>
      <c r="F10850">
        <v>15.44919777723271</v>
      </c>
      <c r="G10850">
        <v>11.573227255017819</v>
      </c>
      <c r="H10850">
        <v>22.221325642844029</v>
      </c>
      <c r="I10850">
        <v>7.8752279709826123</v>
      </c>
      <c r="J10850">
        <v>4.5989175469372201</v>
      </c>
      <c r="K10850">
        <v>14.9002704234859</v>
      </c>
      <c r="L10850">
        <v>22.08821944068924</v>
      </c>
      <c r="M10850">
        <v>13.104460063814541</v>
      </c>
      <c r="N10850">
        <v>6.1674811468932944</v>
      </c>
      <c r="O10850">
        <v>19.944129907508511</v>
      </c>
      <c r="P10850">
        <v>11.451967927636719</v>
      </c>
      <c r="Q10850">
        <v>16.407881808749149</v>
      </c>
      <c r="R10850">
        <v>3.3553395763924692</v>
      </c>
      <c r="S10850">
        <v>15.416042777771199</v>
      </c>
      <c r="T10850">
        <v>24.81210955689863</v>
      </c>
      <c r="U10850">
        <v>8.4105238074001054</v>
      </c>
      <c r="V10850">
        <v>10.04572278990377</v>
      </c>
      <c r="W10850">
        <v>13.349713655359491</v>
      </c>
      <c r="X10850">
        <v>11.91227882654773</v>
      </c>
      <c r="Y10850">
        <v>15.42737481435168</v>
      </c>
      <c r="Z10850">
        <v>16.091610227264969</v>
      </c>
      <c r="AA10850">
        <v>13.919714753512549</v>
      </c>
      <c r="AB10850">
        <v>7.9731506537060959</v>
      </c>
      <c r="AC10850">
        <v>18.716904313455629</v>
      </c>
      <c r="AD10850">
        <v>16.663642730153839</v>
      </c>
      <c r="AE10850">
        <v>23.55690010454774</v>
      </c>
      <c r="AF10850">
        <v>13.39188820910959</v>
      </c>
      <c r="AG10850">
        <v>12.970342102539851</v>
      </c>
      <c r="AH10850">
        <v>16.308367754951121</v>
      </c>
      <c r="AI10850">
        <v>29.060848473545601</v>
      </c>
      <c r="AJ10850">
        <v>20.069125601084689</v>
      </c>
      <c r="AK10850">
        <v>14.699398415928981</v>
      </c>
      <c r="AL10850">
        <v>25.542654638817709</v>
      </c>
      <c r="AM10850">
        <v>11.30942440236473</v>
      </c>
      <c r="AN10850">
        <v>28.133081251515279</v>
      </c>
      <c r="AO10850">
        <v>18.03020640731852</v>
      </c>
      <c r="AP10850">
        <v>18.015583892288682</v>
      </c>
      <c r="AQ10850">
        <v>16.461843693678361</v>
      </c>
      <c r="AR10850">
        <v>23.134865949165231</v>
      </c>
      <c r="AS10850">
        <v>18.10198653247366</v>
      </c>
      <c r="AT10850">
        <v>21.788324291636801</v>
      </c>
      <c r="AU10850">
        <v>15.317039898572871</v>
      </c>
      <c r="AV10850">
        <v>11.50749559979252</v>
      </c>
      <c r="AW10850">
        <v>7.7699163527792381E-2</v>
      </c>
    </row>
    <row r="10851" spans="1:49" x14ac:dyDescent="0.25">
      <c r="A10851" s="1">
        <v>39356</v>
      </c>
      <c r="B10851">
        <v>2008</v>
      </c>
      <c r="C10851">
        <v>640</v>
      </c>
      <c r="D10851">
        <v>15.072264662531749</v>
      </c>
      <c r="E10851">
        <v>2.9543026954140572</v>
      </c>
      <c r="F10851">
        <v>10.702045078748659</v>
      </c>
      <c r="G10851">
        <v>5.3396535287542291</v>
      </c>
      <c r="H10851">
        <v>1.927218210384996</v>
      </c>
      <c r="I10851">
        <v>11.26830945714987</v>
      </c>
      <c r="J10851">
        <v>5.8101169302203104</v>
      </c>
      <c r="K10851">
        <v>0.82963168745466831</v>
      </c>
      <c r="L10851">
        <v>7.5506380807021554</v>
      </c>
      <c r="M10851">
        <v>15.394094778420181</v>
      </c>
      <c r="N10851">
        <v>14.691072837605979</v>
      </c>
      <c r="O10851">
        <v>6.881710541681807</v>
      </c>
      <c r="P10851">
        <v>7.2814760449689153</v>
      </c>
      <c r="Q10851">
        <v>9.7944961661204033</v>
      </c>
      <c r="R10851">
        <v>8.6033248639560078</v>
      </c>
      <c r="S10851">
        <v>7.2497264736585354</v>
      </c>
      <c r="T10851">
        <v>16.621509213248249</v>
      </c>
      <c r="U10851">
        <v>8.3331379555221972</v>
      </c>
      <c r="V10851">
        <v>8.0415915895928336</v>
      </c>
      <c r="W10851">
        <v>7.5920070551256602</v>
      </c>
      <c r="X10851">
        <v>8.4003779990024832</v>
      </c>
      <c r="Y10851">
        <v>8.1724129765951012</v>
      </c>
      <c r="Z10851">
        <v>5.3346686150078204</v>
      </c>
      <c r="AA10851">
        <v>16.21413477317941</v>
      </c>
      <c r="AB10851">
        <v>13.849998951552189</v>
      </c>
      <c r="AC10851">
        <v>16.555254420408399</v>
      </c>
      <c r="AD10851">
        <v>3.6821272609604221</v>
      </c>
      <c r="AE10851">
        <v>11.171550148000801</v>
      </c>
      <c r="AF10851">
        <v>14.41492336825549</v>
      </c>
      <c r="AG10851">
        <v>7.31852339329917</v>
      </c>
      <c r="AH10851">
        <v>12.050495900006821</v>
      </c>
      <c r="AI10851">
        <v>19.623190686028469</v>
      </c>
      <c r="AJ10851">
        <v>8.0592061989671837</v>
      </c>
      <c r="AK10851">
        <v>17.874491922732521</v>
      </c>
      <c r="AL10851">
        <v>20.9700732763114</v>
      </c>
      <c r="AM10851">
        <v>9.5917759312820206</v>
      </c>
      <c r="AN10851">
        <v>19.066487263981479</v>
      </c>
      <c r="AO10851">
        <v>11.20009440144503</v>
      </c>
      <c r="AP10851">
        <v>13.08507303067281</v>
      </c>
      <c r="AQ10851">
        <v>11.84392773425447</v>
      </c>
      <c r="AR10851">
        <v>18.254492060277251</v>
      </c>
      <c r="AS10851">
        <v>25.072233317092248</v>
      </c>
      <c r="AT10851">
        <v>13.24157978318528</v>
      </c>
      <c r="AU10851">
        <v>7.9575183211928247</v>
      </c>
      <c r="AV10851">
        <v>5.0948209544132483</v>
      </c>
      <c r="AW10851">
        <v>3.6637975839337367E-2</v>
      </c>
    </row>
    <row r="10852" spans="1:49" x14ac:dyDescent="0.25">
      <c r="A10852" s="1">
        <v>39387</v>
      </c>
      <c r="B10852">
        <v>2008</v>
      </c>
      <c r="C10852">
        <v>640</v>
      </c>
      <c r="D10852">
        <v>-9.5120750154332754</v>
      </c>
      <c r="E10852">
        <v>-3.858257675945953</v>
      </c>
      <c r="F10852">
        <v>-11.42690683993588</v>
      </c>
      <c r="G10852">
        <v>-1.928305239080796</v>
      </c>
      <c r="H10852">
        <v>-3.994196344616197</v>
      </c>
      <c r="I10852">
        <v>-8.4928130610076309</v>
      </c>
      <c r="J10852">
        <v>-10.28758672050644</v>
      </c>
      <c r="K10852">
        <v>-10.003090755782621</v>
      </c>
      <c r="L10852">
        <v>-7.8156536571905022</v>
      </c>
      <c r="M10852">
        <v>-1.6532724947966759</v>
      </c>
      <c r="N10852">
        <v>-1.680291405641821</v>
      </c>
      <c r="O10852">
        <v>-4.0823852403346974</v>
      </c>
      <c r="P10852">
        <v>-3.530583564992829</v>
      </c>
      <c r="Q10852">
        <v>-4.8077698866507479</v>
      </c>
      <c r="R10852">
        <v>-13.185530104118779</v>
      </c>
      <c r="S10852">
        <v>-11.56392443772291</v>
      </c>
      <c r="T10852">
        <v>-15.49602274521696</v>
      </c>
      <c r="U10852">
        <v>-7.5601109031803286</v>
      </c>
      <c r="V10852">
        <v>-10.300780762199761</v>
      </c>
      <c r="W10852">
        <v>-5.8932636994657672</v>
      </c>
      <c r="X10852">
        <v>0.47170867230978958</v>
      </c>
      <c r="Y10852">
        <v>-3.2788290009825638</v>
      </c>
      <c r="Z10852">
        <v>-5.7304441773391783</v>
      </c>
      <c r="AA10852">
        <v>-9.6199660365956845</v>
      </c>
      <c r="AB10852">
        <v>-11.22951216826438</v>
      </c>
      <c r="AC10852">
        <v>-2.4693942648557292</v>
      </c>
      <c r="AD10852">
        <v>-2.6154942195604991</v>
      </c>
      <c r="AE10852">
        <v>-9.3521277488487815</v>
      </c>
      <c r="AF10852">
        <v>-8.563957408459121</v>
      </c>
      <c r="AG10852">
        <v>-3.6025636935854259</v>
      </c>
      <c r="AH10852">
        <v>-6.436558467566444</v>
      </c>
      <c r="AI10852">
        <v>-6.8379850141021334</v>
      </c>
      <c r="AJ10852">
        <v>-9.5897310742959814</v>
      </c>
      <c r="AK10852">
        <v>-9.4709321890934959</v>
      </c>
      <c r="AL10852">
        <v>-4.0213774111049538</v>
      </c>
      <c r="AM10852">
        <v>-7.3433547707964619</v>
      </c>
      <c r="AN10852">
        <v>-15.1847062880442</v>
      </c>
      <c r="AO10852">
        <v>-5.9376497975957339</v>
      </c>
      <c r="AP10852">
        <v>-12.954091947130291</v>
      </c>
      <c r="AQ10852">
        <v>-4.5096303910882263</v>
      </c>
      <c r="AR10852">
        <v>1.3645125748913409</v>
      </c>
      <c r="AS10852">
        <v>-3.2963573175291971</v>
      </c>
      <c r="AT10852">
        <v>0.86724570319069993</v>
      </c>
      <c r="AU10852">
        <v>-4.5384117312450627</v>
      </c>
      <c r="AV10852">
        <v>-6.2072155740336088</v>
      </c>
      <c r="AW10852">
        <v>-1.6898941933994108E-2</v>
      </c>
    </row>
    <row r="10853" spans="1:49" x14ac:dyDescent="0.25">
      <c r="A10853" s="1">
        <v>39417</v>
      </c>
      <c r="B10853">
        <v>2008</v>
      </c>
      <c r="C10853">
        <v>640</v>
      </c>
      <c r="D10853">
        <v>3.891797353623216</v>
      </c>
      <c r="E10853">
        <v>-3.0481356868749421</v>
      </c>
      <c r="F10853">
        <v>-0.56680457286313324</v>
      </c>
      <c r="G10853">
        <v>-2.9969008309664091</v>
      </c>
      <c r="H10853">
        <v>0.71147995162179622</v>
      </c>
      <c r="I10853">
        <v>0.87431571711431566</v>
      </c>
      <c r="J10853">
        <v>-4.3284550900896441</v>
      </c>
      <c r="K10853">
        <v>-1.7948631176391781</v>
      </c>
      <c r="L10853">
        <v>2.5214004633273168</v>
      </c>
      <c r="M10853">
        <v>-2.367580318797891</v>
      </c>
      <c r="N10853">
        <v>-2.5941165439547831</v>
      </c>
      <c r="O10853">
        <v>-2.4232340219620512</v>
      </c>
      <c r="P10853">
        <v>-0.52378883810463295</v>
      </c>
      <c r="Q10853">
        <v>3.9596609164332719</v>
      </c>
      <c r="R10853">
        <v>7.3863761434304074</v>
      </c>
      <c r="S10853">
        <v>-3.9696575395523519</v>
      </c>
      <c r="T10853">
        <v>-1.08901455936814</v>
      </c>
      <c r="U10853">
        <v>-6.8020326893525329E-2</v>
      </c>
      <c r="V10853">
        <v>-0.85294786791175747</v>
      </c>
      <c r="W10853">
        <v>1.096752286044866</v>
      </c>
      <c r="X10853">
        <v>-2.3523065825427292</v>
      </c>
      <c r="Y10853">
        <v>2.6537869692927041</v>
      </c>
      <c r="Z10853">
        <v>1.1107033401633659</v>
      </c>
      <c r="AA10853">
        <v>-1.033404380131675</v>
      </c>
      <c r="AB10853">
        <v>-0.59652808324991424</v>
      </c>
      <c r="AC10853">
        <v>3.318655973843132</v>
      </c>
      <c r="AD10853">
        <v>5.8556692715383551</v>
      </c>
      <c r="AE10853">
        <v>-2.6127936970412269</v>
      </c>
      <c r="AF10853">
        <v>3.1608026439100771</v>
      </c>
      <c r="AG10853">
        <v>-0.46311406743493322</v>
      </c>
      <c r="AH10853">
        <v>5.0000879150076782</v>
      </c>
      <c r="AI10853">
        <v>3.9180985792359291</v>
      </c>
      <c r="AJ10853">
        <v>1.0500295717841719</v>
      </c>
      <c r="AK10853">
        <v>-3.0158458890379829</v>
      </c>
      <c r="AL10853">
        <v>8.5920070114818401</v>
      </c>
      <c r="AM10853">
        <v>-1.772921013132867</v>
      </c>
      <c r="AN10853">
        <v>-4.253891386104125</v>
      </c>
      <c r="AO10853">
        <v>0.77522463117760676</v>
      </c>
      <c r="AP10853">
        <v>3.7624121973539371</v>
      </c>
      <c r="AQ10853">
        <v>7.4922587062218549</v>
      </c>
      <c r="AR10853">
        <v>1.9089061859701051</v>
      </c>
      <c r="AS10853">
        <v>2.1018299495176418</v>
      </c>
      <c r="AT10853">
        <v>11.29905769815187</v>
      </c>
      <c r="AU10853">
        <v>5.2146282659836896</v>
      </c>
      <c r="AV10853">
        <v>0.37616437053451518</v>
      </c>
      <c r="AW10853">
        <v>1.2197743739197129E-2</v>
      </c>
    </row>
    <row r="10854" spans="1:49" x14ac:dyDescent="0.25">
      <c r="A10854" s="1">
        <v>39448</v>
      </c>
      <c r="B10854">
        <v>2008</v>
      </c>
      <c r="C10854">
        <v>640</v>
      </c>
      <c r="D10854">
        <v>-24.084074715663519</v>
      </c>
      <c r="E10854">
        <v>-5.1121921861536412</v>
      </c>
      <c r="F10854">
        <v>-14.14902371701848</v>
      </c>
      <c r="G10854">
        <v>-6.1550203174060574</v>
      </c>
      <c r="H10854">
        <v>-7.8643942933534277</v>
      </c>
      <c r="I10854">
        <v>-13.914815726160089</v>
      </c>
      <c r="J10854">
        <v>-1.879515267613507</v>
      </c>
      <c r="K10854">
        <v>-12.239489639267751</v>
      </c>
      <c r="L10854">
        <v>-21.57587625303702</v>
      </c>
      <c r="M10854">
        <v>-12.44746547667385</v>
      </c>
      <c r="N10854">
        <v>-11.50175082881186</v>
      </c>
      <c r="O10854">
        <v>-8.1963949190395518</v>
      </c>
      <c r="P10854">
        <v>-10.24921627313932</v>
      </c>
      <c r="Q10854">
        <v>-14.57164854562517</v>
      </c>
      <c r="R10854">
        <v>-26.430437685101989</v>
      </c>
      <c r="S10854">
        <v>-8.3226081937197485</v>
      </c>
      <c r="T10854">
        <v>-5.0313669594549424</v>
      </c>
      <c r="U10854">
        <v>-1.8553744289764971</v>
      </c>
      <c r="V10854">
        <v>-10.472323891966241</v>
      </c>
      <c r="W10854">
        <v>-12.000650856045331</v>
      </c>
      <c r="X10854">
        <v>-7.6624572575238581</v>
      </c>
      <c r="Y10854">
        <v>-14.31072160340144</v>
      </c>
      <c r="Z10854">
        <v>-12.363026362428689</v>
      </c>
      <c r="AA10854">
        <v>-14.45211880170905</v>
      </c>
      <c r="AB10854">
        <v>-2.2630520827190859</v>
      </c>
      <c r="AC10854">
        <v>-11.3415537570965</v>
      </c>
      <c r="AD10854">
        <v>-4.6183126105410981</v>
      </c>
      <c r="AE10854">
        <v>-9.746175389637612</v>
      </c>
      <c r="AF10854">
        <v>-7.2110705942238891</v>
      </c>
      <c r="AG10854">
        <v>-12.58568480495131</v>
      </c>
      <c r="AH10854">
        <v>-8.1025037892811351</v>
      </c>
      <c r="AI10854">
        <v>-8.7971505922955657</v>
      </c>
      <c r="AJ10854">
        <v>-13.072213928586221</v>
      </c>
      <c r="AK10854">
        <v>-13.68302550526073</v>
      </c>
      <c r="AL10854">
        <v>-14.864791463929039</v>
      </c>
      <c r="AM10854">
        <v>-9.4644971586448463</v>
      </c>
      <c r="AN10854">
        <v>-25.2388712644753</v>
      </c>
      <c r="AO10854">
        <v>-1.6142346640998231</v>
      </c>
      <c r="AP10854">
        <v>-6.8908256100799203</v>
      </c>
      <c r="AQ10854">
        <v>-1.400404673036193</v>
      </c>
      <c r="AR10854">
        <v>0.2167019617064225</v>
      </c>
      <c r="AS10854">
        <v>-1.4045086497375789</v>
      </c>
      <c r="AT10854">
        <v>-3.2668766495239199</v>
      </c>
      <c r="AU10854">
        <v>-4.579701886748488</v>
      </c>
      <c r="AV10854">
        <v>-6.6083374591198947</v>
      </c>
      <c r="AW10854">
        <v>-1.88247497207561E-3</v>
      </c>
    </row>
    <row r="10855" spans="1:49" x14ac:dyDescent="0.25">
      <c r="A10855" s="1">
        <v>39479</v>
      </c>
      <c r="B10855">
        <v>2008</v>
      </c>
      <c r="C10855">
        <v>640</v>
      </c>
      <c r="D10855">
        <v>-3.0120828966084701</v>
      </c>
      <c r="E10855">
        <v>-3.3057144025127609</v>
      </c>
      <c r="F10855">
        <v>1.3660186900807501</v>
      </c>
      <c r="G10855">
        <v>-1.6357058571831451</v>
      </c>
      <c r="H10855">
        <v>-5.7157965529702981</v>
      </c>
      <c r="I10855">
        <v>-0.71752616584325191</v>
      </c>
      <c r="J10855">
        <v>-5.1511971973646986</v>
      </c>
      <c r="K10855">
        <v>2.7413365016578868</v>
      </c>
      <c r="L10855">
        <v>9.7357867801606943</v>
      </c>
      <c r="M10855">
        <v>-2.093198297707366</v>
      </c>
      <c r="N10855">
        <v>-6.1220224100717697</v>
      </c>
      <c r="O10855">
        <v>-0.90494053625068682</v>
      </c>
      <c r="P10855">
        <v>-4.1692736778640267</v>
      </c>
      <c r="Q10855">
        <v>-8.2353062866172504</v>
      </c>
      <c r="R10855">
        <v>1.2503535538894941</v>
      </c>
      <c r="S10855">
        <v>5.2328094316342888</v>
      </c>
      <c r="T10855">
        <v>11.61818838320379</v>
      </c>
      <c r="U10855">
        <v>-3.3716745648730169</v>
      </c>
      <c r="V10855">
        <v>-1.663897470310749</v>
      </c>
      <c r="W10855">
        <v>4.6201297082455017</v>
      </c>
      <c r="X10855">
        <v>-3.195907438048962</v>
      </c>
      <c r="Y10855">
        <v>-2.7041268122227402</v>
      </c>
      <c r="Z10855">
        <v>-1.710813712413872</v>
      </c>
      <c r="AA10855">
        <v>-0.56851128716751687</v>
      </c>
      <c r="AB10855">
        <v>-0.42206308703884871</v>
      </c>
      <c r="AC10855">
        <v>6.3424468574478476</v>
      </c>
      <c r="AD10855">
        <v>-2.1485275476412551</v>
      </c>
      <c r="AE10855">
        <v>-0.88119768127220555</v>
      </c>
      <c r="AF10855">
        <v>8.9065420080308719</v>
      </c>
      <c r="AG10855">
        <v>-2.37790231831565</v>
      </c>
      <c r="AH10855">
        <v>-7.910810593819928</v>
      </c>
      <c r="AI10855">
        <v>7.6357868283497332</v>
      </c>
      <c r="AJ10855">
        <v>-0.1066658783284713</v>
      </c>
      <c r="AK10855">
        <v>1.6432307982694021</v>
      </c>
      <c r="AL10855">
        <v>-6.2713899174419607</v>
      </c>
      <c r="AM10855">
        <v>-3.5690655728682801</v>
      </c>
      <c r="AN10855">
        <v>8.815212095816328</v>
      </c>
      <c r="AO10855">
        <v>7.0910073793089667</v>
      </c>
      <c r="AP10855">
        <v>1.997797563740433</v>
      </c>
      <c r="AQ10855">
        <v>-4.2849745766437186</v>
      </c>
      <c r="AR10855">
        <v>7.3311023722238744</v>
      </c>
      <c r="AS10855">
        <v>6.2017294555194233</v>
      </c>
      <c r="AT10855">
        <v>5.5989820453277828</v>
      </c>
      <c r="AU10855">
        <v>1.340649486376444</v>
      </c>
      <c r="AV10855">
        <v>-6.9604423906209467</v>
      </c>
      <c r="AW10855">
        <v>-3.8145012388278721E-2</v>
      </c>
    </row>
    <row r="10856" spans="1:49" x14ac:dyDescent="0.25">
      <c r="A10856" s="1">
        <v>39508</v>
      </c>
      <c r="B10856">
        <v>2008</v>
      </c>
      <c r="C10856">
        <v>640</v>
      </c>
      <c r="D10856">
        <v>-27.283879284002921</v>
      </c>
      <c r="E10856">
        <v>-12.577912900433789</v>
      </c>
      <c r="F10856">
        <v>-12.84554599700016</v>
      </c>
      <c r="G10856">
        <v>-7.5129379177003583</v>
      </c>
      <c r="H10856">
        <v>-14.37113989436409</v>
      </c>
      <c r="I10856">
        <v>-8.3445675468267311</v>
      </c>
      <c r="J10856">
        <v>-7.4741080830594502</v>
      </c>
      <c r="K10856">
        <v>-6.865671454776578</v>
      </c>
      <c r="L10856">
        <v>-9.5597015180917353</v>
      </c>
      <c r="M10856">
        <v>-4.1746739221923512</v>
      </c>
      <c r="N10856">
        <v>-9.1358140947531137</v>
      </c>
      <c r="O10856">
        <v>-14.18090690459686</v>
      </c>
      <c r="P10856">
        <v>-10.77193157402577</v>
      </c>
      <c r="Q10856">
        <v>-6.6755753409342704</v>
      </c>
      <c r="R10856">
        <v>-4.6851011988518927</v>
      </c>
      <c r="S10856">
        <v>-3.62612836479278</v>
      </c>
      <c r="T10856">
        <v>-13.593435335743081</v>
      </c>
      <c r="U10856">
        <v>-3.6393206411900252</v>
      </c>
      <c r="V10856">
        <v>-4.2764099332897043</v>
      </c>
      <c r="W10856">
        <v>-5.2319037702828748</v>
      </c>
      <c r="X10856">
        <v>-7.0209565545518497</v>
      </c>
      <c r="Y10856">
        <v>-7.932247945398208</v>
      </c>
      <c r="Z10856">
        <v>-5.6572888838130613</v>
      </c>
      <c r="AA10856">
        <v>-1.765936636466015</v>
      </c>
      <c r="AB10856">
        <v>-1.8720189579668589</v>
      </c>
      <c r="AC10856">
        <v>-8.1377280838141992</v>
      </c>
      <c r="AD10856">
        <v>-11.642267517438039</v>
      </c>
      <c r="AE10856">
        <v>-13.884490181020841</v>
      </c>
      <c r="AF10856">
        <v>-11.047464677658031</v>
      </c>
      <c r="AG10856">
        <v>-6.6245811029665536</v>
      </c>
      <c r="AH10856">
        <v>-14.690036241989169</v>
      </c>
      <c r="AI10856">
        <v>-15.85956157318248</v>
      </c>
      <c r="AJ10856">
        <v>-7.3252196627507038</v>
      </c>
      <c r="AK10856">
        <v>-15.757062305679771</v>
      </c>
      <c r="AL10856">
        <v>-20.498480261523401</v>
      </c>
      <c r="AM10856">
        <v>-10.89491686894362</v>
      </c>
      <c r="AN10856">
        <v>-21.81823260662982</v>
      </c>
      <c r="AO10856">
        <v>-8.0646294828494725</v>
      </c>
      <c r="AP10856">
        <v>-13.92039926176731</v>
      </c>
      <c r="AQ10856">
        <v>-16.458937128122091</v>
      </c>
      <c r="AR10856">
        <v>-20.746101198846372</v>
      </c>
      <c r="AS10856">
        <v>-16.731633194412471</v>
      </c>
      <c r="AT10856">
        <v>-8.1302130889807636</v>
      </c>
      <c r="AU10856">
        <v>-14.291361367203679</v>
      </c>
      <c r="AV10856">
        <v>-9.2701391061913228</v>
      </c>
      <c r="AW10856">
        <v>-8.7789869559902534E-2</v>
      </c>
    </row>
    <row r="10857" spans="1:49" x14ac:dyDescent="0.25">
      <c r="A10857" s="1">
        <v>39539</v>
      </c>
      <c r="B10857">
        <v>2008</v>
      </c>
      <c r="C10857">
        <v>640</v>
      </c>
      <c r="D10857">
        <v>22.03766614499942</v>
      </c>
      <c r="E10857">
        <v>12.260814380960269</v>
      </c>
      <c r="F10857">
        <v>12.18493304136299</v>
      </c>
      <c r="G10857">
        <v>5.120861193825732</v>
      </c>
      <c r="H10857">
        <v>7.3801059619375664</v>
      </c>
      <c r="I10857">
        <v>16.90461663579357</v>
      </c>
      <c r="J10857">
        <v>6.154061807686384</v>
      </c>
      <c r="K10857">
        <v>9.9356863943146578</v>
      </c>
      <c r="L10857">
        <v>18.29783511085563</v>
      </c>
      <c r="M10857">
        <v>7.9869674893023879</v>
      </c>
      <c r="N10857">
        <v>9.338381918994143</v>
      </c>
      <c r="O10857">
        <v>3.453852124315282</v>
      </c>
      <c r="P10857">
        <v>11.201592209724391</v>
      </c>
      <c r="Q10857">
        <v>9.4174010411006712</v>
      </c>
      <c r="R10857">
        <v>12.35519688660691</v>
      </c>
      <c r="S10857">
        <v>7.062444415951763</v>
      </c>
      <c r="T10857">
        <v>10.01558656332451</v>
      </c>
      <c r="U10857">
        <v>2.7997835045862729</v>
      </c>
      <c r="V10857">
        <v>10.225361885429569</v>
      </c>
      <c r="W10857">
        <v>4.071551915860816</v>
      </c>
      <c r="X10857">
        <v>24.146248543956879</v>
      </c>
      <c r="Y10857">
        <v>9.5131953847822146</v>
      </c>
      <c r="Z10857">
        <v>9.2959985297237147</v>
      </c>
      <c r="AA10857">
        <v>2.9845810677735058</v>
      </c>
      <c r="AB10857">
        <v>3.52696421092431</v>
      </c>
      <c r="AC10857">
        <v>3.6139041005785582</v>
      </c>
      <c r="AD10857">
        <v>10.56607522811446</v>
      </c>
      <c r="AE10857">
        <v>13.50936460948386</v>
      </c>
      <c r="AF10857">
        <v>6.6368945716283934</v>
      </c>
      <c r="AG10857">
        <v>9.4352996142289989</v>
      </c>
      <c r="AH10857">
        <v>-5.4782882633834573</v>
      </c>
      <c r="AI10857">
        <v>20.74337615576767</v>
      </c>
      <c r="AJ10857">
        <v>11.42352921504235</v>
      </c>
      <c r="AK10857">
        <v>17.928126536478018</v>
      </c>
      <c r="AL10857">
        <v>16.252827499595849</v>
      </c>
      <c r="AM10857">
        <v>11.42805610447815</v>
      </c>
      <c r="AN10857">
        <v>20.327685544278751</v>
      </c>
      <c r="AO10857">
        <v>0.35062560887806349</v>
      </c>
      <c r="AP10857">
        <v>12.08049038177184</v>
      </c>
      <c r="AQ10857">
        <v>7.4507841094799243</v>
      </c>
      <c r="AR10857">
        <v>1.391692491327845</v>
      </c>
      <c r="AS10857">
        <v>29.13284815261008</v>
      </c>
      <c r="AT10857">
        <v>10.424586992721331</v>
      </c>
      <c r="AU10857">
        <v>14.21098287612843</v>
      </c>
      <c r="AV10857">
        <v>9.8334782330096626</v>
      </c>
      <c r="AW10857">
        <v>4.752437609103799E-2</v>
      </c>
    </row>
    <row r="10858" spans="1:49" x14ac:dyDescent="0.25">
      <c r="A10858" s="1">
        <v>39569</v>
      </c>
      <c r="B10858">
        <v>2008</v>
      </c>
      <c r="C10858">
        <v>640</v>
      </c>
      <c r="D10858">
        <v>1.266093435960181</v>
      </c>
      <c r="E10858">
        <v>7.1700359528589663</v>
      </c>
      <c r="F10858">
        <v>2.6994162788271709</v>
      </c>
      <c r="G10858">
        <v>4.385293724709971</v>
      </c>
      <c r="H10858">
        <v>5.2038569897429046</v>
      </c>
      <c r="I10858">
        <v>8.5431465411845764</v>
      </c>
      <c r="J10858">
        <v>0.11325207988377441</v>
      </c>
      <c r="K10858">
        <v>7.0089709159005356</v>
      </c>
      <c r="L10858">
        <v>13.04320468736044</v>
      </c>
      <c r="M10858">
        <v>3.750149035007655</v>
      </c>
      <c r="N10858">
        <v>2.4259809821456368</v>
      </c>
      <c r="O10858">
        <v>5.2141643212570088</v>
      </c>
      <c r="P10858">
        <v>5.4003664822897868</v>
      </c>
      <c r="Q10858">
        <v>5.0506923962802652</v>
      </c>
      <c r="R10858">
        <v>18.510498773745379</v>
      </c>
      <c r="S10858">
        <v>21.16705719629493</v>
      </c>
      <c r="T10858">
        <v>4.1953369988963152</v>
      </c>
      <c r="U10858">
        <v>11.2938241606253</v>
      </c>
      <c r="V10858">
        <v>-0.4072182163018967</v>
      </c>
      <c r="W10858">
        <v>11.0413837536115</v>
      </c>
      <c r="X10858">
        <v>8.8250711292324979</v>
      </c>
      <c r="Y10858">
        <v>6.5508791341823081</v>
      </c>
      <c r="Z10858">
        <v>5.0867112128910597</v>
      </c>
      <c r="AA10858">
        <v>7.8023557993339487</v>
      </c>
      <c r="AB10858">
        <v>3.4424366126755812</v>
      </c>
      <c r="AC10858">
        <v>16.139216182870861</v>
      </c>
      <c r="AD10858">
        <v>10.38290901949868</v>
      </c>
      <c r="AE10858">
        <v>7.1039161000356454</v>
      </c>
      <c r="AF10858">
        <v>1.4459298506056319</v>
      </c>
      <c r="AG10858">
        <v>7.3047635643725961</v>
      </c>
      <c r="AH10858">
        <v>4.3098188010736624</v>
      </c>
      <c r="AI10858">
        <v>16.561325574977051</v>
      </c>
      <c r="AJ10858">
        <v>5.2642091634024446</v>
      </c>
      <c r="AK10858">
        <v>6.9931112998901543</v>
      </c>
      <c r="AL10858">
        <v>-6.0598298056978583</v>
      </c>
      <c r="AM10858">
        <v>3.916780413671495</v>
      </c>
      <c r="AN10858">
        <v>0.67788464245082114</v>
      </c>
      <c r="AO10858">
        <v>-20.08948670558831</v>
      </c>
      <c r="AP10858">
        <v>12.50819114942936</v>
      </c>
      <c r="AQ10858">
        <v>1.35791090819446</v>
      </c>
      <c r="AR10858">
        <v>15.385170879931829</v>
      </c>
      <c r="AS10858">
        <v>9.9373252793287126</v>
      </c>
      <c r="AT10858">
        <v>-2.3492908970685571</v>
      </c>
      <c r="AU10858">
        <v>9.6255991246457775</v>
      </c>
      <c r="AV10858">
        <v>6.2049988307006254</v>
      </c>
      <c r="AW10858">
        <v>4.6247631309531252E-2</v>
      </c>
    </row>
    <row r="10859" spans="1:49" x14ac:dyDescent="0.25">
      <c r="A10859" s="1">
        <v>39600</v>
      </c>
      <c r="B10859">
        <v>2008</v>
      </c>
      <c r="C10859">
        <v>640</v>
      </c>
      <c r="D10859">
        <v>-12.94980392962607</v>
      </c>
      <c r="E10859">
        <v>-7.32765153725442</v>
      </c>
      <c r="F10859">
        <v>-12.740812644913991</v>
      </c>
      <c r="G10859">
        <v>-5.9085683115516101</v>
      </c>
      <c r="H10859">
        <v>-17.447711229620879</v>
      </c>
      <c r="I10859">
        <v>-9.5278402150481121</v>
      </c>
      <c r="J10859">
        <v>-15.565371661015471</v>
      </c>
      <c r="K10859">
        <v>-15.88490955129774</v>
      </c>
      <c r="L10859">
        <v>-6.9238525535364577</v>
      </c>
      <c r="M10859">
        <v>-10.9409429588728</v>
      </c>
      <c r="N10859">
        <v>-15.872586556593321</v>
      </c>
      <c r="O10859">
        <v>-13.147881859391861</v>
      </c>
      <c r="P10859">
        <v>-11.116484680343129</v>
      </c>
      <c r="Q10859">
        <v>-17.629694273573779</v>
      </c>
      <c r="R10859">
        <v>-17.396380783820149</v>
      </c>
      <c r="S10859">
        <v>13.56884048732976</v>
      </c>
      <c r="T10859">
        <v>-2.79357617006929</v>
      </c>
      <c r="U10859">
        <v>-9.2124138809780547</v>
      </c>
      <c r="V10859">
        <v>-19.469874749219532</v>
      </c>
      <c r="W10859">
        <v>-6.6946472980499934</v>
      </c>
      <c r="X10859">
        <v>-16.361366618150502</v>
      </c>
      <c r="Y10859">
        <v>-8.4436219129264352</v>
      </c>
      <c r="Z10859">
        <v>-13.33839113491641</v>
      </c>
      <c r="AA10859">
        <v>-9.9615500793599594</v>
      </c>
      <c r="AB10859">
        <v>-10.235537170868669</v>
      </c>
      <c r="AC10859">
        <v>1.556348224265713</v>
      </c>
      <c r="AD10859">
        <v>-3.863101405175529</v>
      </c>
      <c r="AE10859">
        <v>-6.6693017032202988</v>
      </c>
      <c r="AF10859">
        <v>-11.31266509545404</v>
      </c>
      <c r="AG10859">
        <v>-10.35045484269812</v>
      </c>
      <c r="AH10859">
        <v>-17.027138212579629</v>
      </c>
      <c r="AI10859">
        <v>-8.4413450666617429</v>
      </c>
      <c r="AJ10859">
        <v>-8.043030586953769</v>
      </c>
      <c r="AK10859">
        <v>-9.8657987830147231</v>
      </c>
      <c r="AL10859">
        <v>-20.033269449226839</v>
      </c>
      <c r="AM10859">
        <v>-6.7833455117111257</v>
      </c>
      <c r="AN10859">
        <v>-13.16399441491625</v>
      </c>
      <c r="AO10859">
        <v>-0.33453936715115429</v>
      </c>
      <c r="AP10859">
        <v>-4.0917092872807981</v>
      </c>
      <c r="AQ10859">
        <v>-9.2036004848527142</v>
      </c>
      <c r="AR10859">
        <v>-0.96708988049286626</v>
      </c>
      <c r="AS10859">
        <v>-1.2578163438504151</v>
      </c>
      <c r="AT10859">
        <v>-9.4609249485902325</v>
      </c>
      <c r="AU10859">
        <v>-2.78312283092591</v>
      </c>
      <c r="AV10859">
        <v>-8.6605545647821849</v>
      </c>
      <c r="AW10859">
        <v>-3.712938023417323E-3</v>
      </c>
    </row>
    <row r="10860" spans="1:49" x14ac:dyDescent="0.25">
      <c r="A10860" s="1">
        <v>39630</v>
      </c>
      <c r="B10860">
        <v>2008</v>
      </c>
      <c r="C10860">
        <v>640</v>
      </c>
      <c r="D10860">
        <v>35.141249289028217</v>
      </c>
      <c r="E10860">
        <v>1.715951134830118</v>
      </c>
      <c r="F10860">
        <v>3.6117709780974838</v>
      </c>
      <c r="G10860">
        <v>4.7482336706784922</v>
      </c>
      <c r="H10860">
        <v>6.8777969375340087</v>
      </c>
      <c r="I10860">
        <v>-4.5275794579805018</v>
      </c>
      <c r="J10860">
        <v>-15.319083516796731</v>
      </c>
      <c r="K10860">
        <v>4.4103221117964386</v>
      </c>
      <c r="L10860">
        <v>-5.4202132962276606</v>
      </c>
      <c r="M10860">
        <v>4.407294193979161</v>
      </c>
      <c r="N10860">
        <v>1.645430704212125</v>
      </c>
      <c r="O10860">
        <v>6.7165621886500224</v>
      </c>
      <c r="P10860">
        <v>0.53991456159219187</v>
      </c>
      <c r="Q10860">
        <v>5.974531348325729</v>
      </c>
      <c r="R10860">
        <v>-0.4986137371101651</v>
      </c>
      <c r="S10860">
        <v>-15.05172266257123</v>
      </c>
      <c r="T10860">
        <v>-11.87542396030606</v>
      </c>
      <c r="U10860">
        <v>0.84855603316893458</v>
      </c>
      <c r="V10860">
        <v>-3.548684771508281</v>
      </c>
      <c r="W10860">
        <v>2.4444815192051772</v>
      </c>
      <c r="X10860">
        <v>12.965905569299951</v>
      </c>
      <c r="Y10860">
        <v>4.204926644938789</v>
      </c>
      <c r="Z10860">
        <v>1.1161066926446579</v>
      </c>
      <c r="AA10860">
        <v>18.984345279462111</v>
      </c>
      <c r="AB10860">
        <v>11.676088069116931</v>
      </c>
      <c r="AC10860">
        <v>1.9922990401163521</v>
      </c>
      <c r="AD10860">
        <v>-6.8012933552420662</v>
      </c>
      <c r="AE10860">
        <v>-2.0869857143232311</v>
      </c>
      <c r="AF10860">
        <v>-8.7708490558865648</v>
      </c>
      <c r="AG10860">
        <v>3.2368821719434888</v>
      </c>
      <c r="AH10860">
        <v>14.001699780356279</v>
      </c>
      <c r="AI10860">
        <v>-5.6434257921205164</v>
      </c>
      <c r="AJ10860">
        <v>4.6472217266541271</v>
      </c>
      <c r="AK10860">
        <v>8.3985613718840391</v>
      </c>
      <c r="AL10860">
        <v>12.394311942877589</v>
      </c>
      <c r="AM10860">
        <v>0.98601939439468822</v>
      </c>
      <c r="AN10860">
        <v>8.6578368142808273</v>
      </c>
      <c r="AO10860">
        <v>-14.04902768440455</v>
      </c>
      <c r="AP10860">
        <v>-2.0180175296826031</v>
      </c>
      <c r="AQ10860">
        <v>3.9314794546809968</v>
      </c>
      <c r="AR10860">
        <v>-4.0385711206283421</v>
      </c>
      <c r="AS10860">
        <v>2.621190631091519</v>
      </c>
      <c r="AT10860">
        <v>1.2604858189494199</v>
      </c>
      <c r="AU10860">
        <v>-2.399864172080779</v>
      </c>
      <c r="AV10860">
        <v>4.1039556834154833</v>
      </c>
      <c r="AW10860">
        <v>5.467738896099239E-2</v>
      </c>
    </row>
    <row r="10861" spans="1:49" x14ac:dyDescent="0.25">
      <c r="A10861" s="1">
        <v>39661</v>
      </c>
      <c r="B10861">
        <v>2008</v>
      </c>
      <c r="C10861">
        <v>640</v>
      </c>
      <c r="D10861">
        <v>-11.533515358944319</v>
      </c>
      <c r="E10861">
        <v>-6.0824873693702264</v>
      </c>
      <c r="F10861">
        <v>-15.70612538296017</v>
      </c>
      <c r="G10861">
        <v>-5.0428475958875563</v>
      </c>
      <c r="H10861">
        <v>-7.7385097304440542</v>
      </c>
      <c r="I10861">
        <v>-7.9644270825306673</v>
      </c>
      <c r="J10861">
        <v>-4.7939180705426576</v>
      </c>
      <c r="K10861">
        <v>-6.4962052340869603</v>
      </c>
      <c r="L10861">
        <v>-7.2444792298245293</v>
      </c>
      <c r="M10861">
        <v>-9.0046923864417039</v>
      </c>
      <c r="N10861">
        <v>-9.221774524257242</v>
      </c>
      <c r="O10861">
        <v>-7.6188811048630729</v>
      </c>
      <c r="P10861">
        <v>-6.4259858183456036</v>
      </c>
      <c r="Q10861">
        <v>-10.294274431577589</v>
      </c>
      <c r="R10861">
        <v>-16.4795045588282</v>
      </c>
      <c r="S10861">
        <v>-9.8146606992473124</v>
      </c>
      <c r="T10861">
        <v>-9.3878280940741696</v>
      </c>
      <c r="U10861">
        <v>-6.3275808197554078</v>
      </c>
      <c r="V10861">
        <v>-2.4534215991108939</v>
      </c>
      <c r="W10861">
        <v>-6.5405248490123968</v>
      </c>
      <c r="X10861">
        <v>-5.0247327292628494</v>
      </c>
      <c r="Y10861">
        <v>-8.1705727116631941</v>
      </c>
      <c r="Z10861">
        <v>-0.76820772421556383</v>
      </c>
      <c r="AA10861">
        <v>-15.32260392234055</v>
      </c>
      <c r="AB10861">
        <v>-7.6479019125993641</v>
      </c>
      <c r="AC10861">
        <v>-10.985490754143131</v>
      </c>
      <c r="AD10861">
        <v>-19.306961744687872</v>
      </c>
      <c r="AE10861">
        <v>-6.1736529849458099</v>
      </c>
      <c r="AF10861">
        <v>-0.59188000735849178</v>
      </c>
      <c r="AG10861">
        <v>-5.6032559610892267</v>
      </c>
      <c r="AH10861">
        <v>-4.2018625136064358E-2</v>
      </c>
      <c r="AI10861">
        <v>-11.86524261250606</v>
      </c>
      <c r="AJ10861">
        <v>-9.9691974789560831</v>
      </c>
      <c r="AK10861">
        <v>-6.8077420641531994</v>
      </c>
      <c r="AL10861">
        <v>-3.330922263911551</v>
      </c>
      <c r="AM10861">
        <v>-5.3380480846847211</v>
      </c>
      <c r="AN10861">
        <v>-11.35515497348154</v>
      </c>
      <c r="AO10861">
        <v>-20.990656156224489</v>
      </c>
      <c r="AP10861">
        <v>-4.0808940759789909</v>
      </c>
      <c r="AQ10861">
        <v>-10.75421108762818</v>
      </c>
      <c r="AR10861">
        <v>-11.777190503362689</v>
      </c>
      <c r="AS10861">
        <v>-13.69909450946786</v>
      </c>
      <c r="AT10861">
        <v>-11.264120885196069</v>
      </c>
      <c r="AU10861">
        <v>-2.778459399420075</v>
      </c>
      <c r="AV10861">
        <v>-0.84539302997148624</v>
      </c>
      <c r="AW10861">
        <v>-2.0460012156311332E-2</v>
      </c>
    </row>
    <row r="10862" spans="1:49" x14ac:dyDescent="0.25">
      <c r="A10862" s="1">
        <v>39692</v>
      </c>
      <c r="B10862">
        <v>2008</v>
      </c>
      <c r="C10862">
        <v>640</v>
      </c>
      <c r="D10862">
        <v>-20.32348133390315</v>
      </c>
      <c r="E10862">
        <v>-17.310967868421869</v>
      </c>
      <c r="F10862">
        <v>-16.82990710234181</v>
      </c>
      <c r="G10862">
        <v>-16.34817102599132</v>
      </c>
      <c r="H10862">
        <v>-18.830661054515001</v>
      </c>
      <c r="I10862">
        <v>-35.840194492999522</v>
      </c>
      <c r="J10862">
        <v>-31.196245375243471</v>
      </c>
      <c r="K10862">
        <v>-24.197453039962991</v>
      </c>
      <c r="L10862">
        <v>-35.159741560261473</v>
      </c>
      <c r="M10862">
        <v>-16.23233263171235</v>
      </c>
      <c r="N10862">
        <v>-15.39339965726395</v>
      </c>
      <c r="O10862">
        <v>-29.303682055955651</v>
      </c>
      <c r="P10862">
        <v>-20.580569648642669</v>
      </c>
      <c r="Q10862">
        <v>-20.741625132629199</v>
      </c>
      <c r="R10862">
        <v>-33.829277538025707</v>
      </c>
      <c r="S10862">
        <v>-29.927526665565509</v>
      </c>
      <c r="T10862">
        <v>-21.162906795197529</v>
      </c>
      <c r="U10862">
        <v>-17.526925986304128</v>
      </c>
      <c r="V10862">
        <v>-30.548322495895949</v>
      </c>
      <c r="W10862">
        <v>-26.244195540237641</v>
      </c>
      <c r="X10862">
        <v>-18.154523495754319</v>
      </c>
      <c r="Y10862">
        <v>-20.42402912641494</v>
      </c>
      <c r="Z10862">
        <v>-24.490040146099719</v>
      </c>
      <c r="AA10862">
        <v>-19.516231633567131</v>
      </c>
      <c r="AB10862">
        <v>-16.611009519273669</v>
      </c>
      <c r="AC10862">
        <v>-21.42640205147697</v>
      </c>
      <c r="AD10862">
        <v>-34.46695072133069</v>
      </c>
      <c r="AE10862">
        <v>-23.03187603244368</v>
      </c>
      <c r="AF10862">
        <v>-18.063453896911881</v>
      </c>
      <c r="AG10862">
        <v>-20.211468882990651</v>
      </c>
      <c r="AH10862">
        <v>-12.77987015121483</v>
      </c>
      <c r="AI10862">
        <v>-28.418352351243229</v>
      </c>
      <c r="AJ10862">
        <v>-20.831870618891301</v>
      </c>
      <c r="AK10862">
        <v>-20.789563236879729</v>
      </c>
      <c r="AL10862">
        <v>-24.0604876374599</v>
      </c>
      <c r="AM10862">
        <v>-20.752410979205429</v>
      </c>
      <c r="AN10862">
        <v>-27.316442881045631</v>
      </c>
      <c r="AO10862">
        <v>-9.866785903419629</v>
      </c>
      <c r="AP10862">
        <v>-20.13480276156357</v>
      </c>
      <c r="AQ10862">
        <v>-15.11437217802351</v>
      </c>
      <c r="AR10862">
        <v>-34.654670327079081</v>
      </c>
      <c r="AS10862">
        <v>-16.057552667575461</v>
      </c>
      <c r="AT10862">
        <v>-22.618640912867331</v>
      </c>
      <c r="AU10862">
        <v>-14.44107598631204</v>
      </c>
      <c r="AV10862">
        <v>-15.45928302043974</v>
      </c>
      <c r="AW10862">
        <v>-6.7247387419674731E-2</v>
      </c>
    </row>
    <row r="10863" spans="1:49" x14ac:dyDescent="0.25">
      <c r="A10863" s="1">
        <v>39722</v>
      </c>
      <c r="B10863">
        <v>2008</v>
      </c>
      <c r="C10863">
        <v>640</v>
      </c>
      <c r="D10863">
        <v>-45.935935788157053</v>
      </c>
      <c r="E10863">
        <v>-29.88131356211948</v>
      </c>
      <c r="F10863">
        <v>-39.222310637840373</v>
      </c>
      <c r="G10863">
        <v>-27.809871888122618</v>
      </c>
      <c r="H10863">
        <v>-36.186397170013308</v>
      </c>
      <c r="I10863">
        <v>-48.215043896662543</v>
      </c>
      <c r="J10863">
        <v>-37.219467806488197</v>
      </c>
      <c r="K10863">
        <v>-39.661131319218271</v>
      </c>
      <c r="L10863">
        <v>-45.183382921905412</v>
      </c>
      <c r="M10863">
        <v>-38.518664530529747</v>
      </c>
      <c r="N10863">
        <v>-39.326719496809552</v>
      </c>
      <c r="O10863">
        <v>-32.279597868752823</v>
      </c>
      <c r="P10863">
        <v>-37.144891803264727</v>
      </c>
      <c r="Q10863">
        <v>-47.936755637050823</v>
      </c>
      <c r="R10863">
        <v>-43.985790764437333</v>
      </c>
      <c r="S10863">
        <v>-52.034479552995514</v>
      </c>
      <c r="T10863">
        <v>-47.393446437080478</v>
      </c>
      <c r="U10863">
        <v>-42.972000976691092</v>
      </c>
      <c r="V10863">
        <v>-47.815091268045613</v>
      </c>
      <c r="W10863">
        <v>-38.851290109779427</v>
      </c>
      <c r="X10863">
        <v>-40.903249948511643</v>
      </c>
      <c r="Y10863">
        <v>-36.62455623281101</v>
      </c>
      <c r="Z10863">
        <v>-38.389202212104031</v>
      </c>
      <c r="AA10863">
        <v>-45.587378144131229</v>
      </c>
      <c r="AB10863">
        <v>-38.80403286981651</v>
      </c>
      <c r="AC10863">
        <v>-41.958012232869017</v>
      </c>
      <c r="AD10863">
        <v>-36.956759581044402</v>
      </c>
      <c r="AE10863">
        <v>-38.717423229741563</v>
      </c>
      <c r="AF10863">
        <v>-44.893919679517268</v>
      </c>
      <c r="AG10863">
        <v>-36.167801150463639</v>
      </c>
      <c r="AH10863">
        <v>-37.744914015630492</v>
      </c>
      <c r="AI10863">
        <v>-44.10157587311204</v>
      </c>
      <c r="AJ10863">
        <v>-41.586047060465852</v>
      </c>
      <c r="AK10863">
        <v>-39.272128847471031</v>
      </c>
      <c r="AL10863">
        <v>-41.15993208608355</v>
      </c>
      <c r="AM10863">
        <v>-33.323216815664757</v>
      </c>
      <c r="AN10863">
        <v>-35.149136847074793</v>
      </c>
      <c r="AO10863">
        <v>-20.893390533184871</v>
      </c>
      <c r="AP10863">
        <v>-39.897964513178032</v>
      </c>
      <c r="AQ10863">
        <v>-32.095064209357602</v>
      </c>
      <c r="AR10863">
        <v>-50.410716105545951</v>
      </c>
      <c r="AS10863">
        <v>-39.51980772245399</v>
      </c>
      <c r="AT10863">
        <v>-44.429789234986004</v>
      </c>
      <c r="AU10863">
        <v>-32.358461913517132</v>
      </c>
      <c r="AV10863">
        <v>-31.792073620627921</v>
      </c>
      <c r="AW10863">
        <v>-0.17634698129782361</v>
      </c>
    </row>
    <row r="10864" spans="1:49" x14ac:dyDescent="0.25">
      <c r="A10864" s="1">
        <v>39753</v>
      </c>
      <c r="B10864">
        <v>2008</v>
      </c>
      <c r="C10864">
        <v>640</v>
      </c>
      <c r="D10864">
        <v>-11.628577233920369</v>
      </c>
      <c r="E10864">
        <v>-2.568425755610515</v>
      </c>
      <c r="F10864">
        <v>-18.060737042480319</v>
      </c>
      <c r="G10864">
        <v>-10.309547589927501</v>
      </c>
      <c r="H10864">
        <v>-8.070428360311654</v>
      </c>
      <c r="I10864">
        <v>-15.709400066607969</v>
      </c>
      <c r="J10864">
        <v>-19.76670002071176</v>
      </c>
      <c r="K10864">
        <v>-4.9293879262348961</v>
      </c>
      <c r="L10864">
        <v>-16.26324707006572</v>
      </c>
      <c r="M10864">
        <v>-2.7722712628562629</v>
      </c>
      <c r="N10864">
        <v>-3.6800157748141049</v>
      </c>
      <c r="O10864">
        <v>-9.7553332514012769</v>
      </c>
      <c r="P10864">
        <v>-6.7936515979916017</v>
      </c>
      <c r="Q10864">
        <v>-11.045252397178871</v>
      </c>
      <c r="R10864">
        <v>0.59540632408374705</v>
      </c>
      <c r="S10864">
        <v>-3.0612292484941679</v>
      </c>
      <c r="T10864">
        <v>11.203956608097119</v>
      </c>
      <c r="U10864">
        <v>-4.847635963167674</v>
      </c>
      <c r="V10864">
        <v>-11.57863399108248</v>
      </c>
      <c r="W10864">
        <v>-8.0678543606691804</v>
      </c>
      <c r="X10864">
        <v>3.8300379914515181</v>
      </c>
      <c r="Y10864">
        <v>-10.172583489306581</v>
      </c>
      <c r="Z10864">
        <v>-7.0397150625520766</v>
      </c>
      <c r="AA10864">
        <v>-13.0235497509025</v>
      </c>
      <c r="AB10864">
        <v>-4.0682454498238263</v>
      </c>
      <c r="AC10864">
        <v>-8.0414200493175496</v>
      </c>
      <c r="AD10864">
        <v>8.4609140409455783</v>
      </c>
      <c r="AE10864">
        <v>-8.5930469543121664</v>
      </c>
      <c r="AF10864">
        <v>-5.4452920932038804</v>
      </c>
      <c r="AG10864">
        <v>-6.737241610764622</v>
      </c>
      <c r="AH10864">
        <v>-1.907978361520235</v>
      </c>
      <c r="AI10864">
        <v>-10.42926083219937</v>
      </c>
      <c r="AJ10864">
        <v>-4.0251119774693089</v>
      </c>
      <c r="AK10864">
        <v>-1.517142644827296</v>
      </c>
      <c r="AL10864">
        <v>-11.8678774158231</v>
      </c>
      <c r="AM10864">
        <v>-7.6812631956416304</v>
      </c>
      <c r="AN10864">
        <v>1.770448880807352</v>
      </c>
      <c r="AO10864">
        <v>1.8224273929913879</v>
      </c>
      <c r="AP10864">
        <v>-6.9106941456303357</v>
      </c>
      <c r="AQ10864">
        <v>-2.5286198068832371</v>
      </c>
      <c r="AR10864">
        <v>-18.274349158603719</v>
      </c>
      <c r="AS10864">
        <v>-17.348395245829799</v>
      </c>
      <c r="AT10864">
        <v>-15.642106574795379</v>
      </c>
      <c r="AU10864">
        <v>-9.1614739390528221</v>
      </c>
      <c r="AV10864">
        <v>-8.6203646177372644</v>
      </c>
      <c r="AW10864">
        <v>-1.292875034302798E-2</v>
      </c>
    </row>
    <row r="10865" spans="1:49" x14ac:dyDescent="0.25">
      <c r="A10865" s="1">
        <v>39783</v>
      </c>
      <c r="B10865">
        <v>2008</v>
      </c>
      <c r="C10865">
        <v>640</v>
      </c>
      <c r="D10865">
        <v>8.2677367065429728</v>
      </c>
      <c r="E10865">
        <v>10.157214599629731</v>
      </c>
      <c r="F10865">
        <v>22.056976264890249</v>
      </c>
      <c r="G10865">
        <v>10.716965021489271</v>
      </c>
      <c r="H10865">
        <v>7.3433005990025446</v>
      </c>
      <c r="I10865">
        <v>7.5289776463123292</v>
      </c>
      <c r="J10865">
        <v>-1.854444661895283</v>
      </c>
      <c r="K10865">
        <v>7.9959450756196704</v>
      </c>
      <c r="L10865">
        <v>6.845406701692669</v>
      </c>
      <c r="M10865">
        <v>15.23723581469303</v>
      </c>
      <c r="N10865">
        <v>11.382031631933719</v>
      </c>
      <c r="O10865">
        <v>8.0647904904662902</v>
      </c>
      <c r="P10865">
        <v>8.7927392133770432</v>
      </c>
      <c r="Q10865">
        <v>5.3489469841894177</v>
      </c>
      <c r="R10865">
        <v>3.984976007875551</v>
      </c>
      <c r="S10865">
        <v>-0.15184888017160111</v>
      </c>
      <c r="T10865">
        <v>19.447122085255959</v>
      </c>
      <c r="U10865">
        <v>6.6312380582709052</v>
      </c>
      <c r="V10865">
        <v>12.885521584168361</v>
      </c>
      <c r="W10865">
        <v>5.7185969376647217</v>
      </c>
      <c r="X10865">
        <v>10.99545568168368</v>
      </c>
      <c r="Y10865">
        <v>14.91598428933818</v>
      </c>
      <c r="Z10865">
        <v>11.288362371054349</v>
      </c>
      <c r="AA10865">
        <v>6.3973392623204894</v>
      </c>
      <c r="AB10865">
        <v>4.5783569518489386</v>
      </c>
      <c r="AC10865">
        <v>6.5084846056959744</v>
      </c>
      <c r="AD10865">
        <v>-3.0019993163984848</v>
      </c>
      <c r="AE10865">
        <v>8.3334257299298109</v>
      </c>
      <c r="AF10865">
        <v>16.132628431716171</v>
      </c>
      <c r="AG10865">
        <v>10.59169352727927</v>
      </c>
      <c r="AH10865">
        <v>0.6437068009252922</v>
      </c>
      <c r="AI10865">
        <v>3.805556359139417</v>
      </c>
      <c r="AJ10865">
        <v>8.7547516084470764</v>
      </c>
      <c r="AK10865">
        <v>15.72517601228885</v>
      </c>
      <c r="AL10865">
        <v>11.75025888591885</v>
      </c>
      <c r="AM10865">
        <v>-1.0575808508747291</v>
      </c>
      <c r="AN10865">
        <v>14.549456394918799</v>
      </c>
      <c r="AO10865">
        <v>-49.015068997468312</v>
      </c>
      <c r="AP10865">
        <v>-0.94977320822865474</v>
      </c>
      <c r="AQ10865">
        <v>8.5048851394367695</v>
      </c>
      <c r="AR10865">
        <v>23.976731223406048</v>
      </c>
      <c r="AS10865">
        <v>21.657151383215819</v>
      </c>
      <c r="AT10865">
        <v>19.606924011256549</v>
      </c>
      <c r="AU10865">
        <v>6.0696514704867264</v>
      </c>
      <c r="AV10865">
        <v>3.1913369238804501</v>
      </c>
      <c r="AW10865">
        <v>1.872490963960138E-2</v>
      </c>
    </row>
    <row r="10866" spans="1:49" x14ac:dyDescent="0.25">
      <c r="A10866" s="1">
        <v>39814</v>
      </c>
      <c r="B10866">
        <v>2008</v>
      </c>
      <c r="C10866">
        <v>640</v>
      </c>
      <c r="D10866">
        <v>-15.81497648655316</v>
      </c>
      <c r="E10866">
        <v>-13.18898248172102</v>
      </c>
      <c r="F10866">
        <v>-10.495234676914819</v>
      </c>
      <c r="G10866">
        <v>-18.179491971252428</v>
      </c>
      <c r="H10866">
        <v>-14.69635406850678</v>
      </c>
      <c r="I10866">
        <v>-16.853127310700991</v>
      </c>
      <c r="J10866">
        <v>-12.70269768168664</v>
      </c>
      <c r="K10866">
        <v>-17.344936353762041</v>
      </c>
      <c r="L10866">
        <v>-4.5562037308875647</v>
      </c>
      <c r="M10866">
        <v>-20.803228845472638</v>
      </c>
      <c r="N10866">
        <v>-12.266482831116329</v>
      </c>
      <c r="O10866">
        <v>-21.758809308311779</v>
      </c>
      <c r="P10866">
        <v>-19.82424679279471</v>
      </c>
      <c r="Q10866">
        <v>-13.90604883194392</v>
      </c>
      <c r="R10866">
        <v>-52.774829593594397</v>
      </c>
      <c r="S10866">
        <v>-10.58598138687309</v>
      </c>
      <c r="T10866">
        <v>-18.425223088348329</v>
      </c>
      <c r="U10866">
        <v>-18.70235207743773</v>
      </c>
      <c r="V10866">
        <v>-8.1236305290116828</v>
      </c>
      <c r="W10866">
        <v>-8.9337605497381016</v>
      </c>
      <c r="X10866">
        <v>-12.568087612605851</v>
      </c>
      <c r="Y10866">
        <v>-22.434093648256951</v>
      </c>
      <c r="Z10866">
        <v>-14.59715502888451</v>
      </c>
      <c r="AA10866">
        <v>-30.065024328142009</v>
      </c>
      <c r="AB10866">
        <v>3.215286068066137</v>
      </c>
      <c r="AC10866">
        <v>-23.63632194035797</v>
      </c>
      <c r="AD10866">
        <v>-22.682648874142039</v>
      </c>
      <c r="AE10866">
        <v>-19.139148484014282</v>
      </c>
      <c r="AF10866">
        <v>-10.591286146969081</v>
      </c>
      <c r="AG10866">
        <v>-20.14022203866492</v>
      </c>
      <c r="AH10866">
        <v>-8.8361166086772904</v>
      </c>
      <c r="AI10866">
        <v>-2.5624297335222201</v>
      </c>
      <c r="AJ10866">
        <v>-12.04892412736505</v>
      </c>
      <c r="AK10866">
        <v>-18.57128403774491</v>
      </c>
      <c r="AL10866">
        <v>-8.7339112341676568</v>
      </c>
      <c r="AM10866">
        <v>-12.65197040367975</v>
      </c>
      <c r="AN10866">
        <v>-14.07703001088618</v>
      </c>
      <c r="AO10866">
        <v>-10.95682768312281</v>
      </c>
      <c r="AP10866">
        <v>-10.11074020858306</v>
      </c>
      <c r="AQ10866">
        <v>-8.8891476108852618</v>
      </c>
      <c r="AR10866">
        <v>-16.814935670746401</v>
      </c>
      <c r="AS10866">
        <v>-28.077143575659651</v>
      </c>
      <c r="AT10866">
        <v>-23.055556897697709</v>
      </c>
      <c r="AU10866">
        <v>-9.3633786149657112</v>
      </c>
      <c r="AV10866">
        <v>-14.44646018724006</v>
      </c>
      <c r="AW10866">
        <v>-6.864785293517095E-2</v>
      </c>
    </row>
    <row r="10867" spans="1:49" x14ac:dyDescent="0.25">
      <c r="A10867" s="1">
        <v>39845</v>
      </c>
      <c r="B10867">
        <v>2008</v>
      </c>
      <c r="C10867">
        <v>640</v>
      </c>
      <c r="D10867">
        <v>-13.72727571262871</v>
      </c>
      <c r="E10867">
        <v>-15.09237573024669</v>
      </c>
      <c r="F10867">
        <v>-20.261750909562391</v>
      </c>
      <c r="G10867">
        <v>-13.39038595645013</v>
      </c>
      <c r="H10867">
        <v>-12.74630594105</v>
      </c>
      <c r="I10867">
        <v>-19.989039771359451</v>
      </c>
      <c r="J10867">
        <v>-15.23730983358308</v>
      </c>
      <c r="K10867">
        <v>-6.4737501394262598</v>
      </c>
      <c r="L10867">
        <v>-10.671258837063441</v>
      </c>
      <c r="M10867">
        <v>-13.35068041417723</v>
      </c>
      <c r="N10867">
        <v>-10.84858910825236</v>
      </c>
      <c r="O10867">
        <v>-20.86927737582301</v>
      </c>
      <c r="P10867">
        <v>-16.420279026488181</v>
      </c>
      <c r="Q10867">
        <v>-21.487421020711579</v>
      </c>
      <c r="R10867">
        <v>-26.956134792504152</v>
      </c>
      <c r="S10867">
        <v>-15.774624517587419</v>
      </c>
      <c r="T10867">
        <v>-7.2120239292899786</v>
      </c>
      <c r="U10867">
        <v>-15.96476764048187</v>
      </c>
      <c r="V10867">
        <v>-11.99046503609248</v>
      </c>
      <c r="W10867">
        <v>-13.03028057863664</v>
      </c>
      <c r="X10867">
        <v>-9.8203786062772807</v>
      </c>
      <c r="Y10867">
        <v>-15.24486760301863</v>
      </c>
      <c r="Z10867">
        <v>-15.181247658590101</v>
      </c>
      <c r="AA10867">
        <v>-22.837785045123379</v>
      </c>
      <c r="AB10867">
        <v>-3.6649751298622251</v>
      </c>
      <c r="AC10867">
        <v>-16.865787005629819</v>
      </c>
      <c r="AD10867">
        <v>-5.4112120832374933</v>
      </c>
      <c r="AE10867">
        <v>-6.6826986619145101</v>
      </c>
      <c r="AF10867">
        <v>-7.2990792625788448</v>
      </c>
      <c r="AG10867">
        <v>-12.29329997792453</v>
      </c>
      <c r="AH10867">
        <v>-2.8313924862167328</v>
      </c>
      <c r="AI10867">
        <v>-5.9078010755194921</v>
      </c>
      <c r="AJ10867">
        <v>-13.881993225768721</v>
      </c>
      <c r="AK10867">
        <v>-9.4415970381904302</v>
      </c>
      <c r="AL10867">
        <v>-13.140988277228489</v>
      </c>
      <c r="AM10867">
        <v>-11.016400543033461</v>
      </c>
      <c r="AN10867">
        <v>-5.0190937922741092</v>
      </c>
      <c r="AO10867">
        <v>12.99109831040699</v>
      </c>
      <c r="AP10867">
        <v>-11.378021451287269</v>
      </c>
      <c r="AQ10867">
        <v>-4.2878292052711542</v>
      </c>
      <c r="AR10867">
        <v>-10.134073701256741</v>
      </c>
      <c r="AS10867">
        <v>-15.70903316775745</v>
      </c>
      <c r="AT10867">
        <v>-9.3219304612917941</v>
      </c>
      <c r="AU10867">
        <v>4.1740573723796137</v>
      </c>
      <c r="AV10867">
        <v>-13.027283822536029</v>
      </c>
      <c r="AW10867">
        <v>-3.074505276760631E-2</v>
      </c>
    </row>
    <row r="10868" spans="1:49" x14ac:dyDescent="0.25">
      <c r="A10868" s="1">
        <v>39873</v>
      </c>
      <c r="B10868">
        <v>2008</v>
      </c>
      <c r="C10868">
        <v>640</v>
      </c>
      <c r="D10868">
        <v>10.66543461990506</v>
      </c>
      <c r="E10868">
        <v>4.1803084912775068</v>
      </c>
      <c r="F10868">
        <v>28.87565122127873</v>
      </c>
      <c r="G10868">
        <v>10.45277595454368</v>
      </c>
      <c r="H10868">
        <v>20.364324919547322</v>
      </c>
      <c r="I10868">
        <v>27.11162001326095</v>
      </c>
      <c r="J10868">
        <v>13.34966641204003</v>
      </c>
      <c r="K10868">
        <v>11.62216188577767</v>
      </c>
      <c r="L10868">
        <v>11.46259524653177</v>
      </c>
      <c r="M10868">
        <v>9.5511091030855653</v>
      </c>
      <c r="N10868">
        <v>8.4963099568909008</v>
      </c>
      <c r="O10868">
        <v>16.079907247876761</v>
      </c>
      <c r="P10868">
        <v>9.0858512044839745</v>
      </c>
      <c r="Q10868">
        <v>19.056927772500138</v>
      </c>
      <c r="R10868">
        <v>40.692811768149539</v>
      </c>
      <c r="S10868">
        <v>3.796089238034317</v>
      </c>
      <c r="T10868">
        <v>29.56523690624628</v>
      </c>
      <c r="U10868">
        <v>15.920696557875941</v>
      </c>
      <c r="V10868">
        <v>8.9084317066997709</v>
      </c>
      <c r="W10868">
        <v>3.3545362667246388</v>
      </c>
      <c r="X10868">
        <v>4.9206687850090534</v>
      </c>
      <c r="Y10868">
        <v>12.783593861005491</v>
      </c>
      <c r="Z10868">
        <v>6.2834615087515422</v>
      </c>
      <c r="AA10868">
        <v>16.92535539068993</v>
      </c>
      <c r="AB10868">
        <v>5.1966200951833796</v>
      </c>
      <c r="AC10868">
        <v>22.248260387646908</v>
      </c>
      <c r="AD10868">
        <v>14.70713768815553</v>
      </c>
      <c r="AE10868">
        <v>20.120454802838282</v>
      </c>
      <c r="AF10868">
        <v>5.5602399995242644</v>
      </c>
      <c r="AG10868">
        <v>10.43279684461131</v>
      </c>
      <c r="AH10868">
        <v>10.85683844292036</v>
      </c>
      <c r="AI10868">
        <v>12.943301806346289</v>
      </c>
      <c r="AJ10868">
        <v>10.54539608361873</v>
      </c>
      <c r="AK10868">
        <v>19.878127217413581</v>
      </c>
      <c r="AL10868">
        <v>14.36849961996738</v>
      </c>
      <c r="AM10868">
        <v>5.7683107793961463</v>
      </c>
      <c r="AN10868">
        <v>15.388889806443281</v>
      </c>
      <c r="AO10868">
        <v>25.945770181952369</v>
      </c>
      <c r="AP10868">
        <v>11.59952971406957</v>
      </c>
      <c r="AQ10868">
        <v>2.3258849325744619</v>
      </c>
      <c r="AR10868">
        <v>22.21165567050441</v>
      </c>
      <c r="AS10868">
        <v>14.700319092031799</v>
      </c>
      <c r="AT10868">
        <v>16.823191976039741</v>
      </c>
      <c r="AU10868">
        <v>3.0526479438977021</v>
      </c>
      <c r="AV10868">
        <v>10.710877638846201</v>
      </c>
      <c r="AW10868">
        <v>1.990471335337007E-2</v>
      </c>
    </row>
    <row r="10869" spans="1:49" x14ac:dyDescent="0.25">
      <c r="A10869" s="1">
        <v>39904</v>
      </c>
      <c r="B10869">
        <v>2008</v>
      </c>
      <c r="C10869">
        <v>640</v>
      </c>
      <c r="D10869">
        <v>35.135224754078003</v>
      </c>
      <c r="E10869">
        <v>14.22854810758232</v>
      </c>
      <c r="F10869">
        <v>26.52334012079201</v>
      </c>
      <c r="G10869">
        <v>12.27321837462423</v>
      </c>
      <c r="H10869">
        <v>14.46006083992928</v>
      </c>
      <c r="I10869">
        <v>14.62291894793624</v>
      </c>
      <c r="J10869">
        <v>18.706676923160551</v>
      </c>
      <c r="K10869">
        <v>30.761480739537621</v>
      </c>
      <c r="L10869">
        <v>17.56914364121511</v>
      </c>
      <c r="M10869">
        <v>21.343599929665391</v>
      </c>
      <c r="N10869">
        <v>15.274361874253749</v>
      </c>
      <c r="O10869">
        <v>33.690247747363621</v>
      </c>
      <c r="P10869">
        <v>24.162417634571479</v>
      </c>
      <c r="Q10869">
        <v>29.894682189753329</v>
      </c>
      <c r="R10869">
        <v>31.981625301742891</v>
      </c>
      <c r="S10869">
        <v>12.14368544775764</v>
      </c>
      <c r="T10869">
        <v>5.7341674056592851</v>
      </c>
      <c r="U10869">
        <v>19.360701181567538</v>
      </c>
      <c r="V10869">
        <v>17.515405626132161</v>
      </c>
      <c r="W10869">
        <v>23.31283727278997</v>
      </c>
      <c r="X10869">
        <v>23.63026877254066</v>
      </c>
      <c r="Y10869">
        <v>22.0973208751494</v>
      </c>
      <c r="Z10869">
        <v>17.529763965616521</v>
      </c>
      <c r="AA10869">
        <v>31.621282323061891</v>
      </c>
      <c r="AB10869">
        <v>12.163497336416549</v>
      </c>
      <c r="AC10869">
        <v>23.086446294453641</v>
      </c>
      <c r="AD10869">
        <v>21.013002606807071</v>
      </c>
      <c r="AE10869">
        <v>15.926632759592589</v>
      </c>
      <c r="AF10869">
        <v>23.978578675239032</v>
      </c>
      <c r="AG10869">
        <v>18.084746174523271</v>
      </c>
      <c r="AH10869">
        <v>11.456420160250641</v>
      </c>
      <c r="AI10869">
        <v>25.267623251205951</v>
      </c>
      <c r="AJ10869">
        <v>22.440901165198682</v>
      </c>
      <c r="AK10869">
        <v>16.277058459014459</v>
      </c>
      <c r="AL10869">
        <v>24.565975181165239</v>
      </c>
      <c r="AM10869">
        <v>17.335468793186148</v>
      </c>
      <c r="AN10869">
        <v>13.818539945334731</v>
      </c>
      <c r="AO10869">
        <v>12.11011204718546</v>
      </c>
      <c r="AP10869">
        <v>18.749059550532969</v>
      </c>
      <c r="AQ10869">
        <v>20.964704705630879</v>
      </c>
      <c r="AR10869">
        <v>36.42418090099666</v>
      </c>
      <c r="AS10869">
        <v>20.330118245788078</v>
      </c>
      <c r="AT10869">
        <v>28.259458784089599</v>
      </c>
      <c r="AU10869">
        <v>8.5924172280307687</v>
      </c>
      <c r="AV10869">
        <v>14.20420710239774</v>
      </c>
      <c r="AW10869">
        <v>4.2194776773167408E-2</v>
      </c>
    </row>
    <row r="10870" spans="1:49" x14ac:dyDescent="0.25">
      <c r="A10870" s="1">
        <v>39934</v>
      </c>
      <c r="B10870">
        <v>2008</v>
      </c>
      <c r="C10870">
        <v>640</v>
      </c>
      <c r="D10870">
        <v>19.654196350601879</v>
      </c>
      <c r="E10870">
        <v>14.675841510887521</v>
      </c>
      <c r="F10870">
        <v>8.2127733907977998</v>
      </c>
      <c r="G10870">
        <v>13.868813089685309</v>
      </c>
      <c r="H10870">
        <v>12.37568275980818</v>
      </c>
      <c r="I10870">
        <v>30.512559952934598</v>
      </c>
      <c r="J10870">
        <v>1.8053565656336761</v>
      </c>
      <c r="K10870">
        <v>12.983415823124391</v>
      </c>
      <c r="L10870">
        <v>26.28272501543147</v>
      </c>
      <c r="M10870">
        <v>17.630822821087211</v>
      </c>
      <c r="N10870">
        <v>20.357283049591519</v>
      </c>
      <c r="O10870">
        <v>12.72755635302412</v>
      </c>
      <c r="P10870">
        <v>17.954196956879919</v>
      </c>
      <c r="Q10870">
        <v>23.594617371171861</v>
      </c>
      <c r="R10870">
        <v>30.249753726987532</v>
      </c>
      <c r="S10870">
        <v>5.8230482211445</v>
      </c>
      <c r="T10870">
        <v>23.32342575327278</v>
      </c>
      <c r="U10870">
        <v>21.878262900187689</v>
      </c>
      <c r="V10870">
        <v>18.946061190057751</v>
      </c>
      <c r="W10870">
        <v>17.79586637125718</v>
      </c>
      <c r="X10870">
        <v>25.221216775069411</v>
      </c>
      <c r="Y10870">
        <v>14.62711526435068</v>
      </c>
      <c r="Z10870">
        <v>17.159943656405812</v>
      </c>
      <c r="AA10870">
        <v>7.78336337977934</v>
      </c>
      <c r="AB10870">
        <v>24.032971955559962</v>
      </c>
      <c r="AC10870">
        <v>13.68945387011167</v>
      </c>
      <c r="AD10870">
        <v>36.950239753496433</v>
      </c>
      <c r="AE10870">
        <v>14.28504439079483</v>
      </c>
      <c r="AF10870">
        <v>21.4950153486716</v>
      </c>
      <c r="AG10870">
        <v>17.193713976476602</v>
      </c>
      <c r="AH10870">
        <v>21.289330139704159</v>
      </c>
      <c r="AI10870">
        <v>26.910370416012519</v>
      </c>
      <c r="AJ10870">
        <v>29.80444665888762</v>
      </c>
      <c r="AK10870">
        <v>20.894644870774041</v>
      </c>
      <c r="AL10870">
        <v>42.094627381628989</v>
      </c>
      <c r="AM10870">
        <v>18.38272228394759</v>
      </c>
      <c r="AN10870">
        <v>19.707265074621638</v>
      </c>
      <c r="AO10870">
        <v>4.144788189101023</v>
      </c>
      <c r="AP10870">
        <v>26.068204792947309</v>
      </c>
      <c r="AQ10870">
        <v>11.22772341981284</v>
      </c>
      <c r="AR10870">
        <v>15.961899895530321</v>
      </c>
      <c r="AS10870">
        <v>20.364675063528189</v>
      </c>
      <c r="AT10870">
        <v>15.16238991985432</v>
      </c>
      <c r="AU10870">
        <v>14.114514402972819</v>
      </c>
      <c r="AV10870">
        <v>9.6810448868825727</v>
      </c>
      <c r="AW10870">
        <v>3.9702477815954713E-2</v>
      </c>
    </row>
    <row r="10871" spans="1:49" x14ac:dyDescent="0.25">
      <c r="A10871" s="1">
        <v>39965</v>
      </c>
      <c r="B10871">
        <v>2008</v>
      </c>
      <c r="C10871">
        <v>640</v>
      </c>
      <c r="D10871">
        <v>5.1712133956407502</v>
      </c>
      <c r="E10871">
        <v>1.622593247471205</v>
      </c>
      <c r="F10871">
        <v>-1.1333390555766101</v>
      </c>
      <c r="G10871">
        <v>-1.082341063162318</v>
      </c>
      <c r="H10871">
        <v>4.0856394593061562</v>
      </c>
      <c r="I10871">
        <v>-2.2355609586554142</v>
      </c>
      <c r="J10871">
        <v>-4.5416059184278934</v>
      </c>
      <c r="K10871">
        <v>-0.29547376433743938</v>
      </c>
      <c r="L10871">
        <v>-8.4702873105674925</v>
      </c>
      <c r="M10871">
        <v>3.90277204602909</v>
      </c>
      <c r="N10871">
        <v>-0.72450603497521415</v>
      </c>
      <c r="O10871">
        <v>-4.8157499310815934</v>
      </c>
      <c r="P10871">
        <v>-3.9036182164407518</v>
      </c>
      <c r="Q10871">
        <v>-6.2827463918439737</v>
      </c>
      <c r="R10871">
        <v>-0.73530719118508614</v>
      </c>
      <c r="S10871">
        <v>24.884189746631581</v>
      </c>
      <c r="T10871">
        <v>-7.7344462381870986</v>
      </c>
      <c r="U10871">
        <v>0.81430282432504164</v>
      </c>
      <c r="V10871">
        <v>-1.9434120163586259</v>
      </c>
      <c r="W10871">
        <v>3.9314617144814427E-2</v>
      </c>
      <c r="X10871">
        <v>6.6446043094704921</v>
      </c>
      <c r="Y10871">
        <v>-3.5630197559010202</v>
      </c>
      <c r="Z10871">
        <v>-1.4137696315631889</v>
      </c>
      <c r="AA10871">
        <v>4.4803774760402204</v>
      </c>
      <c r="AB10871">
        <v>4.7768254310043279</v>
      </c>
      <c r="AC10871">
        <v>2.2736506077623231</v>
      </c>
      <c r="AD10871">
        <v>-10.83685407030479</v>
      </c>
      <c r="AE10871">
        <v>4.8593276053266354</v>
      </c>
      <c r="AF10871">
        <v>10.432328437531989</v>
      </c>
      <c r="AG10871">
        <v>-4.2550586307474658</v>
      </c>
      <c r="AH10871">
        <v>-0.42013691116020713</v>
      </c>
      <c r="AI10871">
        <v>-4.0731640356563741</v>
      </c>
      <c r="AJ10871">
        <v>-0.62064369688288323</v>
      </c>
      <c r="AK10871">
        <v>1.070569145690792</v>
      </c>
      <c r="AL10871">
        <v>-2.3069697623812062</v>
      </c>
      <c r="AM10871">
        <v>-1.4077847224158719</v>
      </c>
      <c r="AN10871">
        <v>3.8679724086401861</v>
      </c>
      <c r="AO10871">
        <v>-2.902455076257771</v>
      </c>
      <c r="AP10871">
        <v>-5.5252745894179274</v>
      </c>
      <c r="AQ10871">
        <v>2.9577287447190459</v>
      </c>
      <c r="AR10871">
        <v>6.5800221008403224</v>
      </c>
      <c r="AS10871">
        <v>0.5811575839665295</v>
      </c>
      <c r="AT10871">
        <v>0.52131021668679889</v>
      </c>
      <c r="AU10871">
        <v>1.285201834523231</v>
      </c>
      <c r="AV10871">
        <v>8.9572609142196669E-2</v>
      </c>
      <c r="AW10871">
        <v>-1.2745299712826339E-3</v>
      </c>
    </row>
    <row r="10872" spans="1:49" x14ac:dyDescent="0.25">
      <c r="A10872" s="1">
        <v>39995</v>
      </c>
      <c r="B10872">
        <v>2008</v>
      </c>
      <c r="C10872">
        <v>640</v>
      </c>
      <c r="D10872">
        <v>26.306816875829519</v>
      </c>
      <c r="E10872">
        <v>9.0597418019120468</v>
      </c>
      <c r="F10872">
        <v>24.055401172340261</v>
      </c>
      <c r="G10872">
        <v>16.20966842681246</v>
      </c>
      <c r="H10872">
        <v>14.12432197485936</v>
      </c>
      <c r="I10872">
        <v>13.291293918211871</v>
      </c>
      <c r="J10872">
        <v>10.040739389103811</v>
      </c>
      <c r="K10872">
        <v>23.336740628971889</v>
      </c>
      <c r="L10872">
        <v>15.79366447558677</v>
      </c>
      <c r="M10872">
        <v>19.439592529441139</v>
      </c>
      <c r="N10872">
        <v>8.0812907959594718</v>
      </c>
      <c r="O10872">
        <v>4.4143069646244824</v>
      </c>
      <c r="P10872">
        <v>13.30791494333956</v>
      </c>
      <c r="Q10872">
        <v>14.7881495967855</v>
      </c>
      <c r="R10872">
        <v>22.006154969059779</v>
      </c>
      <c r="S10872">
        <v>12.586502795068879</v>
      </c>
      <c r="T10872">
        <v>21.60143744191241</v>
      </c>
      <c r="U10872">
        <v>15.692719933784559</v>
      </c>
      <c r="V10872">
        <v>13.631584443190951</v>
      </c>
      <c r="W10872">
        <v>12.07755846169643</v>
      </c>
      <c r="X10872">
        <v>16.824254791116289</v>
      </c>
      <c r="Y10872">
        <v>16.904407262760039</v>
      </c>
      <c r="Z10872">
        <v>19.632811094764911</v>
      </c>
      <c r="AA10872">
        <v>34.494745446400792</v>
      </c>
      <c r="AB10872">
        <v>7.5825573739950247</v>
      </c>
      <c r="AC10872">
        <v>24.860954473299302</v>
      </c>
      <c r="AD10872">
        <v>18.518748871818499</v>
      </c>
      <c r="AE10872">
        <v>15.29319824744271</v>
      </c>
      <c r="AF10872">
        <v>8.6958855841519309</v>
      </c>
      <c r="AG10872">
        <v>15.62979801110942</v>
      </c>
      <c r="AH10872">
        <v>21.612384659113321</v>
      </c>
      <c r="AI10872">
        <v>13.811581120368359</v>
      </c>
      <c r="AJ10872">
        <v>20.888373528386641</v>
      </c>
      <c r="AK10872">
        <v>9.9386518574690719</v>
      </c>
      <c r="AL10872">
        <v>13.91422891879748</v>
      </c>
      <c r="AM10872">
        <v>14.277188716531249</v>
      </c>
      <c r="AN10872">
        <v>16.88444543469565</v>
      </c>
      <c r="AO10872">
        <v>10.69508928604726</v>
      </c>
      <c r="AP10872">
        <v>17.16415385681081</v>
      </c>
      <c r="AQ10872">
        <v>15.36726262645076</v>
      </c>
      <c r="AR10872">
        <v>25.035750173681581</v>
      </c>
      <c r="AS10872">
        <v>8.4665320635323837</v>
      </c>
      <c r="AT10872">
        <v>14.988279751893611</v>
      </c>
      <c r="AU10872">
        <v>17.008066575766168</v>
      </c>
      <c r="AV10872">
        <v>12.46829007106709</v>
      </c>
      <c r="AW10872">
        <v>4.5990367929981568E-2</v>
      </c>
    </row>
    <row r="10873" spans="1:49" x14ac:dyDescent="0.25">
      <c r="A10873" s="1">
        <v>40026</v>
      </c>
      <c r="B10873">
        <v>2008</v>
      </c>
      <c r="C10873">
        <v>640</v>
      </c>
      <c r="D10873">
        <v>4.0104834137279388</v>
      </c>
      <c r="E10873">
        <v>1.866223713864779</v>
      </c>
      <c r="F10873">
        <v>-0.84035247895101195</v>
      </c>
      <c r="G10873">
        <v>4.3894347976495718</v>
      </c>
      <c r="H10873">
        <v>4.7971405548545398</v>
      </c>
      <c r="I10873">
        <v>10.219186929623049</v>
      </c>
      <c r="J10873">
        <v>3.2444161351214311</v>
      </c>
      <c r="K10873">
        <v>3.2993509440498281</v>
      </c>
      <c r="L10873">
        <v>0.63246345649261571</v>
      </c>
      <c r="M10873">
        <v>4.1002341633116668</v>
      </c>
      <c r="N10873">
        <v>5.161160055683145</v>
      </c>
      <c r="O10873">
        <v>6.2666726648995974</v>
      </c>
      <c r="P10873">
        <v>7.1581443516497654</v>
      </c>
      <c r="Q10873">
        <v>6.2852315610431697</v>
      </c>
      <c r="R10873">
        <v>7.1839530514836047</v>
      </c>
      <c r="S10873">
        <v>10.549291277296451</v>
      </c>
      <c r="T10873">
        <v>2.756366705665414</v>
      </c>
      <c r="U10873">
        <v>2.9360291184924669</v>
      </c>
      <c r="V10873">
        <v>8.1607848224818369</v>
      </c>
      <c r="W10873">
        <v>5.7808476732655212</v>
      </c>
      <c r="X10873">
        <v>2.593787985312646</v>
      </c>
      <c r="Y10873">
        <v>2.0948784747103488</v>
      </c>
      <c r="Z10873">
        <v>3.891697745098321</v>
      </c>
      <c r="AA10873">
        <v>4.2384895796029776</v>
      </c>
      <c r="AB10873">
        <v>-6.327126860825838</v>
      </c>
      <c r="AC10873">
        <v>-0.4214570567263265</v>
      </c>
      <c r="AD10873">
        <v>2.4866825476525412</v>
      </c>
      <c r="AE10873">
        <v>6.0546595336147044</v>
      </c>
      <c r="AF10873">
        <v>0.48344124793124887</v>
      </c>
      <c r="AG10873">
        <v>5.7986201382145719</v>
      </c>
      <c r="AH10873">
        <v>-2.662727999905679</v>
      </c>
      <c r="AI10873">
        <v>-0.31652004579572068</v>
      </c>
      <c r="AJ10873">
        <v>-4.3374917074440189</v>
      </c>
      <c r="AK10873">
        <v>3.5669478250842208</v>
      </c>
      <c r="AL10873">
        <v>-3.0566515688427049</v>
      </c>
      <c r="AM10873">
        <v>3.4323801610210092</v>
      </c>
      <c r="AN10873">
        <v>-9.1787464843237405</v>
      </c>
      <c r="AO10873">
        <v>16.215997710226858</v>
      </c>
      <c r="AP10873">
        <v>-3.3863353975412962</v>
      </c>
      <c r="AQ10873">
        <v>-2.004305530985961</v>
      </c>
      <c r="AR10873">
        <v>-2.421594943114691</v>
      </c>
      <c r="AS10873">
        <v>3.6280686360947718</v>
      </c>
      <c r="AT10873">
        <v>7.4732650162853131</v>
      </c>
      <c r="AU10873">
        <v>-3.7954913600336542</v>
      </c>
      <c r="AV10873">
        <v>1.4164931574956801</v>
      </c>
      <c r="AW10873">
        <v>-1.975320731985564E-2</v>
      </c>
    </row>
    <row r="10874" spans="1:49" x14ac:dyDescent="0.25">
      <c r="A10874" s="1">
        <v>40057</v>
      </c>
      <c r="B10874">
        <v>2008</v>
      </c>
      <c r="C10874">
        <v>640</v>
      </c>
      <c r="D10874">
        <v>4.5633697259162664</v>
      </c>
      <c r="E10874">
        <v>-0.51911015037484631</v>
      </c>
      <c r="F10874">
        <v>13.37777653304353</v>
      </c>
      <c r="G10874">
        <v>4.8624173764775458</v>
      </c>
      <c r="H10874">
        <v>9.1146829594398007</v>
      </c>
      <c r="I10874">
        <v>7.3400390447084574</v>
      </c>
      <c r="J10874">
        <v>8.9228500461817184</v>
      </c>
      <c r="K10874">
        <v>2.066043681762642</v>
      </c>
      <c r="L10874">
        <v>12.60726350890344</v>
      </c>
      <c r="M10874">
        <v>6.3726046931312119</v>
      </c>
      <c r="N10874">
        <v>9.6367133131094249</v>
      </c>
      <c r="O10874">
        <v>5.4070625079923218</v>
      </c>
      <c r="P10874">
        <v>8.5990129435351328</v>
      </c>
      <c r="Q10874">
        <v>12.874519186903211</v>
      </c>
      <c r="R10874">
        <v>5.598344203498562</v>
      </c>
      <c r="S10874">
        <v>5.8658159232670926</v>
      </c>
      <c r="T10874">
        <v>19.518942572103761</v>
      </c>
      <c r="U10874">
        <v>2.8765022107007931</v>
      </c>
      <c r="V10874">
        <v>8.6485148210457155</v>
      </c>
      <c r="W10874">
        <v>3.2580660720213261</v>
      </c>
      <c r="X10874">
        <v>17.561457827525629</v>
      </c>
      <c r="Y10874">
        <v>7.0833634891023012</v>
      </c>
      <c r="Z10874">
        <v>9.5501252058046493</v>
      </c>
      <c r="AA10874">
        <v>-0.55802834312199678</v>
      </c>
      <c r="AB10874">
        <v>8.714776336451969</v>
      </c>
      <c r="AC10874">
        <v>2.6165507738525662</v>
      </c>
      <c r="AD10874">
        <v>6.6975532834905538</v>
      </c>
      <c r="AE10874">
        <v>12.95938269630717</v>
      </c>
      <c r="AF10874">
        <v>13.979247863849571</v>
      </c>
      <c r="AG10874">
        <v>7.3688809501011088</v>
      </c>
      <c r="AH10874">
        <v>0.94377975431072514</v>
      </c>
      <c r="AI10874">
        <v>16.559901234035681</v>
      </c>
      <c r="AJ10874">
        <v>7.0374622724735048</v>
      </c>
      <c r="AK10874">
        <v>4.219773945400318</v>
      </c>
      <c r="AL10874">
        <v>12.316682365472079</v>
      </c>
      <c r="AM10874">
        <v>3.9970340215546689</v>
      </c>
      <c r="AN10874">
        <v>6.302883804750925</v>
      </c>
      <c r="AO10874">
        <v>8.6339719129880486</v>
      </c>
      <c r="AP10874">
        <v>8.5441917667973044</v>
      </c>
      <c r="AQ10874">
        <v>5.3264278750472016</v>
      </c>
      <c r="AR10874">
        <v>11.3156924279386</v>
      </c>
      <c r="AS10874">
        <v>4.4514346971726848</v>
      </c>
      <c r="AT10874">
        <v>2.9061821949388111</v>
      </c>
      <c r="AU10874">
        <v>1.7279719932515201</v>
      </c>
      <c r="AV10874">
        <v>5.101992297900293</v>
      </c>
      <c r="AW10874">
        <v>1.19010766490113E-2</v>
      </c>
    </row>
    <row r="10875" spans="1:49" x14ac:dyDescent="0.25">
      <c r="A10875" s="1">
        <v>40087</v>
      </c>
      <c r="B10875">
        <v>2008</v>
      </c>
      <c r="C10875">
        <v>640</v>
      </c>
      <c r="D10875">
        <v>-3.839082583694831</v>
      </c>
      <c r="E10875">
        <v>-4.0060309711857922</v>
      </c>
      <c r="F10875">
        <v>-7.7169821357655488</v>
      </c>
      <c r="G10875">
        <v>-1.0701480438516711</v>
      </c>
      <c r="H10875">
        <v>-0.18273963692636561</v>
      </c>
      <c r="I10875">
        <v>-7.0599493916320366</v>
      </c>
      <c r="J10875">
        <v>-12.21528062671025</v>
      </c>
      <c r="K10875">
        <v>3.000485276196319</v>
      </c>
      <c r="L10875">
        <v>1.918744650523641</v>
      </c>
      <c r="M10875">
        <v>-2.2621447405789308</v>
      </c>
      <c r="N10875">
        <v>-1.470891054866585</v>
      </c>
      <c r="O10875">
        <v>-9.3815279632244888</v>
      </c>
      <c r="P10875">
        <v>-6.3874975803251521</v>
      </c>
      <c r="Q10875">
        <v>0.28288893717027808</v>
      </c>
      <c r="R10875">
        <v>-1.470380054810017</v>
      </c>
      <c r="S10875">
        <v>5.9626020734075524</v>
      </c>
      <c r="T10875">
        <v>-5.4326919041315147</v>
      </c>
      <c r="U10875">
        <v>-1.056783624826352</v>
      </c>
      <c r="V10875">
        <v>-3.420415046605918</v>
      </c>
      <c r="W10875">
        <v>-4.3290969570375921</v>
      </c>
      <c r="X10875">
        <v>-10.50107780857887</v>
      </c>
      <c r="Y10875">
        <v>-5.4554926117476263</v>
      </c>
      <c r="Z10875">
        <v>-3.4704630682130371</v>
      </c>
      <c r="AA10875">
        <v>4.9949658941684572</v>
      </c>
      <c r="AB10875">
        <v>-0.76087350214750771</v>
      </c>
      <c r="AC10875">
        <v>-5.7017411390289494</v>
      </c>
      <c r="AD10875">
        <v>3.387828694642292</v>
      </c>
      <c r="AE10875">
        <v>-1.47066908582999</v>
      </c>
      <c r="AF10875">
        <v>-7.8726586925879749</v>
      </c>
      <c r="AG10875">
        <v>-5.4715667639885446</v>
      </c>
      <c r="AH10875">
        <v>6.5747743547484028E-2</v>
      </c>
      <c r="AI10875">
        <v>1.1853492023778061</v>
      </c>
      <c r="AJ10875">
        <v>-2.2950269642792902</v>
      </c>
      <c r="AK10875">
        <v>-2.7176735948399759</v>
      </c>
      <c r="AL10875">
        <v>-5.4896721266369237</v>
      </c>
      <c r="AM10875">
        <v>-0.26895803900228721</v>
      </c>
      <c r="AN10875">
        <v>3.6576009294770668</v>
      </c>
      <c r="AO10875">
        <v>-4.1649908633577866</v>
      </c>
      <c r="AP10875">
        <v>-6.5807217655066701</v>
      </c>
      <c r="AQ10875">
        <v>3.0566534553443159</v>
      </c>
      <c r="AR10875">
        <v>-1.7838668944075711</v>
      </c>
      <c r="AS10875">
        <v>-4.0590316492728373</v>
      </c>
      <c r="AT10875">
        <v>2.5963607302236009</v>
      </c>
      <c r="AU10875">
        <v>0.15216595122187199</v>
      </c>
      <c r="AV10875">
        <v>-3.4436305423121709</v>
      </c>
      <c r="AW10875">
        <v>-1.527355113825102E-2</v>
      </c>
    </row>
    <row r="10876" spans="1:49" x14ac:dyDescent="0.25">
      <c r="A10876" s="1">
        <v>40118</v>
      </c>
      <c r="B10876">
        <v>2008</v>
      </c>
      <c r="C10876">
        <v>640</v>
      </c>
      <c r="D10876">
        <v>-7.9311631681847414</v>
      </c>
      <c r="E10876">
        <v>-2.4635396684809412</v>
      </c>
      <c r="F10876">
        <v>-0.6801198384581375</v>
      </c>
      <c r="G10876">
        <v>0.19355460881875791</v>
      </c>
      <c r="H10876">
        <v>-6.3905796201491283</v>
      </c>
      <c r="I10876">
        <v>-0.2226804832775042</v>
      </c>
      <c r="J10876">
        <v>2.338058998918902</v>
      </c>
      <c r="K10876">
        <v>-1.476445472460608</v>
      </c>
      <c r="L10876">
        <v>4.2640243339053363</v>
      </c>
      <c r="M10876">
        <v>2.966262563921362</v>
      </c>
      <c r="N10876">
        <v>-5.5398321532817991E-2</v>
      </c>
      <c r="O10876">
        <v>2.665007778775919</v>
      </c>
      <c r="P10876">
        <v>-7.8241218876351493E-2</v>
      </c>
      <c r="Q10876">
        <v>-17.329671743475359</v>
      </c>
      <c r="R10876">
        <v>11.88058814164981</v>
      </c>
      <c r="S10876">
        <v>-2.6865498293701768</v>
      </c>
      <c r="T10876">
        <v>10.72048702711437</v>
      </c>
      <c r="U10876">
        <v>8.4275753505405291</v>
      </c>
      <c r="V10876">
        <v>2.2417839120420391</v>
      </c>
      <c r="W10876">
        <v>1.7316137073370761</v>
      </c>
      <c r="X10876">
        <v>3.8355034358105611</v>
      </c>
      <c r="Y10876">
        <v>3.6120736979678099</v>
      </c>
      <c r="Z10876">
        <v>0.58171688141523958</v>
      </c>
      <c r="AA10876">
        <v>6.931260358704705</v>
      </c>
      <c r="AB10876">
        <v>3.947827735168596</v>
      </c>
      <c r="AC10876">
        <v>0.99893152978196564</v>
      </c>
      <c r="AD10876">
        <v>5.728244695107132</v>
      </c>
      <c r="AE10876">
        <v>1.611358169994759</v>
      </c>
      <c r="AF10876">
        <v>-0.83094000599061024</v>
      </c>
      <c r="AG10876">
        <v>2.4640467451663599</v>
      </c>
      <c r="AH10876">
        <v>3.6398490322973038</v>
      </c>
      <c r="AI10876">
        <v>6.6756112933434197</v>
      </c>
      <c r="AJ10876">
        <v>3.350913374965736</v>
      </c>
      <c r="AK10876">
        <v>3.8912559479377329</v>
      </c>
      <c r="AL10876">
        <v>6.8369830472630344</v>
      </c>
      <c r="AM10876">
        <v>1.413269222856717</v>
      </c>
      <c r="AN10876">
        <v>2.1667681422325109</v>
      </c>
      <c r="AO10876">
        <v>-1.6981071582728879</v>
      </c>
      <c r="AP10876">
        <v>5.8894032221337378</v>
      </c>
      <c r="AQ10876">
        <v>-0.18958167562009851</v>
      </c>
      <c r="AR10876">
        <v>3.770940797119593</v>
      </c>
      <c r="AS10876">
        <v>-1.519131871142188</v>
      </c>
      <c r="AT10876">
        <v>-17.3321409661534</v>
      </c>
      <c r="AU10876">
        <v>4.5116719835077479</v>
      </c>
      <c r="AV10876">
        <v>4.4106835391314547</v>
      </c>
      <c r="AW10876">
        <v>-1.448693093821796E-2</v>
      </c>
    </row>
    <row r="10877" spans="1:49" x14ac:dyDescent="0.25">
      <c r="A10877" s="1">
        <v>40148</v>
      </c>
      <c r="B10877">
        <v>2008</v>
      </c>
      <c r="C10877">
        <v>640</v>
      </c>
      <c r="D10877">
        <v>21.6613482648516</v>
      </c>
      <c r="E10877">
        <v>2.4709413853240441</v>
      </c>
      <c r="F10877">
        <v>10.14884672387117</v>
      </c>
      <c r="G10877">
        <v>3.3515958908390431</v>
      </c>
      <c r="H10877">
        <v>5.7079391860748174</v>
      </c>
      <c r="I10877">
        <v>-4.0115679759281768</v>
      </c>
      <c r="J10877">
        <v>6.9052522759753598</v>
      </c>
      <c r="K10877">
        <v>0.76895454262706497</v>
      </c>
      <c r="L10877">
        <v>6.7124613350296736</v>
      </c>
      <c r="M10877">
        <v>-0.40413616486784099</v>
      </c>
      <c r="N10877">
        <v>0.64417769248257262</v>
      </c>
      <c r="O10877">
        <v>2.3464841131085161</v>
      </c>
      <c r="P10877">
        <v>2.7736878503014761</v>
      </c>
      <c r="Q10877">
        <v>-7.633128522354637</v>
      </c>
      <c r="R10877">
        <v>-5.4454474669009656</v>
      </c>
      <c r="S10877">
        <v>6.1528997923959938</v>
      </c>
      <c r="T10877">
        <v>-4.9852091263225544</v>
      </c>
      <c r="U10877">
        <v>4.5356989852050944</v>
      </c>
      <c r="V10877">
        <v>1.5171984493190569</v>
      </c>
      <c r="W10877">
        <v>-1.4501737317396239</v>
      </c>
      <c r="X10877">
        <v>5.0209884794708337</v>
      </c>
      <c r="Y10877">
        <v>2.9115802659220869</v>
      </c>
      <c r="Z10877">
        <v>5.4767342480584134</v>
      </c>
      <c r="AA10877">
        <v>-0.81453820890511341</v>
      </c>
      <c r="AB10877">
        <v>10.4002698647516</v>
      </c>
      <c r="AC10877">
        <v>-3.5475407329216719</v>
      </c>
      <c r="AD10877">
        <v>6.3508039026066498</v>
      </c>
      <c r="AE10877">
        <v>3.4354502860433289</v>
      </c>
      <c r="AF10877">
        <v>9.1380079296678787</v>
      </c>
      <c r="AG10877">
        <v>4.1282168181165044</v>
      </c>
      <c r="AH10877">
        <v>4.4678369801608664</v>
      </c>
      <c r="AI10877">
        <v>3.339055014059356</v>
      </c>
      <c r="AJ10877">
        <v>7.2445224715250944</v>
      </c>
      <c r="AK10877">
        <v>6.745888155604951</v>
      </c>
      <c r="AL10877">
        <v>5.2394455097719117</v>
      </c>
      <c r="AM10877">
        <v>4.357874663241823</v>
      </c>
      <c r="AN10877">
        <v>2.864291695325516</v>
      </c>
      <c r="AO10877">
        <v>2.423421785333435</v>
      </c>
      <c r="AP10877">
        <v>4.906900692071603</v>
      </c>
      <c r="AQ10877">
        <v>2.3268508496873119</v>
      </c>
      <c r="AR10877">
        <v>7.5224282040476274</v>
      </c>
      <c r="AS10877">
        <v>-1.2945092755521579</v>
      </c>
      <c r="AT10877">
        <v>9.0664660202194334</v>
      </c>
      <c r="AU10877">
        <v>7.5900429194846408</v>
      </c>
      <c r="AV10877">
        <v>3.7757936385419688</v>
      </c>
      <c r="AW10877">
        <v>1.6824456762045688E-2</v>
      </c>
    </row>
    <row r="10878" spans="1:49" x14ac:dyDescent="0.25">
      <c r="A10878" s="1">
        <v>40179</v>
      </c>
      <c r="B10878">
        <v>2008</v>
      </c>
      <c r="C10878">
        <v>640</v>
      </c>
      <c r="D10878">
        <v>2.632289873703431</v>
      </c>
      <c r="E10878">
        <v>2.2732273191529822</v>
      </c>
      <c r="F10878">
        <v>-3.9997752096173071</v>
      </c>
      <c r="G10878">
        <v>-2.9854334464587522</v>
      </c>
      <c r="H10878">
        <v>-5.6458964838013834</v>
      </c>
      <c r="I10878">
        <v>-4.409547575996231</v>
      </c>
      <c r="J10878">
        <v>-4.0726667231942963</v>
      </c>
      <c r="K10878">
        <v>-2.1291848247577909</v>
      </c>
      <c r="L10878">
        <v>-7.0283787974570577</v>
      </c>
      <c r="M10878">
        <v>-11.39605420914668</v>
      </c>
      <c r="N10878">
        <v>-9.8999108207353252</v>
      </c>
      <c r="O10878">
        <v>2.6458847367436982</v>
      </c>
      <c r="P10878">
        <v>-8.1255003039332863</v>
      </c>
      <c r="Q10878">
        <v>-10.09159201408373</v>
      </c>
      <c r="R10878">
        <v>8.7849158553843676</v>
      </c>
      <c r="S10878">
        <v>-2.8309245827420781</v>
      </c>
      <c r="T10878">
        <v>-9.7597349739908523</v>
      </c>
      <c r="U10878">
        <v>-5.8868647610588187</v>
      </c>
      <c r="V10878">
        <v>-2.208629547949581</v>
      </c>
      <c r="W10878">
        <v>3.5064196618896482</v>
      </c>
      <c r="X10878">
        <v>2.6323841109731521</v>
      </c>
      <c r="Y10878">
        <v>-8.2934840114538453</v>
      </c>
      <c r="Z10878">
        <v>-3.1897050020079138</v>
      </c>
      <c r="AA10878">
        <v>-0.75559000413664146</v>
      </c>
      <c r="AB10878">
        <v>3.595762969276151</v>
      </c>
      <c r="AC10878">
        <v>2.4046194041566382</v>
      </c>
      <c r="AD10878">
        <v>1.519536179369174</v>
      </c>
      <c r="AE10878">
        <v>-6.6556248663545494</v>
      </c>
      <c r="AF10878">
        <v>-4.9654844835992691</v>
      </c>
      <c r="AG10878">
        <v>-7.0505817381067981</v>
      </c>
      <c r="AH10878">
        <v>-5.5095155795055204</v>
      </c>
      <c r="AI10878">
        <v>-10.606619996196329</v>
      </c>
      <c r="AJ10878">
        <v>-5.6506193903975488</v>
      </c>
      <c r="AK10878">
        <v>-4.941231182843242</v>
      </c>
      <c r="AL10878">
        <v>-4.9464829851672114</v>
      </c>
      <c r="AM10878">
        <v>-4.4620305427655724</v>
      </c>
      <c r="AN10878">
        <v>-8.1845351642488069</v>
      </c>
      <c r="AO10878">
        <v>1.784688062982309</v>
      </c>
      <c r="AP10878">
        <v>-7.0279861558008028</v>
      </c>
      <c r="AQ10878">
        <v>-0.51258748647381447</v>
      </c>
      <c r="AR10878">
        <v>2.4858470881712562</v>
      </c>
      <c r="AS10878">
        <v>-3.9362953383171528</v>
      </c>
      <c r="AT10878">
        <v>7.7125082370544273</v>
      </c>
      <c r="AU10878">
        <v>0.67679644555245222</v>
      </c>
      <c r="AV10878">
        <v>-3.1530362389982529</v>
      </c>
      <c r="AW10878">
        <v>3.712267764939714E-3</v>
      </c>
    </row>
    <row r="10879" spans="1:49" x14ac:dyDescent="0.25">
      <c r="A10879" s="1">
        <v>40210</v>
      </c>
      <c r="B10879">
        <v>2008</v>
      </c>
      <c r="C10879">
        <v>640</v>
      </c>
      <c r="D10879">
        <v>-15.092146945695511</v>
      </c>
      <c r="E10879">
        <v>-1.9984961318470269</v>
      </c>
      <c r="F10879">
        <v>-3.6023777187694672</v>
      </c>
      <c r="G10879">
        <v>-1.2610120385431409</v>
      </c>
      <c r="H10879">
        <v>-4.6735334744146044</v>
      </c>
      <c r="I10879">
        <v>-6.6050438872725774</v>
      </c>
      <c r="J10879">
        <v>-6.890965694106721</v>
      </c>
      <c r="K10879">
        <v>-0.30282986330870681</v>
      </c>
      <c r="L10879">
        <v>-8.010008259892853</v>
      </c>
      <c r="M10879">
        <v>-10.08569337341326</v>
      </c>
      <c r="N10879">
        <v>-8.9012202117293988</v>
      </c>
      <c r="O10879">
        <v>-5.4281685725427131</v>
      </c>
      <c r="P10879">
        <v>-8.501508337714359</v>
      </c>
      <c r="Q10879">
        <v>-12.55477749475294</v>
      </c>
      <c r="R10879">
        <v>-4.0932166304107014</v>
      </c>
      <c r="S10879">
        <v>-7.6689716204164649</v>
      </c>
      <c r="T10879">
        <v>4.5187149547545546</v>
      </c>
      <c r="U10879">
        <v>1.031041520582288</v>
      </c>
      <c r="V10879">
        <v>-4.3765357931213833</v>
      </c>
      <c r="W10879">
        <v>-4.3288917151767636</v>
      </c>
      <c r="X10879">
        <v>1.2932034159995669</v>
      </c>
      <c r="Y10879">
        <v>-5.2418015701072962</v>
      </c>
      <c r="Z10879">
        <v>-7.4921674719397817</v>
      </c>
      <c r="AA10879">
        <v>-7.9783390575748792</v>
      </c>
      <c r="AB10879">
        <v>-4.0390073488109079</v>
      </c>
      <c r="AC10879">
        <v>-7.3860050007658717</v>
      </c>
      <c r="AD10879">
        <v>-6.911574630174611</v>
      </c>
      <c r="AE10879">
        <v>0.22787681761862191</v>
      </c>
      <c r="AF10879">
        <v>1.132295845106257</v>
      </c>
      <c r="AG10879">
        <v>-5.3056272481849636</v>
      </c>
      <c r="AH10879">
        <v>2.5430991794665569</v>
      </c>
      <c r="AI10879">
        <v>1.322900155431417</v>
      </c>
      <c r="AJ10879">
        <v>-2.312788660471099</v>
      </c>
      <c r="AK10879">
        <v>-3.4151702739905638</v>
      </c>
      <c r="AL10879">
        <v>-1.7768975245574079</v>
      </c>
      <c r="AM10879">
        <v>-4.4860645923791136</v>
      </c>
      <c r="AN10879">
        <v>-0.29853714432410688</v>
      </c>
      <c r="AO10879">
        <v>-2.3752535109737738</v>
      </c>
      <c r="AP10879">
        <v>2.5173273659867101</v>
      </c>
      <c r="AQ10879">
        <v>-2.2396681965620719</v>
      </c>
      <c r="AR10879">
        <v>-5.5959128318584961</v>
      </c>
      <c r="AS10879">
        <v>2.748467053756376</v>
      </c>
      <c r="AT10879">
        <v>-1.6752688155823761</v>
      </c>
      <c r="AU10879">
        <v>-0.97170812585640753</v>
      </c>
      <c r="AV10879">
        <v>-9.4846989829555639E-2</v>
      </c>
      <c r="AW10879">
        <v>-3.0843267276937199E-2</v>
      </c>
    </row>
    <row r="10880" spans="1:49" x14ac:dyDescent="0.25">
      <c r="A10880" s="1">
        <v>40238</v>
      </c>
      <c r="B10880">
        <v>2008</v>
      </c>
      <c r="C10880">
        <v>640</v>
      </c>
      <c r="D10880">
        <v>18.190401960787138</v>
      </c>
      <c r="E10880">
        <v>6.9700925539473157</v>
      </c>
      <c r="F10880">
        <v>11.33767997908641</v>
      </c>
      <c r="G10880">
        <v>7.9622656532725378</v>
      </c>
      <c r="H10880">
        <v>6.0821296926128143</v>
      </c>
      <c r="I10880">
        <v>9.5831468288321009</v>
      </c>
      <c r="J10880">
        <v>10.64728456078932</v>
      </c>
      <c r="K10880">
        <v>9.3521010043886363</v>
      </c>
      <c r="L10880">
        <v>8.402885548461736</v>
      </c>
      <c r="M10880">
        <v>5.3994062236931928</v>
      </c>
      <c r="N10880">
        <v>8.2875024437385036</v>
      </c>
      <c r="O10880">
        <v>14.660727454634831</v>
      </c>
      <c r="P10880">
        <v>9.2380388045351314</v>
      </c>
      <c r="Q10880">
        <v>9.3946247305645834</v>
      </c>
      <c r="R10880">
        <v>15.27022244238989</v>
      </c>
      <c r="S10880">
        <v>16.262921275453792</v>
      </c>
      <c r="T10880">
        <v>5.6382671587330124</v>
      </c>
      <c r="U10880">
        <v>12.32664538102393</v>
      </c>
      <c r="V10880">
        <v>4.858949943877322</v>
      </c>
      <c r="W10880">
        <v>9.9830422198132993</v>
      </c>
      <c r="X10880">
        <v>5.1424051860598166</v>
      </c>
      <c r="Y10880">
        <v>11.03464999487136</v>
      </c>
      <c r="Z10880">
        <v>9.502542539144665</v>
      </c>
      <c r="AA10880">
        <v>13.05003257667636</v>
      </c>
      <c r="AB10880">
        <v>-6.6601636932595021E-2</v>
      </c>
      <c r="AC10880">
        <v>4.2180656551201734</v>
      </c>
      <c r="AD10880">
        <v>6.7194101322693323</v>
      </c>
      <c r="AE10880">
        <v>10.32484787894365</v>
      </c>
      <c r="AF10880">
        <v>16.712174816275379</v>
      </c>
      <c r="AG10880">
        <v>8.1525783514650119</v>
      </c>
      <c r="AH10880">
        <v>7.5327742618795934</v>
      </c>
      <c r="AI10880">
        <v>9.2529917533620498</v>
      </c>
      <c r="AJ10880">
        <v>6.108405888081081</v>
      </c>
      <c r="AK10880">
        <v>12.81223313646993</v>
      </c>
      <c r="AL10880">
        <v>11.23274816047504</v>
      </c>
      <c r="AM10880">
        <v>7.8980333156944971</v>
      </c>
      <c r="AN10880">
        <v>7.1906328443844147</v>
      </c>
      <c r="AO10880">
        <v>9.7434017017282049</v>
      </c>
      <c r="AP10880">
        <v>10.304968314596421</v>
      </c>
      <c r="AQ10880">
        <v>11.06930708414091</v>
      </c>
      <c r="AR10880">
        <v>14.58441703240727</v>
      </c>
      <c r="AS10880">
        <v>9.5668067767332268</v>
      </c>
      <c r="AT10880">
        <v>4.6228346651241647</v>
      </c>
      <c r="AU10880">
        <v>9.3184162482029329</v>
      </c>
      <c r="AV10880">
        <v>7.9211586110283116</v>
      </c>
      <c r="AW10880">
        <v>1.829226172493437E-2</v>
      </c>
    </row>
    <row r="10881" spans="1:49" x14ac:dyDescent="0.25">
      <c r="A10881" s="1">
        <v>40269</v>
      </c>
      <c r="B10881">
        <v>2008</v>
      </c>
      <c r="C10881">
        <v>640</v>
      </c>
      <c r="D10881">
        <v>9.5206255506689264</v>
      </c>
      <c r="E10881">
        <v>1.711977389480301</v>
      </c>
      <c r="F10881">
        <v>7.623793894707509</v>
      </c>
      <c r="G10881">
        <v>-2.9487841492914169</v>
      </c>
      <c r="H10881">
        <v>5.6857799270157994</v>
      </c>
      <c r="I10881">
        <v>2.2150729937856939</v>
      </c>
      <c r="J10881">
        <v>10.154114071306241</v>
      </c>
      <c r="K10881">
        <v>7.3229369591616411</v>
      </c>
      <c r="L10881">
        <v>3.6556367789390749</v>
      </c>
      <c r="M10881">
        <v>-3.0014180409145501</v>
      </c>
      <c r="N10881">
        <v>-6.976346585952764</v>
      </c>
      <c r="O10881">
        <v>-7.1200349218677239</v>
      </c>
      <c r="P10881">
        <v>-5.1288311588763458</v>
      </c>
      <c r="Q10881">
        <v>-9.8129196176773181</v>
      </c>
      <c r="R10881">
        <v>-5.4518436382519742</v>
      </c>
      <c r="S10881">
        <v>2.4117947375184912</v>
      </c>
      <c r="T10881">
        <v>3.0070512718531228</v>
      </c>
      <c r="U10881">
        <v>2.0210251759656739</v>
      </c>
      <c r="V10881">
        <v>-1.6863599169679611</v>
      </c>
      <c r="W10881">
        <v>7.7987895604916702</v>
      </c>
      <c r="X10881">
        <v>2.481589381582872</v>
      </c>
      <c r="Y10881">
        <v>9.6302877929721475E-2</v>
      </c>
      <c r="Z10881">
        <v>1.4904367729139829</v>
      </c>
      <c r="AA10881">
        <v>1.2313055104609341</v>
      </c>
      <c r="AB10881">
        <v>5.5991867482584334</v>
      </c>
      <c r="AC10881">
        <v>3.1770027003287682</v>
      </c>
      <c r="AD10881">
        <v>-2.2522143462122339</v>
      </c>
      <c r="AE10881">
        <v>1.2967197526414951</v>
      </c>
      <c r="AF10881">
        <v>-0.69640313554145683</v>
      </c>
      <c r="AG10881">
        <v>-3.283465079480163</v>
      </c>
      <c r="AH10881">
        <v>7.0859221949620022</v>
      </c>
      <c r="AI10881">
        <v>0.96127326757213805</v>
      </c>
      <c r="AJ10881">
        <v>7.757522513736248</v>
      </c>
      <c r="AK10881">
        <v>3.0826203097250371</v>
      </c>
      <c r="AL10881">
        <v>3.7810558790187132</v>
      </c>
      <c r="AM10881">
        <v>0.72273604635917366</v>
      </c>
      <c r="AN10881">
        <v>0.69876032045042002</v>
      </c>
      <c r="AO10881">
        <v>3.3368281507813791</v>
      </c>
      <c r="AP10881">
        <v>3.372697362324462</v>
      </c>
      <c r="AQ10881">
        <v>6.2633153009072018</v>
      </c>
      <c r="AR10881">
        <v>7.3203017368001388</v>
      </c>
      <c r="AS10881">
        <v>7.2740414554221866</v>
      </c>
      <c r="AT10881">
        <v>11.031436141960411</v>
      </c>
      <c r="AU10881">
        <v>-5.4285339098498753</v>
      </c>
      <c r="AV10881">
        <v>3.50047886102185</v>
      </c>
      <c r="AW10881">
        <v>1.8814002558755542E-2</v>
      </c>
    </row>
    <row r="10882" spans="1:49" x14ac:dyDescent="0.25">
      <c r="A10882" s="1">
        <v>40299</v>
      </c>
      <c r="B10882">
        <v>2008</v>
      </c>
      <c r="C10882">
        <v>640</v>
      </c>
      <c r="D10882">
        <v>-16.14992948323512</v>
      </c>
      <c r="E10882">
        <v>-13.056902217372251</v>
      </c>
      <c r="F10882">
        <v>-17.999400992621322</v>
      </c>
      <c r="G10882">
        <v>-15.51847028374246</v>
      </c>
      <c r="H10882">
        <v>-17.689442545420299</v>
      </c>
      <c r="I10882">
        <v>-20.838874510998661</v>
      </c>
      <c r="J10882">
        <v>-24.17540932415486</v>
      </c>
      <c r="K10882">
        <v>-18.472051958161359</v>
      </c>
      <c r="L10882">
        <v>-20.88287555203145</v>
      </c>
      <c r="M10882">
        <v>-20.872610268245118</v>
      </c>
      <c r="N10882">
        <v>-13.22463349298685</v>
      </c>
      <c r="O10882">
        <v>-17.427358317565119</v>
      </c>
      <c r="P10882">
        <v>-19.048946169005841</v>
      </c>
      <c r="Q10882">
        <v>-29.85299604035248</v>
      </c>
      <c r="R10882">
        <v>-23.845378509504449</v>
      </c>
      <c r="S10882">
        <v>-15.762154724360361</v>
      </c>
      <c r="T10882">
        <v>-2.6003502452027978</v>
      </c>
      <c r="U10882">
        <v>-11.53609994357606</v>
      </c>
      <c r="V10882">
        <v>-12.58343623454525</v>
      </c>
      <c r="W10882">
        <v>-16.174416506423899</v>
      </c>
      <c r="X10882">
        <v>-7.0359925646428678</v>
      </c>
      <c r="Y10882">
        <v>-15.26001570917429</v>
      </c>
      <c r="Z10882">
        <v>-16.79779199434671</v>
      </c>
      <c r="AA10882">
        <v>-19.270359655507459</v>
      </c>
      <c r="AB10882">
        <v>-7.0697088586575196</v>
      </c>
      <c r="AC10882">
        <v>-16.869401332809279</v>
      </c>
      <c r="AD10882">
        <v>-17.83346393416786</v>
      </c>
      <c r="AE10882">
        <v>-21.20240490324435</v>
      </c>
      <c r="AF10882">
        <v>-7.9568010713082842</v>
      </c>
      <c r="AG10882">
        <v>-17.384893437491829</v>
      </c>
      <c r="AH10882">
        <v>-9.5940065283008575</v>
      </c>
      <c r="AI10882">
        <v>-15.32460879938977</v>
      </c>
      <c r="AJ10882">
        <v>-13.802217306828901</v>
      </c>
      <c r="AK10882">
        <v>-12.336934433649279</v>
      </c>
      <c r="AL10882">
        <v>-12.96342809225999</v>
      </c>
      <c r="AM10882">
        <v>-15.69556477613464</v>
      </c>
      <c r="AN10882">
        <v>-9.851419393017169</v>
      </c>
      <c r="AO10882">
        <v>-17.286831958634231</v>
      </c>
      <c r="AP10882">
        <v>-11.87852715604062</v>
      </c>
      <c r="AQ10882">
        <v>-11.962540107161461</v>
      </c>
      <c r="AR10882">
        <v>-10.58718462292129</v>
      </c>
      <c r="AS10882">
        <v>-14.8669860624075</v>
      </c>
      <c r="AT10882">
        <v>-17.698807912994411</v>
      </c>
      <c r="AU10882">
        <v>-15.79827416529014</v>
      </c>
      <c r="AV10882">
        <v>-13.03435751027293</v>
      </c>
      <c r="AW10882">
        <v>-5.3950281815091539E-2</v>
      </c>
    </row>
    <row r="10883" spans="1:49" x14ac:dyDescent="0.25">
      <c r="A10883" s="1">
        <v>40330</v>
      </c>
      <c r="B10883">
        <v>2008</v>
      </c>
      <c r="C10883">
        <v>640</v>
      </c>
      <c r="D10883">
        <v>0.11129092756101409</v>
      </c>
      <c r="E10883">
        <v>-2.576431003723334</v>
      </c>
      <c r="F10883">
        <v>0.33207880233832032</v>
      </c>
      <c r="G10883">
        <v>3.6614969398371282</v>
      </c>
      <c r="H10883">
        <v>-1.4521677152997901</v>
      </c>
      <c r="I10883">
        <v>-7.5070262605604228</v>
      </c>
      <c r="J10883">
        <v>-8.0147842464227459</v>
      </c>
      <c r="K10883">
        <v>2.2678333037914782</v>
      </c>
      <c r="L10883">
        <v>-3.597932519507252</v>
      </c>
      <c r="M10883">
        <v>-0.69863158409175785</v>
      </c>
      <c r="N10883">
        <v>-1.1755347997624119</v>
      </c>
      <c r="O10883">
        <v>-7.4572494832070628</v>
      </c>
      <c r="P10883">
        <v>-1.4030712208646601</v>
      </c>
      <c r="Q10883">
        <v>-9.785317229891433</v>
      </c>
      <c r="R10883">
        <v>-9.5219591131239127</v>
      </c>
      <c r="S10883">
        <v>4.6625301713696388</v>
      </c>
      <c r="T10883">
        <v>-0.49552400847084899</v>
      </c>
      <c r="U10883">
        <v>-3.431804630295288</v>
      </c>
      <c r="V10883">
        <v>-2.228768067843145</v>
      </c>
      <c r="W10883">
        <v>0.31868783412625218</v>
      </c>
      <c r="X10883">
        <v>4.1486466837920233</v>
      </c>
      <c r="Y10883">
        <v>-0.78413228556766246</v>
      </c>
      <c r="Z10883">
        <v>-1.2655654191652039</v>
      </c>
      <c r="AA10883">
        <v>-8.0737029031102701</v>
      </c>
      <c r="AB10883">
        <v>0.41670065736401091</v>
      </c>
      <c r="AC10883">
        <v>-2.860926423206323</v>
      </c>
      <c r="AD10883">
        <v>-10.274224224779481</v>
      </c>
      <c r="AE10883">
        <v>-2.7354626854160791</v>
      </c>
      <c r="AF10883">
        <v>3.0540826554716021</v>
      </c>
      <c r="AG10883">
        <v>-2.0274049893737049</v>
      </c>
      <c r="AH10883">
        <v>1.971866802115718</v>
      </c>
      <c r="AI10883">
        <v>-4.9870443281902377</v>
      </c>
      <c r="AJ10883">
        <v>3.1553154358035851</v>
      </c>
      <c r="AK10883">
        <v>-4.0943205741976296</v>
      </c>
      <c r="AL10883">
        <v>3.679924277687352</v>
      </c>
      <c r="AM10883">
        <v>-2.8010369207841719</v>
      </c>
      <c r="AN10883">
        <v>-0.57609674450983528</v>
      </c>
      <c r="AO10883">
        <v>4.377467052282813</v>
      </c>
      <c r="AP10883">
        <v>-5.7133255274415813</v>
      </c>
      <c r="AQ10883">
        <v>2.62718311048542</v>
      </c>
      <c r="AR10883">
        <v>6.7231524552276323</v>
      </c>
      <c r="AS10883">
        <v>1.4374186995999909</v>
      </c>
      <c r="AT10883">
        <v>-9.2049623615038207</v>
      </c>
      <c r="AU10883">
        <v>-1.8077479904814009</v>
      </c>
      <c r="AV10883">
        <v>-5.8715167949669684</v>
      </c>
      <c r="AW10883">
        <v>-5.7761057207988964E-3</v>
      </c>
    </row>
    <row r="10884" spans="1:49" x14ac:dyDescent="0.25">
      <c r="A10884" s="1">
        <v>40360</v>
      </c>
      <c r="B10884">
        <v>2008</v>
      </c>
      <c r="C10884">
        <v>640</v>
      </c>
      <c r="D10884">
        <v>21.766519934058451</v>
      </c>
      <c r="E10884">
        <v>8.7258711205833173</v>
      </c>
      <c r="F10884">
        <v>12.92621730472028</v>
      </c>
      <c r="G10884">
        <v>10.03598409891111</v>
      </c>
      <c r="H10884">
        <v>12.607643307891459</v>
      </c>
      <c r="I10884">
        <v>24.092684590316878</v>
      </c>
      <c r="J10884">
        <v>12.23947241019459</v>
      </c>
      <c r="K10884">
        <v>17.25709275729346</v>
      </c>
      <c r="L10884">
        <v>23.690529627343079</v>
      </c>
      <c r="M10884">
        <v>28.183217139913921</v>
      </c>
      <c r="N10884">
        <v>16.450436739463871</v>
      </c>
      <c r="O10884">
        <v>17.80823478853226</v>
      </c>
      <c r="P10884">
        <v>21.604699042186471</v>
      </c>
      <c r="Q10884">
        <v>37.225666564622962</v>
      </c>
      <c r="R10884">
        <v>20.778463221688551</v>
      </c>
      <c r="S10884">
        <v>21.683754120153729</v>
      </c>
      <c r="T10884">
        <v>13.381975442691241</v>
      </c>
      <c r="U10884">
        <v>11.12111548700574</v>
      </c>
      <c r="V10884">
        <v>15.91603746814771</v>
      </c>
      <c r="W10884">
        <v>15.79410472380283</v>
      </c>
      <c r="X10884">
        <v>18.89188716360362</v>
      </c>
      <c r="Y10884">
        <v>14.955741151670381</v>
      </c>
      <c r="Z10884">
        <v>16.542698317280529</v>
      </c>
      <c r="AA10884">
        <v>25.681379280255339</v>
      </c>
      <c r="AB10884">
        <v>17.66341930787172</v>
      </c>
      <c r="AC10884">
        <v>19.392870025791929</v>
      </c>
      <c r="AD10884">
        <v>9.6424409142639167</v>
      </c>
      <c r="AE10884">
        <v>17.78236589172888</v>
      </c>
      <c r="AF10884">
        <v>11.40833411576412</v>
      </c>
      <c r="AG10884">
        <v>18.03331671426049</v>
      </c>
      <c r="AH10884">
        <v>7.9737963614532337</v>
      </c>
      <c r="AI10884">
        <v>19.406583110594781</v>
      </c>
      <c r="AJ10884">
        <v>13.32041085322555</v>
      </c>
      <c r="AK10884">
        <v>18.203155866380371</v>
      </c>
      <c r="AL10884">
        <v>5.7486331069640304</v>
      </c>
      <c r="AM10884">
        <v>17.728318483848039</v>
      </c>
      <c r="AN10884">
        <v>10.66456417401969</v>
      </c>
      <c r="AO10884">
        <v>14.53538787458082</v>
      </c>
      <c r="AP10884">
        <v>12.543384109550271</v>
      </c>
      <c r="AQ10884">
        <v>10.83251022351652</v>
      </c>
      <c r="AR10884">
        <v>10.517318037256841</v>
      </c>
      <c r="AS10884">
        <v>6.9352558801822228</v>
      </c>
      <c r="AT10884">
        <v>10.58505720124163</v>
      </c>
      <c r="AU10884">
        <v>3.9121314714652522</v>
      </c>
      <c r="AV10884">
        <v>12.323976491779231</v>
      </c>
      <c r="AW10884">
        <v>5.001506645409215E-2</v>
      </c>
    </row>
    <row r="10885" spans="1:49" x14ac:dyDescent="0.25">
      <c r="A10885" s="1">
        <v>40391</v>
      </c>
      <c r="B10885">
        <v>2008</v>
      </c>
      <c r="C10885">
        <v>640</v>
      </c>
      <c r="D10885">
        <v>-2.650009731716696</v>
      </c>
      <c r="E10885">
        <v>-3.4948742650071969</v>
      </c>
      <c r="F10885">
        <v>-3.7902649361366452</v>
      </c>
      <c r="G10885">
        <v>1.2214681657303219</v>
      </c>
      <c r="H10885">
        <v>-4.5200437412878269</v>
      </c>
      <c r="I10885">
        <v>-5.7040365100647357</v>
      </c>
      <c r="J10885">
        <v>-16.47234096544582</v>
      </c>
      <c r="K10885">
        <v>-6.965688316026986</v>
      </c>
      <c r="L10885">
        <v>-6.2618719645119336</v>
      </c>
      <c r="M10885">
        <v>-6.6144417243841458</v>
      </c>
      <c r="N10885">
        <v>-3.0514679435281522</v>
      </c>
      <c r="O10885">
        <v>-5.2165692667770047</v>
      </c>
      <c r="P10885">
        <v>-8.5963675360643208</v>
      </c>
      <c r="Q10885">
        <v>-10.46141275095972</v>
      </c>
      <c r="R10885">
        <v>-3.9119704438340341</v>
      </c>
      <c r="S10885">
        <v>3.5419856619072432</v>
      </c>
      <c r="T10885">
        <v>2.8969945081851471</v>
      </c>
      <c r="U10885">
        <v>-6.2150895100403609</v>
      </c>
      <c r="V10885">
        <v>-4.9569094238920304</v>
      </c>
      <c r="W10885">
        <v>-5.9528147677965766</v>
      </c>
      <c r="X10885">
        <v>7.74545408169518</v>
      </c>
      <c r="Y10885">
        <v>-7.096326107890361</v>
      </c>
      <c r="Z10885">
        <v>-8.5012469951192386</v>
      </c>
      <c r="AA10885">
        <v>-4.6745882041273941</v>
      </c>
      <c r="AB10885">
        <v>5.9364626749162097</v>
      </c>
      <c r="AC10885">
        <v>-5.9269787264405789</v>
      </c>
      <c r="AD10885">
        <v>-6.6932397725044108</v>
      </c>
      <c r="AE10885">
        <v>-4.258273027371196</v>
      </c>
      <c r="AF10885">
        <v>8.0364705541118742</v>
      </c>
      <c r="AG10885">
        <v>-7.2132883164618304</v>
      </c>
      <c r="AH10885">
        <v>4.3258235185325233</v>
      </c>
      <c r="AI10885">
        <v>-4.4061554727544694</v>
      </c>
      <c r="AJ10885">
        <v>-1.9506276529506099</v>
      </c>
      <c r="AK10885">
        <v>-4.0783701139684219</v>
      </c>
      <c r="AL10885">
        <v>-2.6619116630766442</v>
      </c>
      <c r="AM10885">
        <v>-3.191388720186128</v>
      </c>
      <c r="AN10885">
        <v>-4.2052486337478374</v>
      </c>
      <c r="AO10885">
        <v>-7.7690766943054541</v>
      </c>
      <c r="AP10885">
        <v>-3.1270138346516601</v>
      </c>
      <c r="AQ10885">
        <v>5.148222359739596</v>
      </c>
      <c r="AR10885">
        <v>-4.6523484334494487</v>
      </c>
      <c r="AS10885">
        <v>0.97742013340189615</v>
      </c>
      <c r="AT10885">
        <v>0.38776401930742388</v>
      </c>
      <c r="AU10885">
        <v>1.349465950113182</v>
      </c>
      <c r="AV10885">
        <v>-5.6281685538345112</v>
      </c>
      <c r="AW10885">
        <v>-1.228733925827497E-2</v>
      </c>
    </row>
    <row r="10886" spans="1:49" x14ac:dyDescent="0.25">
      <c r="A10886" s="1">
        <v>40422</v>
      </c>
      <c r="B10886">
        <v>2008</v>
      </c>
      <c r="C10886">
        <v>640</v>
      </c>
      <c r="D10886">
        <v>21.792823975078448</v>
      </c>
      <c r="E10886">
        <v>10.48549328698514</v>
      </c>
      <c r="F10886">
        <v>18.107576467889452</v>
      </c>
      <c r="G10886">
        <v>11.3758531737171</v>
      </c>
      <c r="H10886">
        <v>15.68219333179492</v>
      </c>
      <c r="I10886">
        <v>20.17048429001072</v>
      </c>
      <c r="J10886">
        <v>12.788382077572759</v>
      </c>
      <c r="K10886">
        <v>25.15231570841194</v>
      </c>
      <c r="L10886">
        <v>22.202184646590979</v>
      </c>
      <c r="M10886">
        <v>16.772216142909269</v>
      </c>
      <c r="N10886">
        <v>16.90160426736049</v>
      </c>
      <c r="O10886">
        <v>24.073804497867869</v>
      </c>
      <c r="P10886">
        <v>18.153206272655069</v>
      </c>
      <c r="Q10886">
        <v>5.9375502222265064</v>
      </c>
      <c r="R10886">
        <v>18.32822456803736</v>
      </c>
      <c r="S10886">
        <v>22.918948911234232</v>
      </c>
      <c r="T10886">
        <v>17.189436031936278</v>
      </c>
      <c r="U10886">
        <v>17.10599581812107</v>
      </c>
      <c r="V10886">
        <v>18.890090303971</v>
      </c>
      <c r="W10886">
        <v>18.295727049506571</v>
      </c>
      <c r="X10886">
        <v>13.11032057154415</v>
      </c>
      <c r="Y10886">
        <v>19.583340641904812</v>
      </c>
      <c r="Z10886">
        <v>19.460841633839259</v>
      </c>
      <c r="AA10886">
        <v>23.92413200991508</v>
      </c>
      <c r="AB10886">
        <v>16.456196077496021</v>
      </c>
      <c r="AC10886">
        <v>14.39618829365692</v>
      </c>
      <c r="AD10886">
        <v>5.9040159280768556</v>
      </c>
      <c r="AE10886">
        <v>20.07230232403958</v>
      </c>
      <c r="AF10886">
        <v>20.553684769607731</v>
      </c>
      <c r="AG10886">
        <v>20.883970466899029</v>
      </c>
      <c r="AH10886">
        <v>25.92993430217836</v>
      </c>
      <c r="AI10886">
        <v>16.784112061609989</v>
      </c>
      <c r="AJ10886">
        <v>14.140570573326359</v>
      </c>
      <c r="AK10886">
        <v>21.073319988174319</v>
      </c>
      <c r="AL10886">
        <v>22.780472169519928</v>
      </c>
      <c r="AM10886">
        <v>15.060543577315769</v>
      </c>
      <c r="AN10886">
        <v>17.117603371843739</v>
      </c>
      <c r="AO10886">
        <v>5.2167924984238834</v>
      </c>
      <c r="AP10886">
        <v>13.847046559619169</v>
      </c>
      <c r="AQ10886">
        <v>11.653247023014471</v>
      </c>
      <c r="AR10886">
        <v>18.51773679842599</v>
      </c>
      <c r="AS10886">
        <v>11.844548646527549</v>
      </c>
      <c r="AT10886">
        <v>9.0567332956491562</v>
      </c>
      <c r="AU10886">
        <v>15.990385848449939</v>
      </c>
      <c r="AV10886">
        <v>15.18935234750654</v>
      </c>
      <c r="AW10886">
        <v>5.5995094527229838E-2</v>
      </c>
    </row>
    <row r="10887" spans="1:49" x14ac:dyDescent="0.25">
      <c r="A10887" s="1">
        <v>40452</v>
      </c>
      <c r="B10887">
        <v>2008</v>
      </c>
      <c r="C10887">
        <v>640</v>
      </c>
      <c r="D10887">
        <v>6.4378855851748629</v>
      </c>
      <c r="E10887">
        <v>2.888267025878299</v>
      </c>
      <c r="F10887">
        <v>2.3706021839754681</v>
      </c>
      <c r="G10887">
        <v>3.1306503680161191</v>
      </c>
      <c r="H10887">
        <v>7.9159728274153851</v>
      </c>
      <c r="I10887">
        <v>7.8046128359383182</v>
      </c>
      <c r="J10887">
        <v>2.9095130728893359</v>
      </c>
      <c r="K10887">
        <v>1.316259842134659</v>
      </c>
      <c r="L10887">
        <v>4.6502581662859477</v>
      </c>
      <c r="M10887">
        <v>5.6332164672186824</v>
      </c>
      <c r="N10887">
        <v>10.114914927298789</v>
      </c>
      <c r="O10887">
        <v>4.9609926896833301</v>
      </c>
      <c r="P10887">
        <v>7.304054638593227</v>
      </c>
      <c r="Q10887">
        <v>9.0178175645467373</v>
      </c>
      <c r="R10887">
        <v>0.85160952313785288</v>
      </c>
      <c r="S10887">
        <v>17.001974721721979</v>
      </c>
      <c r="T10887">
        <v>17.536185877696649</v>
      </c>
      <c r="U10887">
        <v>9.1130951734697661</v>
      </c>
      <c r="V10887">
        <v>5.1028817142721117</v>
      </c>
      <c r="W10887">
        <v>4.2651494466062312</v>
      </c>
      <c r="X10887">
        <v>6.7821512398301254</v>
      </c>
      <c r="Y10887">
        <v>8.7049201482312988</v>
      </c>
      <c r="Z10887">
        <v>2.5600921062786108</v>
      </c>
      <c r="AA10887">
        <v>5.6284566776722436</v>
      </c>
      <c r="AB10887">
        <v>2.3144082458693478</v>
      </c>
      <c r="AC10887">
        <v>1.0154228222236441</v>
      </c>
      <c r="AD10887">
        <v>0.56878812882159568</v>
      </c>
      <c r="AE10887">
        <v>3.7238484608477012</v>
      </c>
      <c r="AF10887">
        <v>2.7119157931863702</v>
      </c>
      <c r="AG10887">
        <v>5.9602845321548692</v>
      </c>
      <c r="AH10887">
        <v>2.4893772235246252</v>
      </c>
      <c r="AI10887">
        <v>2.3005482627196372</v>
      </c>
      <c r="AJ10887">
        <v>4.1941306723187743</v>
      </c>
      <c r="AK10887">
        <v>2.5664797542462652</v>
      </c>
      <c r="AL10887">
        <v>2.470171942621735</v>
      </c>
      <c r="AM10887">
        <v>4.8092174275392363</v>
      </c>
      <c r="AN10887">
        <v>4.4129570169455068</v>
      </c>
      <c r="AO10887">
        <v>6.554749503571089</v>
      </c>
      <c r="AP10887">
        <v>4.0241295104233021</v>
      </c>
      <c r="AQ10887">
        <v>3.5031411810341422</v>
      </c>
      <c r="AR10887">
        <v>4.3010498069904424</v>
      </c>
      <c r="AS10887">
        <v>2.668774135685736</v>
      </c>
      <c r="AT10887">
        <v>0.12871579830566751</v>
      </c>
      <c r="AU10887">
        <v>0.43488786056844481</v>
      </c>
      <c r="AV10887">
        <v>4.8022687671855691</v>
      </c>
      <c r="AW10887">
        <v>8.443667181438963E-3</v>
      </c>
    </row>
    <row r="10888" spans="1:49" x14ac:dyDescent="0.25">
      <c r="A10888" s="1">
        <v>40483</v>
      </c>
      <c r="B10888">
        <v>2008</v>
      </c>
      <c r="C10888">
        <v>640</v>
      </c>
      <c r="D10888">
        <v>-14.234747543177511</v>
      </c>
      <c r="E10888">
        <v>-2.709077626258205</v>
      </c>
      <c r="F10888">
        <v>-4.6722390254469781</v>
      </c>
      <c r="G10888">
        <v>-8.1512378275868098</v>
      </c>
      <c r="H10888">
        <v>-6.0112629662346544</v>
      </c>
      <c r="I10888">
        <v>-14.434271335268051</v>
      </c>
      <c r="J10888">
        <v>-12.504990323547741</v>
      </c>
      <c r="K10888">
        <v>-7.3513572686638611</v>
      </c>
      <c r="L10888">
        <v>-12.780897674548321</v>
      </c>
      <c r="M10888">
        <v>-24.04234860063417</v>
      </c>
      <c r="N10888">
        <v>-18.291545305371908</v>
      </c>
      <c r="O10888">
        <v>-13.48551360318849</v>
      </c>
      <c r="P10888">
        <v>-19.558370861980471</v>
      </c>
      <c r="Q10888">
        <v>-19.474063708965069</v>
      </c>
      <c r="R10888">
        <v>-15.32792372110748</v>
      </c>
      <c r="S10888">
        <v>-1.6396575615109881</v>
      </c>
      <c r="T10888">
        <v>-7.9170672048226471</v>
      </c>
      <c r="U10888">
        <v>-2.8523166183283988</v>
      </c>
      <c r="V10888">
        <v>-16.479607474412031</v>
      </c>
      <c r="W10888">
        <v>-10.768557597489931</v>
      </c>
      <c r="X10888">
        <v>-17.227109620561929</v>
      </c>
      <c r="Y10888">
        <v>-9.5542340946354383</v>
      </c>
      <c r="Z10888">
        <v>-13.91225668378654</v>
      </c>
      <c r="AA10888">
        <v>-13.85031541756744</v>
      </c>
      <c r="AB10888">
        <v>-3.7053266198577739</v>
      </c>
      <c r="AC10888">
        <v>-15.095534413685151</v>
      </c>
      <c r="AD10888">
        <v>4.0485864755270384</v>
      </c>
      <c r="AE10888">
        <v>-8.0106098133104879</v>
      </c>
      <c r="AF10888">
        <v>-4.3533481212763014</v>
      </c>
      <c r="AG10888">
        <v>-15.04533376482123</v>
      </c>
      <c r="AH10888">
        <v>-17.230048707177449</v>
      </c>
      <c r="AI10888">
        <v>-9.2561143463322004</v>
      </c>
      <c r="AJ10888">
        <v>-6.2799914073914387</v>
      </c>
      <c r="AK10888">
        <v>-7.7055777459289931</v>
      </c>
      <c r="AL10888">
        <v>-10.93717476176478</v>
      </c>
      <c r="AM10888">
        <v>-9.3937550953839484</v>
      </c>
      <c r="AN10888">
        <v>-7.2387995238288312</v>
      </c>
      <c r="AO10888">
        <v>0.338973488396066</v>
      </c>
      <c r="AP10888">
        <v>-3.6966339626188671</v>
      </c>
      <c r="AQ10888">
        <v>-7.4191171633843371</v>
      </c>
      <c r="AR10888">
        <v>-11.40648619079885</v>
      </c>
      <c r="AS10888">
        <v>-0.91849558475208815</v>
      </c>
      <c r="AT10888">
        <v>-5.5284380329824314</v>
      </c>
      <c r="AU10888">
        <v>-6.3513406140697999</v>
      </c>
      <c r="AV10888">
        <v>-4.6070511873725568</v>
      </c>
      <c r="AW10888">
        <v>-4.7061320107481208E-2</v>
      </c>
    </row>
    <row r="10889" spans="1:49" x14ac:dyDescent="0.25">
      <c r="A10889" s="1">
        <v>40513</v>
      </c>
      <c r="B10889">
        <v>2008</v>
      </c>
      <c r="C10889">
        <v>640</v>
      </c>
      <c r="D10889">
        <v>-5.3723669132309197</v>
      </c>
      <c r="E10889">
        <v>5.032150079535147</v>
      </c>
      <c r="F10889">
        <v>8.401724634737139</v>
      </c>
      <c r="G10889">
        <v>6.4218980931553649</v>
      </c>
      <c r="H10889">
        <v>3.1102990946346938</v>
      </c>
      <c r="I10889">
        <v>13.561411983438321</v>
      </c>
      <c r="J10889">
        <v>10.85673344670786</v>
      </c>
      <c r="K10889">
        <v>7.3117320331163471</v>
      </c>
      <c r="L10889">
        <v>14.90036825867209</v>
      </c>
      <c r="M10889">
        <v>7.0234019964349637</v>
      </c>
      <c r="N10889">
        <v>3.5684629806456152</v>
      </c>
      <c r="O10889">
        <v>9.3265526983956839</v>
      </c>
      <c r="P10889">
        <v>6.1719233266063434</v>
      </c>
      <c r="Q10889">
        <v>-4.0269523261215801</v>
      </c>
      <c r="R10889">
        <v>4.9932146678392852</v>
      </c>
      <c r="S10889">
        <v>2.9194928896397299</v>
      </c>
      <c r="T10889">
        <v>1.4772237065761471</v>
      </c>
      <c r="U10889">
        <v>3.2166595543461352</v>
      </c>
      <c r="V10889">
        <v>3.007222491744765</v>
      </c>
      <c r="W10889">
        <v>7.9002209872131024</v>
      </c>
      <c r="X10889">
        <v>0.56207184319270187</v>
      </c>
      <c r="Y10889">
        <v>4.4233350063285659</v>
      </c>
      <c r="Z10889">
        <v>8.2048877999463912</v>
      </c>
      <c r="AA10889">
        <v>7.6887246529307562</v>
      </c>
      <c r="AB10889">
        <v>0.73997349199925733</v>
      </c>
      <c r="AC10889">
        <v>5.5405858387905793</v>
      </c>
      <c r="AD10889">
        <v>0.77883314582085639</v>
      </c>
      <c r="AE10889">
        <v>7.9380782412092232</v>
      </c>
      <c r="AF10889">
        <v>1.0534999742834119</v>
      </c>
      <c r="AG10889">
        <v>6.1222513266621092</v>
      </c>
      <c r="AH10889">
        <v>6.6180864478266876</v>
      </c>
      <c r="AI10889">
        <v>4.5902635911376777</v>
      </c>
      <c r="AJ10889">
        <v>2.5321274562855272</v>
      </c>
      <c r="AK10889">
        <v>12.06157607603722</v>
      </c>
      <c r="AL10889">
        <v>5.0124254882059516</v>
      </c>
      <c r="AM10889">
        <v>4.7141547571641906</v>
      </c>
      <c r="AN10889">
        <v>-4.0952081304259096</v>
      </c>
      <c r="AO10889">
        <v>7.0399052409703566</v>
      </c>
      <c r="AP10889">
        <v>5.1460864858751121</v>
      </c>
      <c r="AQ10889">
        <v>3.1898267613308611</v>
      </c>
      <c r="AR10889">
        <v>1.845988242696994</v>
      </c>
      <c r="AS10889">
        <v>3.888694674563387</v>
      </c>
      <c r="AT10889">
        <v>3.99917913937895</v>
      </c>
      <c r="AU10889">
        <v>4.4395030317928574</v>
      </c>
      <c r="AV10889">
        <v>4.117876659647246</v>
      </c>
      <c r="AW10889">
        <v>-2.3946997699522691E-2</v>
      </c>
    </row>
    <row r="10890" spans="1:49" x14ac:dyDescent="0.25">
      <c r="A10890" s="1">
        <v>40544</v>
      </c>
      <c r="B10890">
        <v>2008</v>
      </c>
      <c r="C10890">
        <v>640</v>
      </c>
      <c r="D10890">
        <v>-13.43581634564973</v>
      </c>
      <c r="E10890">
        <v>-3.833697214691711</v>
      </c>
      <c r="F10890">
        <v>-1.4164947362827469</v>
      </c>
      <c r="G10890">
        <v>-4.2607831415405029</v>
      </c>
      <c r="H10890">
        <v>-2.9759193469339089</v>
      </c>
      <c r="I10890">
        <v>-0.94725899754478649</v>
      </c>
      <c r="J10890">
        <v>-1.6695156081111271</v>
      </c>
      <c r="K10890">
        <v>-0.55276535009324279</v>
      </c>
      <c r="L10890">
        <v>-5.7274280006256344</v>
      </c>
      <c r="M10890">
        <v>9.2533288230707065</v>
      </c>
      <c r="N10890">
        <v>1.532382328618076</v>
      </c>
      <c r="O10890">
        <v>0.35454380660755458</v>
      </c>
      <c r="P10890">
        <v>6.7324846940329364</v>
      </c>
      <c r="Q10890">
        <v>13.089706751163391</v>
      </c>
      <c r="R10890">
        <v>7.1828498446188993</v>
      </c>
      <c r="S10890">
        <v>-5.0792811496737533</v>
      </c>
      <c r="T10890">
        <v>-15.52595166092067</v>
      </c>
      <c r="U10890">
        <v>-6.6850449501381082</v>
      </c>
      <c r="V10890">
        <v>-2.1030020296851641</v>
      </c>
      <c r="W10890">
        <v>-2.029362023773829</v>
      </c>
      <c r="X10890">
        <v>-5.9615188807374819</v>
      </c>
      <c r="Y10890">
        <v>0.2502204516901641</v>
      </c>
      <c r="Z10890">
        <v>0.23740080343974679</v>
      </c>
      <c r="AA10890">
        <v>-2.5558398984707131</v>
      </c>
      <c r="AB10890">
        <v>-12.65883261082114</v>
      </c>
      <c r="AC10890">
        <v>4.7274330488205063</v>
      </c>
      <c r="AD10890">
        <v>2.9870565249653591</v>
      </c>
      <c r="AE10890">
        <v>-6.1472380523241661</v>
      </c>
      <c r="AF10890">
        <v>-12.425344045784311</v>
      </c>
      <c r="AG10890">
        <v>2.71274615868129</v>
      </c>
      <c r="AH10890">
        <v>-13.973533965760421</v>
      </c>
      <c r="AI10890">
        <v>-7.9612651000829366</v>
      </c>
      <c r="AJ10890">
        <v>-4.1516512431533421</v>
      </c>
      <c r="AK10890">
        <v>-15.689665938815271</v>
      </c>
      <c r="AL10890">
        <v>-16.499053477917968</v>
      </c>
      <c r="AM10890">
        <v>-2.0603690859732682</v>
      </c>
      <c r="AN10890">
        <v>-5.9192084165151542</v>
      </c>
      <c r="AO10890">
        <v>-1.4604640639530151</v>
      </c>
      <c r="AP10890">
        <v>-3.5266540722813429</v>
      </c>
      <c r="AQ10890">
        <v>-3.1133111255924999</v>
      </c>
      <c r="AR10890">
        <v>-14.18440491272939</v>
      </c>
      <c r="AS10890">
        <v>-2.8865949569075511</v>
      </c>
      <c r="AT10890">
        <v>-23.98456319403358</v>
      </c>
      <c r="AU10890">
        <v>-6.6326542719925001</v>
      </c>
      <c r="AV10890">
        <v>-1.653048046854944</v>
      </c>
      <c r="AW10890">
        <v>-3.950068433163334E-2</v>
      </c>
    </row>
    <row r="10891" spans="1:49" x14ac:dyDescent="0.25">
      <c r="A10891" s="1">
        <v>40575</v>
      </c>
      <c r="B10891">
        <v>2008</v>
      </c>
      <c r="C10891">
        <v>640</v>
      </c>
      <c r="D10891">
        <v>-2.0066545680736398</v>
      </c>
      <c r="E10891">
        <v>4.9599695676773692</v>
      </c>
      <c r="F10891">
        <v>-5.8289316781823919</v>
      </c>
      <c r="G10891">
        <v>4.1379315746379541</v>
      </c>
      <c r="H10891">
        <v>-0.49653406619838408</v>
      </c>
      <c r="I10891">
        <v>1.9493819825891381</v>
      </c>
      <c r="J10891">
        <v>7.0632737275434954</v>
      </c>
      <c r="K10891">
        <v>8.0969165385580411E-2</v>
      </c>
      <c r="L10891">
        <v>8.0578835573795971</v>
      </c>
      <c r="M10891">
        <v>1.242187211261792</v>
      </c>
      <c r="N10891">
        <v>2.9560292436809021</v>
      </c>
      <c r="O10891">
        <v>-5.9877376351470506</v>
      </c>
      <c r="P10891">
        <v>3.1923609894097371</v>
      </c>
      <c r="Q10891">
        <v>-0.91590514543963275</v>
      </c>
      <c r="R10891">
        <v>6.9271248517713158</v>
      </c>
      <c r="S10891">
        <v>-7.7249416480716704</v>
      </c>
      <c r="T10891">
        <v>2.0968286710113082</v>
      </c>
      <c r="U10891">
        <v>1.2352515520399621</v>
      </c>
      <c r="V10891">
        <v>3.0732755079095901</v>
      </c>
      <c r="W10891">
        <v>5.3833322313943111</v>
      </c>
      <c r="X10891">
        <v>-2.0064473674955119</v>
      </c>
      <c r="Y10891">
        <v>3.8866678055744952</v>
      </c>
      <c r="Z10891">
        <v>4.3062895850720206</v>
      </c>
      <c r="AA10891">
        <v>0.99092475677355907</v>
      </c>
      <c r="AB10891">
        <v>-2.278500948567475</v>
      </c>
      <c r="AC10891">
        <v>-0.97677690278245022</v>
      </c>
      <c r="AD10891">
        <v>6.2646026603758731</v>
      </c>
      <c r="AE10891">
        <v>5.0090264329988754</v>
      </c>
      <c r="AF10891">
        <v>6.1880062279914494</v>
      </c>
      <c r="AG10891">
        <v>3.8863732045985482</v>
      </c>
      <c r="AH10891">
        <v>-0.92886664747058312</v>
      </c>
      <c r="AI10891">
        <v>3.381355771745187</v>
      </c>
      <c r="AJ10891">
        <v>-4.6507144477933471</v>
      </c>
      <c r="AK10891">
        <v>6.8215869198831713</v>
      </c>
      <c r="AL10891">
        <v>-1.393074238551739</v>
      </c>
      <c r="AM10891">
        <v>4.7138747023800054</v>
      </c>
      <c r="AN10891">
        <v>-1.5150653011413271</v>
      </c>
      <c r="AO10891">
        <v>-7.9257214333988131</v>
      </c>
      <c r="AP10891">
        <v>7.7078862012684768</v>
      </c>
      <c r="AQ10891">
        <v>-1.4896892757709219</v>
      </c>
      <c r="AR10891">
        <v>5.3029653050706393</v>
      </c>
      <c r="AS10891">
        <v>-6.567417751533422</v>
      </c>
      <c r="AT10891">
        <v>-0.16006250862192761</v>
      </c>
      <c r="AU10891">
        <v>-2.0009107292457862</v>
      </c>
      <c r="AV10891">
        <v>3.7452720339822938</v>
      </c>
      <c r="AW10891">
        <v>3.9164244075928778E-3</v>
      </c>
    </row>
    <row r="10892" spans="1:49" x14ac:dyDescent="0.25">
      <c r="A10892" s="1">
        <v>40603</v>
      </c>
      <c r="B10892">
        <v>2008</v>
      </c>
      <c r="C10892">
        <v>640</v>
      </c>
      <c r="D10892">
        <v>11.42099898914155</v>
      </c>
      <c r="E10892">
        <v>-6.0050281709637439</v>
      </c>
      <c r="F10892">
        <v>15.52868992560388</v>
      </c>
      <c r="G10892">
        <v>1.921191402479949</v>
      </c>
      <c r="H10892">
        <v>7.8662970218855044</v>
      </c>
      <c r="I10892">
        <v>4.6836634029699953</v>
      </c>
      <c r="J10892">
        <v>3.5491130137887299</v>
      </c>
      <c r="K10892">
        <v>5.7173740321462274</v>
      </c>
      <c r="L10892">
        <v>4.5566816226702</v>
      </c>
      <c r="M10892">
        <v>2.5905077173242308</v>
      </c>
      <c r="N10892">
        <v>3.6958901126175059</v>
      </c>
      <c r="O10892">
        <v>7.9648842692878974</v>
      </c>
      <c r="P10892">
        <v>2.9998933364344231</v>
      </c>
      <c r="Q10892">
        <v>2.4746158936199909</v>
      </c>
      <c r="R10892">
        <v>15.0018357597381</v>
      </c>
      <c r="S10892">
        <v>0.17762473964271219</v>
      </c>
      <c r="T10892">
        <v>-7.3931564391904736E-2</v>
      </c>
      <c r="U10892">
        <v>6.1889287826550676</v>
      </c>
      <c r="V10892">
        <v>4.3160987891392111</v>
      </c>
      <c r="W10892">
        <v>5.9153522821494331</v>
      </c>
      <c r="X10892">
        <v>8.4623213543532305</v>
      </c>
      <c r="Y10892">
        <v>2.9969498277075961</v>
      </c>
      <c r="Z10892">
        <v>5.4205661773177649</v>
      </c>
      <c r="AA10892">
        <v>8.3306103069305628</v>
      </c>
      <c r="AB10892">
        <v>7.6523028092200907</v>
      </c>
      <c r="AC10892">
        <v>11.85060389678525</v>
      </c>
      <c r="AD10892">
        <v>0.51914704000270984</v>
      </c>
      <c r="AE10892">
        <v>5.7192587929333349</v>
      </c>
      <c r="AF10892">
        <v>11.698211864558621</v>
      </c>
      <c r="AG10892">
        <v>3.33333063655803</v>
      </c>
      <c r="AH10892">
        <v>13.77954528671099</v>
      </c>
      <c r="AI10892">
        <v>7.5718441955928473</v>
      </c>
      <c r="AJ10892">
        <v>8.4255374098750391</v>
      </c>
      <c r="AK10892">
        <v>8.6559305180618153</v>
      </c>
      <c r="AL10892">
        <v>14.91898090694357</v>
      </c>
      <c r="AM10892">
        <v>0.91086536460169842</v>
      </c>
      <c r="AN10892">
        <v>9.2319504772519156</v>
      </c>
      <c r="AO10892">
        <v>12.30301931624971</v>
      </c>
      <c r="AP10892">
        <v>3.449892311647007</v>
      </c>
      <c r="AQ10892">
        <v>8.9194956178049836</v>
      </c>
      <c r="AR10892">
        <v>16.189375023283461</v>
      </c>
      <c r="AS10892">
        <v>11.30571880147804</v>
      </c>
      <c r="AT10892">
        <v>0.86219460905259115</v>
      </c>
      <c r="AU10892">
        <v>6.3183870572784739</v>
      </c>
      <c r="AV10892">
        <v>3.552944931414737</v>
      </c>
      <c r="AW10892">
        <v>3.4429490574551247E-2</v>
      </c>
    </row>
    <row r="10893" spans="1:49" x14ac:dyDescent="0.25">
      <c r="A10893" s="1">
        <v>40634</v>
      </c>
      <c r="B10893">
        <v>2008</v>
      </c>
      <c r="C10893">
        <v>640</v>
      </c>
      <c r="D10893">
        <v>12.25043707366169</v>
      </c>
      <c r="E10893">
        <v>1.941222534297649</v>
      </c>
      <c r="F10893">
        <v>8.2553190324957892</v>
      </c>
      <c r="G10893">
        <v>11.55680156869203</v>
      </c>
      <c r="H10893">
        <v>9.9709010018428135</v>
      </c>
      <c r="I10893">
        <v>4.3026421220627276</v>
      </c>
      <c r="J10893">
        <v>12.6365740984141</v>
      </c>
      <c r="K10893">
        <v>11.417202960719489</v>
      </c>
      <c r="L10893">
        <v>8.5464953949823119</v>
      </c>
      <c r="M10893">
        <v>9.7132691295522164</v>
      </c>
      <c r="N10893">
        <v>5.7849453842035992</v>
      </c>
      <c r="O10893">
        <v>9.1255646836166484</v>
      </c>
      <c r="P10893">
        <v>10.169661074886021</v>
      </c>
      <c r="Q10893">
        <v>-2.9843610536350651</v>
      </c>
      <c r="R10893">
        <v>9.8001786319330986</v>
      </c>
      <c r="S10893">
        <v>-1.227814010801298E-2</v>
      </c>
      <c r="T10893">
        <v>-3.6104480495856022</v>
      </c>
      <c r="U10893">
        <v>3.36390312799475</v>
      </c>
      <c r="V10893">
        <v>14.19127612780513</v>
      </c>
      <c r="W10893">
        <v>4.8225283007463426</v>
      </c>
      <c r="X10893">
        <v>6.2499244820956701</v>
      </c>
      <c r="Y10893">
        <v>13.1055634389317</v>
      </c>
      <c r="Z10893">
        <v>5.202579103258187</v>
      </c>
      <c r="AA10893">
        <v>12.229653229859579</v>
      </c>
      <c r="AB10893">
        <v>11.076346154049221</v>
      </c>
      <c r="AC10893">
        <v>13.32952244017001</v>
      </c>
      <c r="AD10893">
        <v>1.6797837082079381</v>
      </c>
      <c r="AE10893">
        <v>7.4325946720462666</v>
      </c>
      <c r="AF10893">
        <v>8.4650353565434813</v>
      </c>
      <c r="AG10893">
        <v>9.6858226333285113</v>
      </c>
      <c r="AH10893">
        <v>7.4597515040631057</v>
      </c>
      <c r="AI10893">
        <v>0.91188905784995722</v>
      </c>
      <c r="AJ10893">
        <v>7.3172842661371806</v>
      </c>
      <c r="AK10893">
        <v>6.8971041574603209</v>
      </c>
      <c r="AL10893">
        <v>0.51013427968482628</v>
      </c>
      <c r="AM10893">
        <v>8.7610761481806243</v>
      </c>
      <c r="AN10893">
        <v>3.9180765269174471</v>
      </c>
      <c r="AO10893">
        <v>4.7569917066913936</v>
      </c>
      <c r="AP10893">
        <v>2.8091166425220142</v>
      </c>
      <c r="AQ10893">
        <v>3.520688372594738</v>
      </c>
      <c r="AR10893">
        <v>6.6689984609866304</v>
      </c>
      <c r="AS10893">
        <v>5.5916320641557604</v>
      </c>
      <c r="AT10893">
        <v>-5.3141919130745947</v>
      </c>
      <c r="AU10893">
        <v>-1.4117461216310969</v>
      </c>
      <c r="AV10893">
        <v>4.6783532407544071</v>
      </c>
      <c r="AW10893">
        <v>1.577664670280288E-2</v>
      </c>
    </row>
    <row r="10894" spans="1:49" x14ac:dyDescent="0.25">
      <c r="A10894" s="1">
        <v>40664</v>
      </c>
      <c r="B10894">
        <v>2008</v>
      </c>
      <c r="C10894">
        <v>640</v>
      </c>
      <c r="D10894">
        <v>-16.347653922938711</v>
      </c>
      <c r="E10894">
        <v>-6.0805666385100654</v>
      </c>
      <c r="F10894">
        <v>-7.8270986229590171</v>
      </c>
      <c r="G10894">
        <v>-2.5066518936918358</v>
      </c>
      <c r="H10894">
        <v>0.5538760887776828</v>
      </c>
      <c r="I10894">
        <v>-7.4775021735657088</v>
      </c>
      <c r="J10894">
        <v>-10.533309003463341</v>
      </c>
      <c r="K10894">
        <v>-7.4257334649962434</v>
      </c>
      <c r="L10894">
        <v>-8.2939187489218469</v>
      </c>
      <c r="M10894">
        <v>-9.528357805888243</v>
      </c>
      <c r="N10894">
        <v>-4.8815315447169443</v>
      </c>
      <c r="O10894">
        <v>-13.15664138496884</v>
      </c>
      <c r="P10894">
        <v>-11.049836269081959</v>
      </c>
      <c r="Q10894">
        <v>-15.32691482259761</v>
      </c>
      <c r="R10894">
        <v>-13.901934353115101</v>
      </c>
      <c r="S10894">
        <v>-3.4094491208756179</v>
      </c>
      <c r="T10894">
        <v>-3.2448204178504141</v>
      </c>
      <c r="U10894">
        <v>-7.6013476981115708</v>
      </c>
      <c r="V10894">
        <v>-8.6719932723846824</v>
      </c>
      <c r="W10894">
        <v>-9.0527093506055358</v>
      </c>
      <c r="X10894">
        <v>-2.2977990855897912</v>
      </c>
      <c r="Y10894">
        <v>-10.065441063882449</v>
      </c>
      <c r="Z10894">
        <v>-9.1010652035405037</v>
      </c>
      <c r="AA10894">
        <v>-7.6235569234033189</v>
      </c>
      <c r="AB10894">
        <v>-5.0992417131990653</v>
      </c>
      <c r="AC10894">
        <v>-10.10045977876279</v>
      </c>
      <c r="AD10894">
        <v>-6.5769164617195397</v>
      </c>
      <c r="AE10894">
        <v>-9.316651589423941</v>
      </c>
      <c r="AF10894">
        <v>-8.4733925276817779</v>
      </c>
      <c r="AG10894">
        <v>-7.5816834880028994</v>
      </c>
      <c r="AH10894">
        <v>-8.2725579234009139</v>
      </c>
      <c r="AI10894">
        <v>-7.4946086929134186</v>
      </c>
      <c r="AJ10894">
        <v>-6.3388981199787864</v>
      </c>
      <c r="AK10894">
        <v>-9.4928073886177415</v>
      </c>
      <c r="AL10894">
        <v>-8.5629047153706566</v>
      </c>
      <c r="AM10894">
        <v>-6.6019930566796106</v>
      </c>
      <c r="AN10894">
        <v>-3.930184113290847</v>
      </c>
      <c r="AO10894">
        <v>-5.4368298405015674</v>
      </c>
      <c r="AP10894">
        <v>-7.4094549947159578</v>
      </c>
      <c r="AQ10894">
        <v>-4.8468260500995957</v>
      </c>
      <c r="AR10894">
        <v>-4.3389046996700547</v>
      </c>
      <c r="AS10894">
        <v>-6.2325260119070354</v>
      </c>
      <c r="AT10894">
        <v>5.7081214225379817</v>
      </c>
      <c r="AU10894">
        <v>-2.279027819695989</v>
      </c>
      <c r="AV10894">
        <v>-5.5627254106092154</v>
      </c>
      <c r="AW10894">
        <v>-4.5269153891363552E-2</v>
      </c>
    </row>
    <row r="10895" spans="1:49" x14ac:dyDescent="0.25">
      <c r="A10895" s="1">
        <v>40695</v>
      </c>
      <c r="B10895">
        <v>2008</v>
      </c>
      <c r="C10895">
        <v>640</v>
      </c>
      <c r="D10895">
        <v>-2.478241116346358</v>
      </c>
      <c r="E10895">
        <v>-0.33292739954952077</v>
      </c>
      <c r="F10895">
        <v>-3.6702054436373199</v>
      </c>
      <c r="G10895">
        <v>-6.0499130497581159</v>
      </c>
      <c r="H10895">
        <v>-4.068057270670689</v>
      </c>
      <c r="I10895">
        <v>0.74642438381979925</v>
      </c>
      <c r="J10895">
        <v>1.6846857939306401</v>
      </c>
      <c r="K10895">
        <v>-6.9304561938293929</v>
      </c>
      <c r="L10895">
        <v>-5.3201163558337594</v>
      </c>
      <c r="M10895">
        <v>-2.038726859280815</v>
      </c>
      <c r="N10895">
        <v>-3.8825496999394078</v>
      </c>
      <c r="O10895">
        <v>-6.3543382246365461</v>
      </c>
      <c r="P10895">
        <v>-4.5728876056218333</v>
      </c>
      <c r="Q10895">
        <v>-2.8897229544238119</v>
      </c>
      <c r="R10895">
        <v>-1.9873924191471379</v>
      </c>
      <c r="S10895">
        <v>2.9702179592543838</v>
      </c>
      <c r="T10895">
        <v>-13.348023074920439</v>
      </c>
      <c r="U10895">
        <v>-0.8138786793411068</v>
      </c>
      <c r="V10895">
        <v>-5.8603306499168344</v>
      </c>
      <c r="W10895">
        <v>-6.5095848063504107</v>
      </c>
      <c r="X10895">
        <v>-2.8328683175235509</v>
      </c>
      <c r="Y10895">
        <v>0.1799897009336249</v>
      </c>
      <c r="Z10895">
        <v>-4.5982627100477744</v>
      </c>
      <c r="AA10895">
        <v>-4.3099609166725621</v>
      </c>
      <c r="AB10895">
        <v>-1.65267522113669</v>
      </c>
      <c r="AC10895">
        <v>-0.582883061962014</v>
      </c>
      <c r="AD10895">
        <v>-8.8258171412260111</v>
      </c>
      <c r="AE10895">
        <v>-2.7830341909996998</v>
      </c>
      <c r="AF10895">
        <v>-5.8605892877767403</v>
      </c>
      <c r="AG10895">
        <v>-1.1049040429854771</v>
      </c>
      <c r="AH10895">
        <v>-0.20802570348368299</v>
      </c>
      <c r="AI10895">
        <v>-2.081360574746105</v>
      </c>
      <c r="AJ10895">
        <v>-3.308304386898786</v>
      </c>
      <c r="AK10895">
        <v>-3.4929052674581911</v>
      </c>
      <c r="AL10895">
        <v>-3.8524425080954661E-2</v>
      </c>
      <c r="AM10895">
        <v>-4.6034395679307334</v>
      </c>
      <c r="AN10895">
        <v>-5.1576054201303627</v>
      </c>
      <c r="AO10895">
        <v>-2.2826896902148119</v>
      </c>
      <c r="AP10895">
        <v>-4.5154563579219884</v>
      </c>
      <c r="AQ10895">
        <v>0.12727276038453361</v>
      </c>
      <c r="AR10895">
        <v>1.278624288794594</v>
      </c>
      <c r="AS10895">
        <v>-1.8808338389922019</v>
      </c>
      <c r="AT10895">
        <v>-5.9290833512624204</v>
      </c>
      <c r="AU10895">
        <v>-6.1653400386595392</v>
      </c>
      <c r="AV10895">
        <v>-3.4408982907495171</v>
      </c>
      <c r="AW10895">
        <v>-1.7716798167201949E-2</v>
      </c>
    </row>
    <row r="10896" spans="1:49" x14ac:dyDescent="0.25">
      <c r="A10896" s="1">
        <v>40725</v>
      </c>
      <c r="B10896">
        <v>2008</v>
      </c>
      <c r="C10896">
        <v>640</v>
      </c>
      <c r="D10896">
        <v>-8.0559938973742806</v>
      </c>
      <c r="E10896">
        <v>-0.52735049084514651</v>
      </c>
      <c r="F10896">
        <v>-2.2189165603338612</v>
      </c>
      <c r="G10896">
        <v>-4.1788409920899721</v>
      </c>
      <c r="H10896">
        <v>1.609243797401549</v>
      </c>
      <c r="I10896">
        <v>-10.153867492715831</v>
      </c>
      <c r="J10896">
        <v>-10.92435984053585</v>
      </c>
      <c r="K10896">
        <v>-8.5399005435451318</v>
      </c>
      <c r="L10896">
        <v>-4.5850918518571371</v>
      </c>
      <c r="M10896">
        <v>-10.86188342976452</v>
      </c>
      <c r="N10896">
        <v>-8.8977713178974067</v>
      </c>
      <c r="O10896">
        <v>-13.611694832481099</v>
      </c>
      <c r="P10896">
        <v>-12.82283086128481</v>
      </c>
      <c r="Q10896">
        <v>-10.81734677416863</v>
      </c>
      <c r="R10896">
        <v>-7.9528831078619522</v>
      </c>
      <c r="S10896">
        <v>-7.3527640215839458</v>
      </c>
      <c r="T10896">
        <v>4.1479088921432927</v>
      </c>
      <c r="U10896">
        <v>-4.6864758107655007</v>
      </c>
      <c r="V10896">
        <v>-7.9731758060594959</v>
      </c>
      <c r="W10896">
        <v>-7.295273785716649</v>
      </c>
      <c r="X10896">
        <v>-6.690899212899371</v>
      </c>
      <c r="Y10896">
        <v>-7.6696364843966913</v>
      </c>
      <c r="Z10896">
        <v>-8.0716178421842528</v>
      </c>
      <c r="AA10896">
        <v>-6.6357380536972261</v>
      </c>
      <c r="AB10896">
        <v>-9.0948601851932978</v>
      </c>
      <c r="AC10896">
        <v>-6.1155377549702017</v>
      </c>
      <c r="AD10896">
        <v>-10.92792115232939</v>
      </c>
      <c r="AE10896">
        <v>-6.0437037204978399</v>
      </c>
      <c r="AF10896">
        <v>7.1807830804677453</v>
      </c>
      <c r="AG10896">
        <v>-11.651987837653961</v>
      </c>
      <c r="AH10896">
        <v>2.5174910070661531</v>
      </c>
      <c r="AI10896">
        <v>-8.0650053274615718</v>
      </c>
      <c r="AJ10896">
        <v>0.64944668140989315</v>
      </c>
      <c r="AK10896">
        <v>-4.6108961805941151</v>
      </c>
      <c r="AL10896">
        <v>-6.1337947874918193</v>
      </c>
      <c r="AM10896">
        <v>-3.8675363620256031</v>
      </c>
      <c r="AN10896">
        <v>-4.9985584370730756</v>
      </c>
      <c r="AO10896">
        <v>-5.2000950407576134</v>
      </c>
      <c r="AP10896">
        <v>-5.9559888118174698</v>
      </c>
      <c r="AQ10896">
        <v>-4.1206555716981281</v>
      </c>
      <c r="AR10896">
        <v>3.271519542714119</v>
      </c>
      <c r="AS10896">
        <v>-3.771205394283184</v>
      </c>
      <c r="AT10896">
        <v>-10.020401010610611</v>
      </c>
      <c r="AU10896">
        <v>-5.9552551788099164</v>
      </c>
      <c r="AV10896">
        <v>-5.8036329106912028</v>
      </c>
      <c r="AW10896">
        <v>-3.9382918870104477E-2</v>
      </c>
    </row>
    <row r="10897" spans="1:49" x14ac:dyDescent="0.25">
      <c r="A10897" s="1">
        <v>40756</v>
      </c>
      <c r="B10897">
        <v>2008</v>
      </c>
      <c r="C10897">
        <v>640</v>
      </c>
      <c r="D10897">
        <v>-16.071589299101639</v>
      </c>
      <c r="E10897">
        <v>-9.5108282804698181</v>
      </c>
      <c r="F10897">
        <v>-14.702481542065261</v>
      </c>
      <c r="G10897">
        <v>-8.0314655515288607</v>
      </c>
      <c r="H10897">
        <v>-5.207354909851059</v>
      </c>
      <c r="I10897">
        <v>-15.495685954329</v>
      </c>
      <c r="J10897">
        <v>-7.8320262392602702</v>
      </c>
      <c r="K10897">
        <v>-12.489280041353661</v>
      </c>
      <c r="L10897">
        <v>-8.5494953406699992</v>
      </c>
      <c r="M10897">
        <v>-9.9530034160114411</v>
      </c>
      <c r="N10897">
        <v>-7.7413492737665184</v>
      </c>
      <c r="O10897">
        <v>-5.3295840555765084</v>
      </c>
      <c r="P10897">
        <v>-15.987816899302739</v>
      </c>
      <c r="Q10897">
        <v>-28.967463275297341</v>
      </c>
      <c r="R10897">
        <v>-10.742494471135471</v>
      </c>
      <c r="S10897">
        <v>-13.192359635161051</v>
      </c>
      <c r="T10897">
        <v>4.8357217169043398</v>
      </c>
      <c r="U10897">
        <v>-5.7738646744798574</v>
      </c>
      <c r="V10897">
        <v>-7.5761365937126124</v>
      </c>
      <c r="W10897">
        <v>-14.73715559593615</v>
      </c>
      <c r="X10897">
        <v>-1.3102409716431289</v>
      </c>
      <c r="Y10897">
        <v>-19.807635125445501</v>
      </c>
      <c r="Z10897">
        <v>-10.90397169896046</v>
      </c>
      <c r="AA10897">
        <v>-13.88986830313539</v>
      </c>
      <c r="AB10897">
        <v>-5.8558879776647537</v>
      </c>
      <c r="AC10897">
        <v>-7.5679143807081743</v>
      </c>
      <c r="AD10897">
        <v>-11.06670113687251</v>
      </c>
      <c r="AE10897">
        <v>-5.8311674371270712</v>
      </c>
      <c r="AF10897">
        <v>-8.7607265393627181</v>
      </c>
      <c r="AG10897">
        <v>-12.08361999002363</v>
      </c>
      <c r="AH10897">
        <v>-5.3279719930790614</v>
      </c>
      <c r="AI10897">
        <v>-7.8653599272204389</v>
      </c>
      <c r="AJ10897">
        <v>-10.788646563228291</v>
      </c>
      <c r="AK10897">
        <v>-2.7953082002835079</v>
      </c>
      <c r="AL10897">
        <v>-13.672925465528211</v>
      </c>
      <c r="AM10897">
        <v>-8.7003775616040109</v>
      </c>
      <c r="AN10897">
        <v>-12.01509124606142</v>
      </c>
      <c r="AO10897">
        <v>-11.566979154562761</v>
      </c>
      <c r="AP10897">
        <v>-4.9773385887599053</v>
      </c>
      <c r="AQ10897">
        <v>-9.0691487520594638</v>
      </c>
      <c r="AR10897">
        <v>-7.0613500500988806</v>
      </c>
      <c r="AS10897">
        <v>-2.0041912025493769</v>
      </c>
      <c r="AT10897">
        <v>-7.9004416702656339</v>
      </c>
      <c r="AU10897">
        <v>-13.77441921167302</v>
      </c>
      <c r="AV10897">
        <v>-6.955150485995798</v>
      </c>
      <c r="AW10897">
        <v>-1.497612242935065E-2</v>
      </c>
    </row>
    <row r="10898" spans="1:49" x14ac:dyDescent="0.25">
      <c r="A10898" s="1">
        <v>40787</v>
      </c>
      <c r="B10898">
        <v>2008</v>
      </c>
      <c r="C10898">
        <v>640</v>
      </c>
      <c r="D10898">
        <v>-4.5866839419833161</v>
      </c>
      <c r="E10898">
        <v>-9.2839461383304123</v>
      </c>
      <c r="F10898">
        <v>-19.743852028873331</v>
      </c>
      <c r="G10898">
        <v>-18.327628174206559</v>
      </c>
      <c r="H10898">
        <v>-15.35403224925445</v>
      </c>
      <c r="I10898">
        <v>-28.3737697319673</v>
      </c>
      <c r="J10898">
        <v>-15.647666514618921</v>
      </c>
      <c r="K10898">
        <v>-20.067775648347808</v>
      </c>
      <c r="L10898">
        <v>-21.59709393847055</v>
      </c>
      <c r="M10898">
        <v>-15.33444046393382</v>
      </c>
      <c r="N10898">
        <v>-19.064039359051801</v>
      </c>
      <c r="O10898">
        <v>-21.199022904749931</v>
      </c>
      <c r="P10898">
        <v>-17.87174646405861</v>
      </c>
      <c r="Q10898">
        <v>-26.49356103805551</v>
      </c>
      <c r="R10898">
        <v>-27.301951257565779</v>
      </c>
      <c r="S10898">
        <v>-25.969123903951349</v>
      </c>
      <c r="T10898">
        <v>-23.87290752316672</v>
      </c>
      <c r="U10898">
        <v>-22.05482010806546</v>
      </c>
      <c r="V10898">
        <v>-17.005002052898249</v>
      </c>
      <c r="W10898">
        <v>-16.304041532103849</v>
      </c>
      <c r="X10898">
        <v>-17.102971207593772</v>
      </c>
      <c r="Y10898">
        <v>-18.72151384067919</v>
      </c>
      <c r="Z10898">
        <v>-16.70862614805759</v>
      </c>
      <c r="AA10898">
        <v>-26.898458902914118</v>
      </c>
      <c r="AB10898">
        <v>-24.83174243514647</v>
      </c>
      <c r="AC10898">
        <v>-21.30006284240029</v>
      </c>
      <c r="AD10898">
        <v>-19.81447423370194</v>
      </c>
      <c r="AE10898">
        <v>-21.283576764202149</v>
      </c>
      <c r="AF10898">
        <v>-23.602346016182079</v>
      </c>
      <c r="AG10898">
        <v>-21.162808079797468</v>
      </c>
      <c r="AH10898">
        <v>-16.317778527931441</v>
      </c>
      <c r="AI10898">
        <v>-24.76519451384668</v>
      </c>
      <c r="AJ10898">
        <v>-20.55312962836685</v>
      </c>
      <c r="AK10898">
        <v>-21.73898434684174</v>
      </c>
      <c r="AL10898">
        <v>-13.83395869543819</v>
      </c>
      <c r="AM10898">
        <v>-15.92304708762339</v>
      </c>
      <c r="AN10898">
        <v>-25.577268718993938</v>
      </c>
      <c r="AO10898">
        <v>-1.8700484105531381</v>
      </c>
      <c r="AP10898">
        <v>-20.790795238364701</v>
      </c>
      <c r="AQ10898">
        <v>-16.948304367516059</v>
      </c>
      <c r="AR10898">
        <v>-17.295211615037161</v>
      </c>
      <c r="AS10898">
        <v>-6.9480906532704108</v>
      </c>
      <c r="AT10898">
        <v>-16.553511285485978</v>
      </c>
      <c r="AU10898">
        <v>-19.733357221763491</v>
      </c>
      <c r="AV10898">
        <v>-14.45627494615734</v>
      </c>
      <c r="AW10898">
        <v>-7.8269365925570433E-2</v>
      </c>
    </row>
    <row r="10899" spans="1:49" x14ac:dyDescent="0.25">
      <c r="A10899" s="1">
        <v>40817</v>
      </c>
      <c r="B10899">
        <v>2008</v>
      </c>
      <c r="C10899">
        <v>640</v>
      </c>
      <c r="D10899">
        <v>2.4774541148991909</v>
      </c>
      <c r="E10899">
        <v>4.7561299033203719</v>
      </c>
      <c r="F10899">
        <v>20.848133977241918</v>
      </c>
      <c r="G10899">
        <v>13.85660584476911</v>
      </c>
      <c r="H10899">
        <v>6.8624426773071123</v>
      </c>
      <c r="I10899">
        <v>11.920011580485751</v>
      </c>
      <c r="J10899">
        <v>18.466012025862</v>
      </c>
      <c r="K10899">
        <v>21.67785716257784</v>
      </c>
      <c r="L10899">
        <v>23.42780831469808</v>
      </c>
      <c r="M10899">
        <v>14.315749787026791</v>
      </c>
      <c r="N10899">
        <v>8.9605782698087388</v>
      </c>
      <c r="O10899">
        <v>20.069690471166819</v>
      </c>
      <c r="P10899">
        <v>19.26655043868994</v>
      </c>
      <c r="Q10899">
        <v>0.64669355786604044</v>
      </c>
      <c r="R10899">
        <v>16.87476243419475</v>
      </c>
      <c r="S10899">
        <v>6.9054868153359816</v>
      </c>
      <c r="T10899">
        <v>21.041414994541551</v>
      </c>
      <c r="U10899">
        <v>19.6028074536863</v>
      </c>
      <c r="V10899">
        <v>10.70388462037846</v>
      </c>
      <c r="W10899">
        <v>12.8558485919714</v>
      </c>
      <c r="X10899">
        <v>12.043373858456571</v>
      </c>
      <c r="Y10899">
        <v>21.926634695730598</v>
      </c>
      <c r="Z10899">
        <v>18.711866230772412</v>
      </c>
      <c r="AA10899">
        <v>19.208342106965919</v>
      </c>
      <c r="AB10899">
        <v>24.119845249894119</v>
      </c>
      <c r="AC10899">
        <v>12.258132480735551</v>
      </c>
      <c r="AD10899">
        <v>17.048756498231519</v>
      </c>
      <c r="AE10899">
        <v>22.88141446090464</v>
      </c>
      <c r="AF10899">
        <v>18.076718835509411</v>
      </c>
      <c r="AG10899">
        <v>18.524031130870529</v>
      </c>
      <c r="AH10899">
        <v>15.514652939423961</v>
      </c>
      <c r="AI10899">
        <v>25.396099482584859</v>
      </c>
      <c r="AJ10899">
        <v>16.120135800691489</v>
      </c>
      <c r="AK10899">
        <v>14.479098014596699</v>
      </c>
      <c r="AL10899">
        <v>14.007548653247159</v>
      </c>
      <c r="AM10899">
        <v>17.674894319858801</v>
      </c>
      <c r="AN10899">
        <v>23.52207905156369</v>
      </c>
      <c r="AO10899">
        <v>8.422933823658374</v>
      </c>
      <c r="AP10899">
        <v>16.019106651456031</v>
      </c>
      <c r="AQ10899">
        <v>18.07856145851872</v>
      </c>
      <c r="AR10899">
        <v>14.363843582793081</v>
      </c>
      <c r="AS10899">
        <v>6.8357656697753288</v>
      </c>
      <c r="AT10899">
        <v>15.03010147390056</v>
      </c>
      <c r="AU10899">
        <v>18.80319594160278</v>
      </c>
      <c r="AV10899">
        <v>16.552203956766821</v>
      </c>
      <c r="AW10899">
        <v>5.0157245329861537E-2</v>
      </c>
    </row>
    <row r="10900" spans="1:49" x14ac:dyDescent="0.25">
      <c r="A10900" s="1">
        <v>40848</v>
      </c>
      <c r="B10900">
        <v>2008</v>
      </c>
      <c r="C10900">
        <v>640</v>
      </c>
      <c r="D10900">
        <v>-8.1391823731495787</v>
      </c>
      <c r="E10900">
        <v>-7.3925660107352797</v>
      </c>
      <c r="F10900">
        <v>-9.2741031088642618</v>
      </c>
      <c r="G10900">
        <v>-8.5141351754713597</v>
      </c>
      <c r="H10900">
        <v>-9.852658401363346</v>
      </c>
      <c r="I10900">
        <v>-13.40732690289847</v>
      </c>
      <c r="J10900">
        <v>-1.7387098226857689</v>
      </c>
      <c r="K10900">
        <v>-8.1097049211341758</v>
      </c>
      <c r="L10900">
        <v>-7.71712969172893</v>
      </c>
      <c r="M10900">
        <v>-10.92987958725643</v>
      </c>
      <c r="N10900">
        <v>-11.57577787155415</v>
      </c>
      <c r="O10900">
        <v>-9.3663895226428711</v>
      </c>
      <c r="P10900">
        <v>-9.8072083637866783</v>
      </c>
      <c r="Q10900">
        <v>-23.514660523160419</v>
      </c>
      <c r="R10900">
        <v>-15.10878727407724</v>
      </c>
      <c r="S10900">
        <v>-3.5765750591872592</v>
      </c>
      <c r="T10900">
        <v>-3.6729267351974131</v>
      </c>
      <c r="U10900">
        <v>-4.9510354078707524</v>
      </c>
      <c r="V10900">
        <v>-5.5814589872724802</v>
      </c>
      <c r="W10900">
        <v>-0.22963559552807711</v>
      </c>
      <c r="X10900">
        <v>-10.258172028730121</v>
      </c>
      <c r="Y10900">
        <v>-7.1883909719031358</v>
      </c>
      <c r="Z10900">
        <v>-8.667503938086984</v>
      </c>
      <c r="AA10900">
        <v>-12.48908914998319</v>
      </c>
      <c r="AB10900">
        <v>-11.815854777697041</v>
      </c>
      <c r="AC10900">
        <v>-10.763684194674459</v>
      </c>
      <c r="AD10900">
        <v>-7.8901765449842953</v>
      </c>
      <c r="AE10900">
        <v>-9.6004195583848766</v>
      </c>
      <c r="AF10900">
        <v>-6.1906049777238348</v>
      </c>
      <c r="AG10900">
        <v>-8.8708097862520763</v>
      </c>
      <c r="AH10900">
        <v>-9.0562005699775465</v>
      </c>
      <c r="AI10900">
        <v>-9.8604642230867299</v>
      </c>
      <c r="AJ10900">
        <v>-10.962147493442171</v>
      </c>
      <c r="AK10900">
        <v>-2.867402931619623</v>
      </c>
      <c r="AL10900">
        <v>-18.587137595921511</v>
      </c>
      <c r="AM10900">
        <v>-5.7350182761938147</v>
      </c>
      <c r="AN10900">
        <v>-12.009491935052729</v>
      </c>
      <c r="AO10900">
        <v>-7.5656802576438809</v>
      </c>
      <c r="AP10900">
        <v>-5.7013669527217434</v>
      </c>
      <c r="AQ10900">
        <v>-7.4649164726952826</v>
      </c>
      <c r="AR10900">
        <v>-8.1330763197337568</v>
      </c>
      <c r="AS10900">
        <v>-2.8104103181098128</v>
      </c>
      <c r="AT10900">
        <v>-13.16191261385085</v>
      </c>
      <c r="AU10900">
        <v>-10.085541069877349</v>
      </c>
      <c r="AV10900">
        <v>-3.3855027861780629</v>
      </c>
      <c r="AW10900">
        <v>-3.1185669532816429E-2</v>
      </c>
    </row>
    <row r="10901" spans="1:49" x14ac:dyDescent="0.25">
      <c r="A10901" s="1">
        <v>40878</v>
      </c>
      <c r="B10901">
        <v>2008</v>
      </c>
      <c r="C10901">
        <v>640</v>
      </c>
      <c r="D10901">
        <v>-11.92057276063329</v>
      </c>
      <c r="E10901">
        <v>-2.49502153657214</v>
      </c>
      <c r="F10901">
        <v>-4.964599109828649</v>
      </c>
      <c r="G10901">
        <v>-1.6458272594745971</v>
      </c>
      <c r="H10901">
        <v>-0.11574241800255131</v>
      </c>
      <c r="I10901">
        <v>-3.676651311129131</v>
      </c>
      <c r="J10901">
        <v>3.434001846276491</v>
      </c>
      <c r="K10901">
        <v>-4.2500196883719754</v>
      </c>
      <c r="L10901">
        <v>-5.3421511620674096</v>
      </c>
      <c r="M10901">
        <v>-5.1788523794759067</v>
      </c>
      <c r="N10901">
        <v>-7.4270133245047498</v>
      </c>
      <c r="O10901">
        <v>-11.307307830353791</v>
      </c>
      <c r="P10901">
        <v>-7.6947495026112982</v>
      </c>
      <c r="Q10901">
        <v>-7.3557561058859129</v>
      </c>
      <c r="R10901">
        <v>-4.2389949647588683</v>
      </c>
      <c r="S10901">
        <v>-7.0946544926196013</v>
      </c>
      <c r="T10901">
        <v>-5.073736008361351</v>
      </c>
      <c r="U10901">
        <v>-5.2952620936895567</v>
      </c>
      <c r="V10901">
        <v>-3.7779197804188258</v>
      </c>
      <c r="W10901">
        <v>-5.381337402431063</v>
      </c>
      <c r="X10901">
        <v>1.6088912860667829E-2</v>
      </c>
      <c r="Y10901">
        <v>-9.6369341564948581</v>
      </c>
      <c r="Z10901">
        <v>-3.2719356985006169</v>
      </c>
      <c r="AA10901">
        <v>-11.42022338233604</v>
      </c>
      <c r="AB10901">
        <v>-2.7968205171442722</v>
      </c>
      <c r="AC10901">
        <v>-3.7046139677803351</v>
      </c>
      <c r="AD10901">
        <v>-11.540356593408729</v>
      </c>
      <c r="AE10901">
        <v>-4.7812508437943269</v>
      </c>
      <c r="AF10901">
        <v>-0.99900282686039565</v>
      </c>
      <c r="AG10901">
        <v>-6.3658952264628033</v>
      </c>
      <c r="AH10901">
        <v>0.2299912526370074</v>
      </c>
      <c r="AI10901">
        <v>-5.1851537589691414</v>
      </c>
      <c r="AJ10901">
        <v>-5.8201190663582869</v>
      </c>
      <c r="AK10901">
        <v>-5.3447597834630152</v>
      </c>
      <c r="AL10901">
        <v>-9.1089193292029016</v>
      </c>
      <c r="AM10901">
        <v>-3.232838366890578</v>
      </c>
      <c r="AN10901">
        <v>-2.9111846960261372</v>
      </c>
      <c r="AO10901">
        <v>-10.31171411214998</v>
      </c>
      <c r="AP10901">
        <v>-5.3926471028531093</v>
      </c>
      <c r="AQ10901">
        <v>0.57715530020630013</v>
      </c>
      <c r="AR10901">
        <v>0.68358864086184301</v>
      </c>
      <c r="AS10901">
        <v>-1.341439001365019</v>
      </c>
      <c r="AT10901">
        <v>-13.02167223319001</v>
      </c>
      <c r="AU10901">
        <v>-3.505898783821038</v>
      </c>
      <c r="AV10901">
        <v>-2.3884755710989909</v>
      </c>
      <c r="AW10901">
        <v>-3.3048876878936873E-2</v>
      </c>
    </row>
    <row r="10902" spans="1:49" x14ac:dyDescent="0.25">
      <c r="A10902" s="1">
        <v>40909</v>
      </c>
      <c r="B10902">
        <v>2008</v>
      </c>
      <c r="C10902">
        <v>640</v>
      </c>
      <c r="D10902">
        <v>26.192095683154989</v>
      </c>
      <c r="E10902">
        <v>11.223193955862669</v>
      </c>
      <c r="F10902">
        <v>17.641840525377429</v>
      </c>
      <c r="G10902">
        <v>9.1246367458955433</v>
      </c>
      <c r="H10902">
        <v>13.73242668652739</v>
      </c>
      <c r="I10902">
        <v>17.368149523526121</v>
      </c>
      <c r="J10902">
        <v>5.5424023192564009</v>
      </c>
      <c r="K10902">
        <v>12.583086362257889</v>
      </c>
      <c r="L10902">
        <v>10.096932324512141</v>
      </c>
      <c r="M10902">
        <v>7.8433213548169789</v>
      </c>
      <c r="N10902">
        <v>2.6675713577549942</v>
      </c>
      <c r="O10902">
        <v>14.12020352866841</v>
      </c>
      <c r="P10902">
        <v>13.183347536501991</v>
      </c>
      <c r="Q10902">
        <v>32.675476712405541</v>
      </c>
      <c r="R10902">
        <v>20.003249891612661</v>
      </c>
      <c r="S10902">
        <v>20.481828113255229</v>
      </c>
      <c r="T10902">
        <v>17.357660758266551</v>
      </c>
      <c r="U10902">
        <v>14.30980939215754</v>
      </c>
      <c r="V10902">
        <v>10.603019710462959</v>
      </c>
      <c r="W10902">
        <v>11.101588869651509</v>
      </c>
      <c r="X10902">
        <v>16.383093440334971</v>
      </c>
      <c r="Y10902">
        <v>17.782633832237259</v>
      </c>
      <c r="Z10902">
        <v>9.7815557221685658</v>
      </c>
      <c r="AA10902">
        <v>22.489326565440631</v>
      </c>
      <c r="AB10902">
        <v>14.35534198304123</v>
      </c>
      <c r="AC10902">
        <v>10.70296771391981</v>
      </c>
      <c r="AD10902">
        <v>13.808479094881919</v>
      </c>
      <c r="AE10902">
        <v>15.799326170439979</v>
      </c>
      <c r="AF10902">
        <v>15.211674220828341</v>
      </c>
      <c r="AG10902">
        <v>12.27239621171687</v>
      </c>
      <c r="AH10902">
        <v>17.40300481232098</v>
      </c>
      <c r="AI10902">
        <v>22.592241718582269</v>
      </c>
      <c r="AJ10902">
        <v>21.84441362620138</v>
      </c>
      <c r="AK10902">
        <v>14.73906255979467</v>
      </c>
      <c r="AL10902">
        <v>28.735097209460172</v>
      </c>
      <c r="AM10902">
        <v>10.16926979405863</v>
      </c>
      <c r="AN10902">
        <v>16.188109306138148</v>
      </c>
      <c r="AO10902">
        <v>18.03855747400036</v>
      </c>
      <c r="AP10902">
        <v>12.777045518135409</v>
      </c>
      <c r="AQ10902">
        <v>11.13343263639422</v>
      </c>
      <c r="AR10902">
        <v>11.39590067158727</v>
      </c>
      <c r="AS10902">
        <v>3.8534087132716892</v>
      </c>
      <c r="AT10902">
        <v>37.195881933683573</v>
      </c>
      <c r="AU10902">
        <v>16.144042938298409</v>
      </c>
      <c r="AV10902">
        <v>11.42357193567798</v>
      </c>
      <c r="AW10902">
        <v>6.4103093742945649E-2</v>
      </c>
    </row>
    <row r="10903" spans="1:49" x14ac:dyDescent="0.25">
      <c r="A10903" s="1">
        <v>40940</v>
      </c>
      <c r="B10903">
        <v>2008</v>
      </c>
      <c r="C10903">
        <v>640</v>
      </c>
      <c r="D10903">
        <v>8.7453856922310678</v>
      </c>
      <c r="E10903">
        <v>6.6964723662383152</v>
      </c>
      <c r="F10903">
        <v>6.6224475498681379</v>
      </c>
      <c r="G10903">
        <v>7.0571118731123983</v>
      </c>
      <c r="H10903">
        <v>5.0976960915076974</v>
      </c>
      <c r="I10903">
        <v>10.29694559186181</v>
      </c>
      <c r="J10903">
        <v>7.6602533518925764</v>
      </c>
      <c r="K10903">
        <v>12.464543618110341</v>
      </c>
      <c r="L10903">
        <v>17.2916521771022</v>
      </c>
      <c r="M10903">
        <v>3.386793748484918</v>
      </c>
      <c r="N10903">
        <v>7.5802100902281566</v>
      </c>
      <c r="O10903">
        <v>9.8609262724448818</v>
      </c>
      <c r="P10903">
        <v>6.6672487400525338</v>
      </c>
      <c r="Q10903">
        <v>-6.5622313448890353</v>
      </c>
      <c r="R10903">
        <v>10.59333504171591</v>
      </c>
      <c r="S10903">
        <v>-16.155989439908058</v>
      </c>
      <c r="T10903">
        <v>0.71416398199841691</v>
      </c>
      <c r="U10903">
        <v>4.635348857206445</v>
      </c>
      <c r="V10903">
        <v>10.899154637693821</v>
      </c>
      <c r="W10903">
        <v>16.158441569339541</v>
      </c>
      <c r="X10903">
        <v>9.1354627416073484</v>
      </c>
      <c r="Y10903">
        <v>10.09961052545394</v>
      </c>
      <c r="Z10903">
        <v>6.0618229398404111</v>
      </c>
      <c r="AA10903">
        <v>6.0165798039482521</v>
      </c>
      <c r="AB10903">
        <v>10.78599663092541</v>
      </c>
      <c r="AC10903">
        <v>8.0571452077106365</v>
      </c>
      <c r="AD10903">
        <v>13.481628509934771</v>
      </c>
      <c r="AE10903">
        <v>4.6738333779944963</v>
      </c>
      <c r="AF10903">
        <v>14.024734414299591</v>
      </c>
      <c r="AG10903">
        <v>8.7984610146554019</v>
      </c>
      <c r="AH10903">
        <v>6.840027634492718</v>
      </c>
      <c r="AI10903">
        <v>7.1108189128469723</v>
      </c>
      <c r="AJ10903">
        <v>6.4440268086714658</v>
      </c>
      <c r="AK10903">
        <v>8.776272475164415</v>
      </c>
      <c r="AL10903">
        <v>6.4624212303576289</v>
      </c>
      <c r="AM10903">
        <v>6.8706969741898272</v>
      </c>
      <c r="AN10903">
        <v>9.5078224617035865</v>
      </c>
      <c r="AO10903">
        <v>8.4416419733895243</v>
      </c>
      <c r="AP10903">
        <v>5.205886199052534</v>
      </c>
      <c r="AQ10903">
        <v>5.942357434545209</v>
      </c>
      <c r="AR10903">
        <v>-0.86124639162988847</v>
      </c>
      <c r="AS10903">
        <v>5.289966435353799</v>
      </c>
      <c r="AT10903">
        <v>16.692268662293031</v>
      </c>
      <c r="AU10903">
        <v>-0.71171337982709471</v>
      </c>
      <c r="AV10903">
        <v>6.0428087928704466</v>
      </c>
      <c r="AW10903">
        <v>1.5704670677922031E-2</v>
      </c>
    </row>
    <row r="10904" spans="1:49" x14ac:dyDescent="0.25">
      <c r="A10904" s="1">
        <v>40969</v>
      </c>
      <c r="B10904">
        <v>2008</v>
      </c>
      <c r="C10904">
        <v>640</v>
      </c>
      <c r="D10904">
        <v>-1.818668542953672</v>
      </c>
      <c r="E10904">
        <v>-0.52124002040616624</v>
      </c>
      <c r="F10904">
        <v>-2.4123399511355892</v>
      </c>
      <c r="G10904">
        <v>0.35859193916278898</v>
      </c>
      <c r="H10904">
        <v>3.6214866507908061</v>
      </c>
      <c r="I10904">
        <v>-4.6166046947740513</v>
      </c>
      <c r="J10904">
        <v>2.4518345380715849</v>
      </c>
      <c r="K10904">
        <v>-3.8688622570905</v>
      </c>
      <c r="L10904">
        <v>-5.5394520031301848</v>
      </c>
      <c r="M10904">
        <v>-7.8127647560609077</v>
      </c>
      <c r="N10904">
        <v>-2.438380475108326</v>
      </c>
      <c r="O10904">
        <v>-0.91460225363471093</v>
      </c>
      <c r="P10904">
        <v>-4.3700254331508148</v>
      </c>
      <c r="Q10904">
        <v>-2.9034712633465469</v>
      </c>
      <c r="R10904">
        <v>0.3110365526823422</v>
      </c>
      <c r="S10904">
        <v>-1.6444644002325699</v>
      </c>
      <c r="T10904">
        <v>0.8501669631308717</v>
      </c>
      <c r="U10904">
        <v>2.4543954703986288</v>
      </c>
      <c r="V10904">
        <v>2.8691268992396819</v>
      </c>
      <c r="W10904">
        <v>-2.87713284938742</v>
      </c>
      <c r="X10904">
        <v>-1.437546100301623</v>
      </c>
      <c r="Y10904">
        <v>-1.029868223982489</v>
      </c>
      <c r="Z10904">
        <v>-0.98855059238790455</v>
      </c>
      <c r="AA10904">
        <v>-4.0524234696146628</v>
      </c>
      <c r="AB10904">
        <v>-1.3494824263745819</v>
      </c>
      <c r="AC10904">
        <v>-3.1453658114349641</v>
      </c>
      <c r="AD10904">
        <v>11.02864159587544</v>
      </c>
      <c r="AE10904">
        <v>-4.654110581774451</v>
      </c>
      <c r="AF10904">
        <v>-2.228902772832531</v>
      </c>
      <c r="AG10904">
        <v>-2.5394583892323408</v>
      </c>
      <c r="AH10904">
        <v>2.776557633361509</v>
      </c>
      <c r="AI10904">
        <v>-8.109195299373873</v>
      </c>
      <c r="AJ10904">
        <v>-2.488791053527883</v>
      </c>
      <c r="AK10904">
        <v>-5.5049152373931713</v>
      </c>
      <c r="AL10904">
        <v>-7.1329796526394258</v>
      </c>
      <c r="AM10904">
        <v>-3.0752005751016331</v>
      </c>
      <c r="AN10904">
        <v>-8.7306733013671423</v>
      </c>
      <c r="AO10904">
        <v>1.629378111689284</v>
      </c>
      <c r="AP10904">
        <v>-4.7763047473458169</v>
      </c>
      <c r="AQ10904">
        <v>-2.253707808689021</v>
      </c>
      <c r="AR10904">
        <v>0.1517378609804387</v>
      </c>
      <c r="AS10904">
        <v>0.76476540356247291</v>
      </c>
      <c r="AT10904">
        <v>-6.592903611149481</v>
      </c>
      <c r="AU10904">
        <v>-5.7143035864482002E-2</v>
      </c>
      <c r="AV10904">
        <v>1.2359680332353129</v>
      </c>
      <c r="AW10904">
        <v>-1.897638387235279E-2</v>
      </c>
    </row>
    <row r="10905" spans="1:49" x14ac:dyDescent="0.25">
      <c r="A10905" s="1">
        <v>41000</v>
      </c>
      <c r="B10905">
        <v>2008</v>
      </c>
      <c r="C10905">
        <v>640</v>
      </c>
      <c r="D10905">
        <v>-1.3777557582442039</v>
      </c>
      <c r="E10905">
        <v>-1.9825500958366551</v>
      </c>
      <c r="F10905">
        <v>1.394580214977581</v>
      </c>
      <c r="G10905">
        <v>0.34846153716281408</v>
      </c>
      <c r="H10905">
        <v>1.8610476683375681</v>
      </c>
      <c r="I10905">
        <v>-2.7912761268437229</v>
      </c>
      <c r="J10905">
        <v>-0.65904263422437159</v>
      </c>
      <c r="K10905">
        <v>-0.2562196763671421</v>
      </c>
      <c r="L10905">
        <v>-0.95281770520326825</v>
      </c>
      <c r="M10905">
        <v>-11.143557879333651</v>
      </c>
      <c r="N10905">
        <v>-3.0176531383764189</v>
      </c>
      <c r="O10905">
        <v>-6.2651787850419796</v>
      </c>
      <c r="P10905">
        <v>-7.2851243736908433</v>
      </c>
      <c r="Q10905">
        <v>-5.2705664154626071</v>
      </c>
      <c r="R10905">
        <v>1.5642858981812719</v>
      </c>
      <c r="S10905">
        <v>-28.851041328315461</v>
      </c>
      <c r="T10905">
        <v>3.236735085089371</v>
      </c>
      <c r="U10905">
        <v>0.71904544037455498</v>
      </c>
      <c r="V10905">
        <v>-0.27341670863909601</v>
      </c>
      <c r="W10905">
        <v>4.5216121181164803</v>
      </c>
      <c r="X10905">
        <v>9.6296472192345384</v>
      </c>
      <c r="Y10905">
        <v>-1.597034021694788</v>
      </c>
      <c r="Z10905">
        <v>-2.775154074469921</v>
      </c>
      <c r="AA10905">
        <v>-1.7396655366899829</v>
      </c>
      <c r="AB10905">
        <v>-0.14942023875651469</v>
      </c>
      <c r="AC10905">
        <v>-3.4434241784483071</v>
      </c>
      <c r="AD10905">
        <v>0.1372285529223749</v>
      </c>
      <c r="AE10905">
        <v>3.2155332271139652</v>
      </c>
      <c r="AF10905">
        <v>4.8974482955319587</v>
      </c>
      <c r="AG10905">
        <v>-4.7213403972662382</v>
      </c>
      <c r="AH10905">
        <v>4.0805961290184989</v>
      </c>
      <c r="AI10905">
        <v>-4.9832798646413767</v>
      </c>
      <c r="AJ10905">
        <v>2.1659345003326891</v>
      </c>
      <c r="AK10905">
        <v>1.998199947817114</v>
      </c>
      <c r="AL10905">
        <v>-3.5402566793627739</v>
      </c>
      <c r="AM10905">
        <v>2.5502738291489191</v>
      </c>
      <c r="AN10905">
        <v>6.0425985983901809</v>
      </c>
      <c r="AO10905">
        <v>1.2570414397640619</v>
      </c>
      <c r="AP10905">
        <v>1.803871277278746</v>
      </c>
      <c r="AQ10905">
        <v>0.46253599354988412</v>
      </c>
      <c r="AR10905">
        <v>-1.882809500121829</v>
      </c>
      <c r="AS10905">
        <v>1.288091028358451</v>
      </c>
      <c r="AT10905">
        <v>1.3028473358343451</v>
      </c>
      <c r="AU10905">
        <v>2.62768778626703</v>
      </c>
      <c r="AV10905">
        <v>0.64021216092076116</v>
      </c>
      <c r="AW10905">
        <v>1.2533933649329089E-2</v>
      </c>
    </row>
    <row r="10906" spans="1:49" x14ac:dyDescent="0.25">
      <c r="A10906" s="1">
        <v>41030</v>
      </c>
      <c r="B10906">
        <v>2008</v>
      </c>
      <c r="C10906">
        <v>640</v>
      </c>
      <c r="D10906">
        <v>-16.714043324113192</v>
      </c>
      <c r="E10906">
        <v>-14.097071389386439</v>
      </c>
      <c r="F10906">
        <v>-16.388730793819651</v>
      </c>
      <c r="G10906">
        <v>-15.55404529940053</v>
      </c>
      <c r="H10906">
        <v>-14.39871243190729</v>
      </c>
      <c r="I10906">
        <v>-22.721925770129982</v>
      </c>
      <c r="J10906">
        <v>-14.5201861357769</v>
      </c>
      <c r="K10906">
        <v>-18.833322583330681</v>
      </c>
      <c r="L10906">
        <v>-19.432326247126088</v>
      </c>
      <c r="M10906">
        <v>-21.724253329690491</v>
      </c>
      <c r="N10906">
        <v>-22.451662644209371</v>
      </c>
      <c r="O10906">
        <v>-21.555566544722581</v>
      </c>
      <c r="P10906">
        <v>-20.63015316779499</v>
      </c>
      <c r="Q10906">
        <v>-34.221423559470921</v>
      </c>
      <c r="R10906">
        <v>-23.568013826308839</v>
      </c>
      <c r="S10906">
        <v>-20.075185533007112</v>
      </c>
      <c r="T10906">
        <v>-11.880750119721901</v>
      </c>
      <c r="U10906">
        <v>-16.834251855211289</v>
      </c>
      <c r="V10906">
        <v>-13.453105412597919</v>
      </c>
      <c r="W10906">
        <v>-16.915602727420119</v>
      </c>
      <c r="X10906">
        <v>-12.77322840954761</v>
      </c>
      <c r="Y10906">
        <v>-18.296167695880779</v>
      </c>
      <c r="Z10906">
        <v>-15.427048977529349</v>
      </c>
      <c r="AA10906">
        <v>-21.703429418080709</v>
      </c>
      <c r="AB10906">
        <v>-17.388752031572249</v>
      </c>
      <c r="AC10906">
        <v>-18.59876082514236</v>
      </c>
      <c r="AD10906">
        <v>-13.828618939051159</v>
      </c>
      <c r="AE10906">
        <v>-17.870649477680089</v>
      </c>
      <c r="AF10906">
        <v>-16.551922259992811</v>
      </c>
      <c r="AG10906">
        <v>-15.813192763905811</v>
      </c>
      <c r="AH10906">
        <v>-9.5063534442902835</v>
      </c>
      <c r="AI10906">
        <v>-19.267262303268939</v>
      </c>
      <c r="AJ10906">
        <v>-15.304906622718359</v>
      </c>
      <c r="AK10906">
        <v>-15.895260942389161</v>
      </c>
      <c r="AL10906">
        <v>-16.618236776231122</v>
      </c>
      <c r="AM10906">
        <v>-16.4906423989577</v>
      </c>
      <c r="AN10906">
        <v>-16.08366162745876</v>
      </c>
      <c r="AO10906">
        <v>-11.30542525122439</v>
      </c>
      <c r="AP10906">
        <v>-15.77101592353824</v>
      </c>
      <c r="AQ10906">
        <v>-9.5983362098072238</v>
      </c>
      <c r="AR10906">
        <v>-18.144379701162428</v>
      </c>
      <c r="AS10906">
        <v>-7.4795371078145383</v>
      </c>
      <c r="AT10906">
        <v>-10.37584320882803</v>
      </c>
      <c r="AU10906">
        <v>-17.01463127635396</v>
      </c>
      <c r="AV10906">
        <v>-11.4741207112864</v>
      </c>
      <c r="AW10906">
        <v>-5.6697251493212482E-2</v>
      </c>
    </row>
    <row r="10907" spans="1:49" x14ac:dyDescent="0.25">
      <c r="A10907" s="1">
        <v>41061</v>
      </c>
      <c r="B10907">
        <v>2008</v>
      </c>
      <c r="C10907">
        <v>640</v>
      </c>
      <c r="D10907">
        <v>21.36993842659631</v>
      </c>
      <c r="E10907">
        <v>8.3601807976084963</v>
      </c>
      <c r="F10907">
        <v>6.0766952248814787</v>
      </c>
      <c r="G10907">
        <v>9.5546755799958305</v>
      </c>
      <c r="H10907">
        <v>3.879572895865802</v>
      </c>
      <c r="I10907">
        <v>11.843679623594671</v>
      </c>
      <c r="J10907">
        <v>10.6271460503865</v>
      </c>
      <c r="K10907">
        <v>12.43367153123547</v>
      </c>
      <c r="L10907">
        <v>11.72685394974113</v>
      </c>
      <c r="M10907">
        <v>24.73021549215979</v>
      </c>
      <c r="N10907">
        <v>8.1556954099263113</v>
      </c>
      <c r="O10907">
        <v>6.3143631401546108</v>
      </c>
      <c r="P10907">
        <v>18.41179361908252</v>
      </c>
      <c r="Q10907">
        <v>14.486510522242391</v>
      </c>
      <c r="R10907">
        <v>7.9520084684367331</v>
      </c>
      <c r="S10907">
        <v>-0.71811795055294336</v>
      </c>
      <c r="T10907">
        <v>4.6309707407078848</v>
      </c>
      <c r="U10907">
        <v>16.19918048523061</v>
      </c>
      <c r="V10907">
        <v>15.161030518235391</v>
      </c>
      <c r="W10907">
        <v>9.9005224145775284</v>
      </c>
      <c r="X10907">
        <v>2.8252774695276761</v>
      </c>
      <c r="Y10907">
        <v>8.0427143455411798</v>
      </c>
      <c r="Z10907">
        <v>11.568114419127021</v>
      </c>
      <c r="AA10907">
        <v>21.315069341588622</v>
      </c>
      <c r="AB10907">
        <v>8.9143975550969312</v>
      </c>
      <c r="AC10907">
        <v>10.911775152230589</v>
      </c>
      <c r="AD10907">
        <v>0.72872240287145118</v>
      </c>
      <c r="AE10907">
        <v>10.268830112822689</v>
      </c>
      <c r="AF10907">
        <v>6.3280856064685373</v>
      </c>
      <c r="AG10907">
        <v>12.669767188768001</v>
      </c>
      <c r="AH10907">
        <v>8.8036613579590917</v>
      </c>
      <c r="AI10907">
        <v>4.2312911948713339</v>
      </c>
      <c r="AJ10907">
        <v>9.4421643057575046</v>
      </c>
      <c r="AK10907">
        <v>8.3267107522950301</v>
      </c>
      <c r="AL10907">
        <v>10.696938401328859</v>
      </c>
      <c r="AM10907">
        <v>10.369356398500519</v>
      </c>
      <c r="AN10907">
        <v>5.2031164788983286</v>
      </c>
      <c r="AO10907">
        <v>2.7340936074427891</v>
      </c>
      <c r="AP10907">
        <v>6.0846670958751403</v>
      </c>
      <c r="AQ10907">
        <v>4.4285860537046418</v>
      </c>
      <c r="AR10907">
        <v>8.3554350790543417</v>
      </c>
      <c r="AS10907">
        <v>-0.26285617368827507</v>
      </c>
      <c r="AT10907">
        <v>3.329203827633509</v>
      </c>
      <c r="AU10907">
        <v>-0.1915026199623138</v>
      </c>
      <c r="AV10907">
        <v>7.1293113803493569</v>
      </c>
      <c r="AW10907">
        <v>3.0594866064882272E-2</v>
      </c>
    </row>
    <row r="10908" spans="1:49" x14ac:dyDescent="0.25">
      <c r="A10908" s="1">
        <v>41091</v>
      </c>
      <c r="B10908">
        <v>2008</v>
      </c>
      <c r="C10908">
        <v>640</v>
      </c>
      <c r="D10908">
        <v>4.8371778525576836</v>
      </c>
      <c r="E10908">
        <v>-1.517565086275563</v>
      </c>
      <c r="F10908">
        <v>4.5442406683914749</v>
      </c>
      <c r="G10908">
        <v>3.104639600361403</v>
      </c>
      <c r="H10908">
        <v>8.1406708584948575</v>
      </c>
      <c r="I10908">
        <v>0.28070001783435661</v>
      </c>
      <c r="J10908">
        <v>-5.3163327848746222</v>
      </c>
      <c r="K10908">
        <v>7.3312399970173692</v>
      </c>
      <c r="L10908">
        <v>4.64012426098388</v>
      </c>
      <c r="M10908">
        <v>-5.9730507782468356</v>
      </c>
      <c r="N10908">
        <v>-2.0402261640374291</v>
      </c>
      <c r="O10908">
        <v>1.6369520934150561</v>
      </c>
      <c r="P10908">
        <v>-4.6023477163558484</v>
      </c>
      <c r="Q10908">
        <v>-1.112381401859486</v>
      </c>
      <c r="R10908">
        <v>-3.6109030602626269</v>
      </c>
      <c r="S10908">
        <v>-0.38106625224072488</v>
      </c>
      <c r="T10908">
        <v>-2.932940827747943</v>
      </c>
      <c r="U10908">
        <v>3.1881961803710062</v>
      </c>
      <c r="V10908">
        <v>1.6893840792881809</v>
      </c>
      <c r="W10908">
        <v>6.3321286910652308</v>
      </c>
      <c r="X10908">
        <v>2.7952940652161029</v>
      </c>
      <c r="Y10908">
        <v>3.4356683132362509</v>
      </c>
      <c r="Z10908">
        <v>4.4379620154965549</v>
      </c>
      <c r="AA10908">
        <v>-0.24468886685748981</v>
      </c>
      <c r="AB10908">
        <v>0.60291998353223519</v>
      </c>
      <c r="AC10908">
        <v>-1.4989523991932101</v>
      </c>
      <c r="AD10908">
        <v>8.9468631612974026</v>
      </c>
      <c r="AE10908">
        <v>8.4053702278441556</v>
      </c>
      <c r="AF10908">
        <v>3.48171276079976</v>
      </c>
      <c r="AG10908">
        <v>0.94459957488437496</v>
      </c>
      <c r="AH10908">
        <v>2.966040582406837</v>
      </c>
      <c r="AI10908">
        <v>2.3511415342752029</v>
      </c>
      <c r="AJ10908">
        <v>8.8095186915721602</v>
      </c>
      <c r="AK10908">
        <v>3.9667603978914561</v>
      </c>
      <c r="AL10908">
        <v>0.46375946317716021</v>
      </c>
      <c r="AM10908">
        <v>2.0723122815883732</v>
      </c>
      <c r="AN10908">
        <v>1.9584785864521499</v>
      </c>
      <c r="AO10908">
        <v>7.0529788350300437</v>
      </c>
      <c r="AP10908">
        <v>3.1436309003774139</v>
      </c>
      <c r="AQ10908">
        <v>4.0209018552756826</v>
      </c>
      <c r="AR10908">
        <v>4.6977987630878024</v>
      </c>
      <c r="AS10908">
        <v>2.3180389564060988</v>
      </c>
      <c r="AT10908">
        <v>4.2489507133248949</v>
      </c>
      <c r="AU10908">
        <v>5.1049602201912903</v>
      </c>
      <c r="AV10908">
        <v>2.259321836510475</v>
      </c>
      <c r="AW10908">
        <v>8.9661193583348009E-3</v>
      </c>
    </row>
    <row r="10909" spans="1:49" x14ac:dyDescent="0.25">
      <c r="A10909" s="1">
        <v>41122</v>
      </c>
      <c r="B10909">
        <v>2008</v>
      </c>
      <c r="C10909">
        <v>640</v>
      </c>
      <c r="D10909">
        <v>2.8245922398158818</v>
      </c>
      <c r="E10909">
        <v>-1.9786565196428409</v>
      </c>
      <c r="F10909">
        <v>-2.1130744748425361</v>
      </c>
      <c r="G10909">
        <v>0.97441467245140689</v>
      </c>
      <c r="H10909">
        <v>-0.89229340923556721</v>
      </c>
      <c r="I10909">
        <v>0.3342645844657266</v>
      </c>
      <c r="J10909">
        <v>-1.506013775917137</v>
      </c>
      <c r="K10909">
        <v>-1.1738230414717219</v>
      </c>
      <c r="L10909">
        <v>5.5117629807152744</v>
      </c>
      <c r="M10909">
        <v>11.75742420532027</v>
      </c>
      <c r="N10909">
        <v>8.3806290918448934</v>
      </c>
      <c r="O10909">
        <v>4.4133486933730204</v>
      </c>
      <c r="P10909">
        <v>9.5387551950783411</v>
      </c>
      <c r="Q10909">
        <v>9.7091468960569536</v>
      </c>
      <c r="R10909">
        <v>5.7875432245434899</v>
      </c>
      <c r="S10909">
        <v>-1.256706276366726</v>
      </c>
      <c r="T10909">
        <v>-1.3343846144159841</v>
      </c>
      <c r="U10909">
        <v>-3.4935199500979119</v>
      </c>
      <c r="V10909">
        <v>4.6674344206574903</v>
      </c>
      <c r="W10909">
        <v>2.0594921696720059</v>
      </c>
      <c r="X10909">
        <v>-3.8277207559599962</v>
      </c>
      <c r="Y10909">
        <v>3.8712997938808562</v>
      </c>
      <c r="Z10909">
        <v>2.94568660017358</v>
      </c>
      <c r="AA10909">
        <v>4.1464531143287076</v>
      </c>
      <c r="AB10909">
        <v>-2.6288877898412171</v>
      </c>
      <c r="AC10909">
        <v>13.658996078400531</v>
      </c>
      <c r="AD10909">
        <v>0.3272696404940767</v>
      </c>
      <c r="AE10909">
        <v>-1.053058497214421</v>
      </c>
      <c r="AF10909">
        <v>-0.71151355055586452</v>
      </c>
      <c r="AG10909">
        <v>4.5237989294010239</v>
      </c>
      <c r="AH10909">
        <v>-3.616186631247464</v>
      </c>
      <c r="AI10909">
        <v>-0.81592651713510156</v>
      </c>
      <c r="AJ10909">
        <v>-1.677205578149743</v>
      </c>
      <c r="AK10909">
        <v>-2.034168691347749</v>
      </c>
      <c r="AL10909">
        <v>-0.15202719661966399</v>
      </c>
      <c r="AM10909">
        <v>2.0762501434982821</v>
      </c>
      <c r="AN10909">
        <v>-2.6493983830571</v>
      </c>
      <c r="AO10909">
        <v>3.413932096174666</v>
      </c>
      <c r="AP10909">
        <v>2.9823580211831402</v>
      </c>
      <c r="AQ10909">
        <v>-0.64415678332878645</v>
      </c>
      <c r="AR10909">
        <v>-5.8356039441602388</v>
      </c>
      <c r="AS10909">
        <v>0.27798412610087198</v>
      </c>
      <c r="AT10909">
        <v>7.4038805632343774</v>
      </c>
      <c r="AU10909">
        <v>-3.3664835045561841</v>
      </c>
      <c r="AV10909">
        <v>1.0531764586880319</v>
      </c>
      <c r="AW10909">
        <v>-1.25651929519518E-2</v>
      </c>
    </row>
    <row r="10910" spans="1:49" x14ac:dyDescent="0.25">
      <c r="A10910" s="1">
        <v>41153</v>
      </c>
      <c r="B10910">
        <v>2008</v>
      </c>
      <c r="C10910">
        <v>640</v>
      </c>
      <c r="D10910">
        <v>1.1068503058119019</v>
      </c>
      <c r="E10910">
        <v>3.5859805741651711</v>
      </c>
      <c r="F10910">
        <v>8.1925000707983031</v>
      </c>
      <c r="G10910">
        <v>4.3241931423287694</v>
      </c>
      <c r="H10910">
        <v>8.8930982430355687</v>
      </c>
      <c r="I10910">
        <v>7.4108823885518982</v>
      </c>
      <c r="J10910">
        <v>6.4373378216834984</v>
      </c>
      <c r="K10910">
        <v>5.1103664512505373</v>
      </c>
      <c r="L10910">
        <v>3.7139716210045748</v>
      </c>
      <c r="M10910">
        <v>6.9367157720623407</v>
      </c>
      <c r="N10910">
        <v>7.3211119682622394</v>
      </c>
      <c r="O10910">
        <v>5.039632404967187</v>
      </c>
      <c r="P10910">
        <v>3.796705985052085</v>
      </c>
      <c r="Q10910">
        <v>-6.8157729355041718</v>
      </c>
      <c r="R10910">
        <v>-1.263011242466083E-2</v>
      </c>
      <c r="S10910">
        <v>3.295834266002307</v>
      </c>
      <c r="T10910">
        <v>8.2372378587961759</v>
      </c>
      <c r="U10910">
        <v>8.034321819493595</v>
      </c>
      <c r="V10910">
        <v>4.2814994213122182</v>
      </c>
      <c r="W10910">
        <v>3.3815417498014759</v>
      </c>
      <c r="X10910">
        <v>4.2723821254071703</v>
      </c>
      <c r="Y10910">
        <v>6.8631932254155981</v>
      </c>
      <c r="Z10910">
        <v>2.3781734085108091</v>
      </c>
      <c r="AA10910">
        <v>9.7921853006943227</v>
      </c>
      <c r="AB10910">
        <v>4.1517853747574884</v>
      </c>
      <c r="AC10910">
        <v>-0.61635610329536794</v>
      </c>
      <c r="AD10910">
        <v>3.8780268001724849</v>
      </c>
      <c r="AE10910">
        <v>3.8252777119927921</v>
      </c>
      <c r="AF10910">
        <v>9.1158196160441527</v>
      </c>
      <c r="AG10910">
        <v>2.5413951470497409</v>
      </c>
      <c r="AH10910">
        <v>6.0844870862259324</v>
      </c>
      <c r="AI10910">
        <v>3.9987626772850948</v>
      </c>
      <c r="AJ10910">
        <v>4.1776833058541074</v>
      </c>
      <c r="AK10910">
        <v>5.490464715842025</v>
      </c>
      <c r="AL10910">
        <v>15.95707996921176</v>
      </c>
      <c r="AM10910">
        <v>3.5436987334444892</v>
      </c>
      <c r="AN10910">
        <v>8.0624835323102051</v>
      </c>
      <c r="AO10910">
        <v>0.76376298847629087</v>
      </c>
      <c r="AP10910">
        <v>4.9564922647561627</v>
      </c>
      <c r="AQ10910">
        <v>2.7021516734182072</v>
      </c>
      <c r="AR10910">
        <v>5.3520420023616566</v>
      </c>
      <c r="AS10910">
        <v>0.85332522904906227</v>
      </c>
      <c r="AT10910">
        <v>10.36459357818944</v>
      </c>
      <c r="AU10910">
        <v>5.5919326463779839</v>
      </c>
      <c r="AV10910">
        <v>3.7379974323864751</v>
      </c>
      <c r="AW10910">
        <v>1.1653977800229139E-2</v>
      </c>
    </row>
    <row r="10911" spans="1:49" x14ac:dyDescent="0.25">
      <c r="A10911" s="1">
        <v>41183</v>
      </c>
      <c r="B10911">
        <v>2008</v>
      </c>
      <c r="C10911">
        <v>640</v>
      </c>
      <c r="D10911">
        <v>10.72775932112984</v>
      </c>
      <c r="E10911">
        <v>-1.622175728647135</v>
      </c>
      <c r="F10911">
        <v>-2.6464411161368111</v>
      </c>
      <c r="G10911">
        <v>2.8893974370543858</v>
      </c>
      <c r="H10911">
        <v>1.571416486843447</v>
      </c>
      <c r="I10911">
        <v>7.063426007202378</v>
      </c>
      <c r="J10911">
        <v>-0.3896136399810568</v>
      </c>
      <c r="K10911">
        <v>-2.1161912187104841</v>
      </c>
      <c r="L10911">
        <v>-0.87696392435604453</v>
      </c>
      <c r="M10911">
        <v>3.3597396471587442</v>
      </c>
      <c r="N10911">
        <v>3.6459506542119162</v>
      </c>
      <c r="O10911">
        <v>3.1018295275552892</v>
      </c>
      <c r="P10911">
        <v>3.634357632470997</v>
      </c>
      <c r="Q10911">
        <v>17.0220300706039</v>
      </c>
      <c r="R10911">
        <v>6.5774179768756769</v>
      </c>
      <c r="S10911">
        <v>-7.1569445514020336</v>
      </c>
      <c r="T10911">
        <v>0.3234349601476616</v>
      </c>
      <c r="U10911">
        <v>5.1374590993269457E-2</v>
      </c>
      <c r="V10911">
        <v>-0.35051200784879111</v>
      </c>
      <c r="W10911">
        <v>-0.59085755895023073</v>
      </c>
      <c r="X10911">
        <v>6.2714415374302224</v>
      </c>
      <c r="Y10911">
        <v>1.9226686021152299</v>
      </c>
      <c r="Z10911">
        <v>3.5568020075101399</v>
      </c>
      <c r="AA10911">
        <v>-2.0930808068613138</v>
      </c>
      <c r="AB10911">
        <v>-1.3399772763252329</v>
      </c>
      <c r="AC10911">
        <v>-3.5107652597587968E-2</v>
      </c>
      <c r="AD10911">
        <v>-2.8747797454858892</v>
      </c>
      <c r="AE10911">
        <v>2.9093968364044991</v>
      </c>
      <c r="AF10911">
        <v>-1.4696580024823771</v>
      </c>
      <c r="AG10911">
        <v>2.955964611014172</v>
      </c>
      <c r="AH10911">
        <v>3.069594712657131</v>
      </c>
      <c r="AI10911">
        <v>-0.6537353185981476</v>
      </c>
      <c r="AJ10911">
        <v>-1.252994107061334</v>
      </c>
      <c r="AK10911">
        <v>-2.3193942258829092</v>
      </c>
      <c r="AL10911">
        <v>-3.5473664182830822</v>
      </c>
      <c r="AM10911">
        <v>0.89380022228784384</v>
      </c>
      <c r="AN10911">
        <v>4.7343014510996104</v>
      </c>
      <c r="AO10911">
        <v>-0.41719315339828761</v>
      </c>
      <c r="AP10911">
        <v>-6.1568471018946802E-2</v>
      </c>
      <c r="AQ10911">
        <v>2.751817592868822</v>
      </c>
      <c r="AR10911">
        <v>3.4537805385780769</v>
      </c>
      <c r="AS10911">
        <v>-0.37618747015397691</v>
      </c>
      <c r="AT10911">
        <v>-3.0369846411247292</v>
      </c>
      <c r="AU10911">
        <v>1.11292115749142</v>
      </c>
      <c r="AV10911">
        <v>-1.5535106403087751</v>
      </c>
      <c r="AW10911">
        <v>2.6243322181445099E-3</v>
      </c>
    </row>
    <row r="10912" spans="1:49" x14ac:dyDescent="0.25">
      <c r="A10912" s="1">
        <v>41214</v>
      </c>
      <c r="B10912">
        <v>2008</v>
      </c>
      <c r="C10912">
        <v>640</v>
      </c>
      <c r="D10912">
        <v>0.54658157209399594</v>
      </c>
      <c r="E10912">
        <v>2.6651994621522679</v>
      </c>
      <c r="F10912">
        <v>2.9360871048984332</v>
      </c>
      <c r="G10912">
        <v>4.2338407470746686</v>
      </c>
      <c r="H10912">
        <v>1.6871044491225899</v>
      </c>
      <c r="I10912">
        <v>5.7642129230906169</v>
      </c>
      <c r="J10912">
        <v>-1.797697744149596</v>
      </c>
      <c r="K10912">
        <v>3.4734980737544769</v>
      </c>
      <c r="L10912">
        <v>0.91777271320516718</v>
      </c>
      <c r="M10912">
        <v>2.1531226796322578</v>
      </c>
      <c r="N10912">
        <v>-2.1915766752706012</v>
      </c>
      <c r="O10912">
        <v>5.6901667691710012</v>
      </c>
      <c r="P10912">
        <v>2.3846961548897871</v>
      </c>
      <c r="Q10912">
        <v>7.3355891209369473</v>
      </c>
      <c r="R10912">
        <v>-1.799407168776068</v>
      </c>
      <c r="S10912">
        <v>5.8191716873928554</v>
      </c>
      <c r="T10912">
        <v>1.5882529192920101</v>
      </c>
      <c r="U10912">
        <v>2.073452584609536</v>
      </c>
      <c r="V10912">
        <v>5.1352940570688732</v>
      </c>
      <c r="W10912">
        <v>1.9738035448446429</v>
      </c>
      <c r="X10912">
        <v>-1.1822270613470851</v>
      </c>
      <c r="Y10912">
        <v>2.9004971408732589</v>
      </c>
      <c r="Z10912">
        <v>3.4491468336790509</v>
      </c>
      <c r="AA10912">
        <v>5.7667492461272793</v>
      </c>
      <c r="AB10912">
        <v>-2.893374097264501</v>
      </c>
      <c r="AC10912">
        <v>-6.998002819166949</v>
      </c>
      <c r="AD10912">
        <v>6.3148296273207949</v>
      </c>
      <c r="AE10912">
        <v>1.4265413752955871</v>
      </c>
      <c r="AF10912">
        <v>1.8168581133062081</v>
      </c>
      <c r="AG10912">
        <v>4.5329620115613034</v>
      </c>
      <c r="AH10912">
        <v>5.8186977767961334</v>
      </c>
      <c r="AI10912">
        <v>-2.708094036741227</v>
      </c>
      <c r="AJ10912">
        <v>1.9947388499890419</v>
      </c>
      <c r="AK10912">
        <v>-0.57884969493723348</v>
      </c>
      <c r="AL10912">
        <v>4.7629149175692831</v>
      </c>
      <c r="AM10912">
        <v>1.7161372923092171</v>
      </c>
      <c r="AN10912">
        <v>2.2992652370186661</v>
      </c>
      <c r="AO10912">
        <v>2.9719603468213451</v>
      </c>
      <c r="AP10912">
        <v>-0.14967100006846309</v>
      </c>
      <c r="AQ10912">
        <v>-2.4717956908242522</v>
      </c>
      <c r="AR10912">
        <v>-1.229970548040082</v>
      </c>
      <c r="AS10912">
        <v>-1.655743821399269</v>
      </c>
      <c r="AT10912">
        <v>-14.5000886120446</v>
      </c>
      <c r="AU10912">
        <v>1.904858131616183</v>
      </c>
      <c r="AV10912">
        <v>0.93643295392884518</v>
      </c>
      <c r="AW10912">
        <v>2.9405062819645171E-3</v>
      </c>
    </row>
    <row r="10913" spans="1:49" x14ac:dyDescent="0.25">
      <c r="A10913" s="1">
        <v>41244</v>
      </c>
      <c r="B10913">
        <v>2008</v>
      </c>
      <c r="C10913">
        <v>640</v>
      </c>
      <c r="D10913">
        <v>7.1411797988937487</v>
      </c>
      <c r="E10913">
        <v>5.5089594450827617</v>
      </c>
      <c r="F10913">
        <v>5.3438336463427438</v>
      </c>
      <c r="G10913">
        <v>1.4793489780766891</v>
      </c>
      <c r="H10913">
        <v>2.1170864319167042</v>
      </c>
      <c r="I10913">
        <v>5.9674582930924203</v>
      </c>
      <c r="J10913">
        <v>6.0262526160224983</v>
      </c>
      <c r="K10913">
        <v>4.4742972333549744</v>
      </c>
      <c r="L10913">
        <v>1.768212551242776</v>
      </c>
      <c r="M10913">
        <v>4.8491491793003494</v>
      </c>
      <c r="N10913">
        <v>9.8197014093242672</v>
      </c>
      <c r="O10913">
        <v>4.6022419141380064</v>
      </c>
      <c r="P10913">
        <v>3.7947771079922532</v>
      </c>
      <c r="Q10913">
        <v>2.703751145230759</v>
      </c>
      <c r="R10913">
        <v>12.74964217607555</v>
      </c>
      <c r="S10913">
        <v>19.062098730000798</v>
      </c>
      <c r="T10913">
        <v>6.2451167507548977</v>
      </c>
      <c r="U10913">
        <v>4.3054546634627933</v>
      </c>
      <c r="V10913">
        <v>2.205233310854426</v>
      </c>
      <c r="W10913">
        <v>2.6821601858184829</v>
      </c>
      <c r="X10913">
        <v>8.0124591962226219</v>
      </c>
      <c r="Y10913">
        <v>4.2228890857791024</v>
      </c>
      <c r="Z10913">
        <v>2.9443570104253909</v>
      </c>
      <c r="AA10913">
        <v>8.6987728140477838</v>
      </c>
      <c r="AB10913">
        <v>4.5483527058838744</v>
      </c>
      <c r="AC10913">
        <v>4.9019514310824297</v>
      </c>
      <c r="AD10913">
        <v>-2.5038255462593968</v>
      </c>
      <c r="AE10913">
        <v>3.1567392766370661</v>
      </c>
      <c r="AF10913">
        <v>6.3007254897463616</v>
      </c>
      <c r="AG10913">
        <v>3.836572830390117</v>
      </c>
      <c r="AH10913">
        <v>3.0282961071742331</v>
      </c>
      <c r="AI10913">
        <v>7.9473234876058729</v>
      </c>
      <c r="AJ10913">
        <v>3.196296079702754</v>
      </c>
      <c r="AK10913">
        <v>10.21985087106034</v>
      </c>
      <c r="AL10913">
        <v>0.17266947627887499</v>
      </c>
      <c r="AM10913">
        <v>2.261466302623405</v>
      </c>
      <c r="AN10913">
        <v>3.8920181881114462</v>
      </c>
      <c r="AO10913">
        <v>2.9904283940418219</v>
      </c>
      <c r="AP10913">
        <v>1.8046612886114759</v>
      </c>
      <c r="AQ10913">
        <v>4.2443094254207114</v>
      </c>
      <c r="AR10913">
        <v>0.65478729419672366</v>
      </c>
      <c r="AS10913">
        <v>-0.63173001220147018</v>
      </c>
      <c r="AT10913">
        <v>8.4034094453157238</v>
      </c>
      <c r="AU10913">
        <v>-5.9877180233222864</v>
      </c>
      <c r="AV10913">
        <v>1.143949676327072</v>
      </c>
      <c r="AW10913">
        <v>1.9843627479654291E-3</v>
      </c>
    </row>
    <row r="10914" spans="1:49" x14ac:dyDescent="0.25">
      <c r="A10914" s="1">
        <v>41275</v>
      </c>
      <c r="B10914">
        <v>2008</v>
      </c>
      <c r="C10914">
        <v>640</v>
      </c>
      <c r="D10914">
        <v>2.568707721237673</v>
      </c>
      <c r="E10914">
        <v>4.5769053885491351</v>
      </c>
      <c r="F10914">
        <v>-2.8633385166971341</v>
      </c>
      <c r="G10914">
        <v>9.5855722432539139</v>
      </c>
      <c r="H10914">
        <v>10.9589313324479</v>
      </c>
      <c r="I10914">
        <v>5.2583240044417279</v>
      </c>
      <c r="J10914">
        <v>5.3922349603825692</v>
      </c>
      <c r="K10914">
        <v>9.0329529689166854</v>
      </c>
      <c r="L10914">
        <v>7.5630896625226152</v>
      </c>
      <c r="M10914">
        <v>7.8355175873980674</v>
      </c>
      <c r="N10914">
        <v>11.498292001965419</v>
      </c>
      <c r="O10914">
        <v>7.8047920465982523</v>
      </c>
      <c r="P10914">
        <v>9.8695462458054948</v>
      </c>
      <c r="Q10914">
        <v>14.928567417048241</v>
      </c>
      <c r="R10914">
        <v>12.739832821207161</v>
      </c>
      <c r="S10914">
        <v>17.722857119385569</v>
      </c>
      <c r="T10914">
        <v>-0.27410140040672332</v>
      </c>
      <c r="U10914">
        <v>6.4284114113382973</v>
      </c>
      <c r="V10914">
        <v>3.9924422458580189</v>
      </c>
      <c r="W10914">
        <v>12.28307591641793</v>
      </c>
      <c r="X10914">
        <v>2.8804367447194719</v>
      </c>
      <c r="Y10914">
        <v>6.3770289502344868</v>
      </c>
      <c r="Z10914">
        <v>8.9687381805692024</v>
      </c>
      <c r="AA10914">
        <v>-2.2374294587401029</v>
      </c>
      <c r="AB10914">
        <v>8.4994975877708878</v>
      </c>
      <c r="AC10914">
        <v>-5.2133120750166633</v>
      </c>
      <c r="AD10914">
        <v>2.1581938444204201</v>
      </c>
      <c r="AE10914">
        <v>6.4294307682374319</v>
      </c>
      <c r="AF10914">
        <v>6.7673293784146216</v>
      </c>
      <c r="AG10914">
        <v>6.5127596646298747</v>
      </c>
      <c r="AH10914">
        <v>8.7006993128380117</v>
      </c>
      <c r="AI10914">
        <v>3.799879611333612</v>
      </c>
      <c r="AJ10914">
        <v>2.334137647173828</v>
      </c>
      <c r="AK10914">
        <v>-4.7332424985364394</v>
      </c>
      <c r="AL10914">
        <v>5.927418890529168</v>
      </c>
      <c r="AM10914">
        <v>4.778649418754255</v>
      </c>
      <c r="AN10914">
        <v>4.4739773086563739</v>
      </c>
      <c r="AO10914">
        <v>2.5141422082485931</v>
      </c>
      <c r="AP10914">
        <v>2.755186711169388</v>
      </c>
      <c r="AQ10914">
        <v>-3.927009216657507</v>
      </c>
      <c r="AR10914">
        <v>2.5464869077454382</v>
      </c>
      <c r="AS10914">
        <v>6.3917467335663058</v>
      </c>
      <c r="AT10914">
        <v>-1.2659027147806201</v>
      </c>
      <c r="AU10914">
        <v>1.4455014190838831</v>
      </c>
      <c r="AV10914">
        <v>6.2109273341583124</v>
      </c>
      <c r="AW10914">
        <v>8.7575039235581187E-3</v>
      </c>
    </row>
    <row r="10915" spans="1:49" x14ac:dyDescent="0.25">
      <c r="A10915" s="1">
        <v>41306</v>
      </c>
      <c r="B10915">
        <v>2008</v>
      </c>
      <c r="C10915">
        <v>640</v>
      </c>
      <c r="D10915">
        <v>-3.2408821622737838</v>
      </c>
      <c r="E10915">
        <v>0.94318334194469777</v>
      </c>
      <c r="F10915">
        <v>3.2375637024296018</v>
      </c>
      <c r="G10915">
        <v>-0.6845736155953186</v>
      </c>
      <c r="H10915">
        <v>-3.227691650622011</v>
      </c>
      <c r="I10915">
        <v>-3.794827877376572</v>
      </c>
      <c r="J10915">
        <v>1.835183564077703</v>
      </c>
      <c r="K10915">
        <v>-0.44871579923198007</v>
      </c>
      <c r="L10915">
        <v>-5.6741350605953214</v>
      </c>
      <c r="M10915">
        <v>-7.4479902318070446</v>
      </c>
      <c r="N10915">
        <v>-9.9514996426104396</v>
      </c>
      <c r="O10915">
        <v>-3.3107407961873498</v>
      </c>
      <c r="P10915">
        <v>-14.06052102326265</v>
      </c>
      <c r="Q10915">
        <v>1.6179185581422839</v>
      </c>
      <c r="R10915">
        <v>-0.80713313932028186</v>
      </c>
      <c r="S10915">
        <v>-22.13904505140022</v>
      </c>
      <c r="T10915">
        <v>-7.8764876498626402</v>
      </c>
      <c r="U10915">
        <v>-4.6636103334892214</v>
      </c>
      <c r="V10915">
        <v>1.380723849937993</v>
      </c>
      <c r="W10915">
        <v>-4.6860858355723067</v>
      </c>
      <c r="X10915">
        <v>-6.9493543445875661</v>
      </c>
      <c r="Y10915">
        <v>-5.5339622571166869</v>
      </c>
      <c r="Z10915">
        <v>-8.1404885549169688</v>
      </c>
      <c r="AA10915">
        <v>-5.3501614169378824</v>
      </c>
      <c r="AB10915">
        <v>-2.574076147020377</v>
      </c>
      <c r="AC10915">
        <v>-5.6256549678028183</v>
      </c>
      <c r="AD10915">
        <v>3.4039362629057379</v>
      </c>
      <c r="AE10915">
        <v>2.18498494600885</v>
      </c>
      <c r="AF10915">
        <v>0.64684496646285616</v>
      </c>
      <c r="AG10915">
        <v>-5.0021815522711126</v>
      </c>
      <c r="AH10915">
        <v>6.8895564351033833</v>
      </c>
      <c r="AI10915">
        <v>-4.1241554192712924</v>
      </c>
      <c r="AJ10915">
        <v>-1.538548958605557</v>
      </c>
      <c r="AK10915">
        <v>-3.67947945963697</v>
      </c>
      <c r="AL10915">
        <v>-8.8897172234085673</v>
      </c>
      <c r="AM10915">
        <v>-4.1274450051288936</v>
      </c>
      <c r="AN10915">
        <v>-5.4670498886124292</v>
      </c>
      <c r="AO10915">
        <v>4.9063561710171344</v>
      </c>
      <c r="AP10915">
        <v>-3.0467485639031682</v>
      </c>
      <c r="AQ10915">
        <v>-0.1175340681395798</v>
      </c>
      <c r="AR10915">
        <v>9.055844701740611</v>
      </c>
      <c r="AS10915">
        <v>-2.1019158958859312</v>
      </c>
      <c r="AT10915">
        <v>-4.2809137927540926</v>
      </c>
      <c r="AU10915">
        <v>0.64732756505865297</v>
      </c>
      <c r="AV10915">
        <v>-0.41719428459945362</v>
      </c>
      <c r="AW10915">
        <v>-1.677866536495598E-2</v>
      </c>
    </row>
    <row r="10916" spans="1:49" x14ac:dyDescent="0.25">
      <c r="A10916" s="1">
        <v>41334</v>
      </c>
      <c r="B10916">
        <v>2008</v>
      </c>
      <c r="C10916">
        <v>640</v>
      </c>
      <c r="D10916">
        <v>7.1401125627142958</v>
      </c>
      <c r="E10916">
        <v>4.0249812071184943</v>
      </c>
      <c r="F10916">
        <v>-5.1193154033925996</v>
      </c>
      <c r="G10916">
        <v>0.87238809642891102</v>
      </c>
      <c r="H10916">
        <v>1.5231228193520741</v>
      </c>
      <c r="I10916">
        <v>-7.3713128171626234</v>
      </c>
      <c r="J10916">
        <v>3.4140384107366639</v>
      </c>
      <c r="K10916">
        <v>-0.55814303070135241</v>
      </c>
      <c r="L10916">
        <v>-2.6683059002659331</v>
      </c>
      <c r="M10916">
        <v>-6.7667030526273102</v>
      </c>
      <c r="N10916">
        <v>-2.4071268519382021</v>
      </c>
      <c r="O10916">
        <v>-2.8337489276214378</v>
      </c>
      <c r="P10916">
        <v>-6.0606844234945338</v>
      </c>
      <c r="Q10916">
        <v>-4.0211254979421014</v>
      </c>
      <c r="R10916">
        <v>-5.6450352132903951</v>
      </c>
      <c r="S10916">
        <v>10.17253978034085</v>
      </c>
      <c r="T10916">
        <v>4.2869826305205194</v>
      </c>
      <c r="U10916">
        <v>2.7818135604193772</v>
      </c>
      <c r="V10916">
        <v>1.5329860978611221</v>
      </c>
      <c r="W10916">
        <v>-4.1403588645720468</v>
      </c>
      <c r="X10916">
        <v>-4.0407109723837102</v>
      </c>
      <c r="Y10916">
        <v>-1.912215107798787</v>
      </c>
      <c r="Z10916">
        <v>0.60031613424156305</v>
      </c>
      <c r="AA10916">
        <v>-5.9990598256916439</v>
      </c>
      <c r="AB10916">
        <v>-2.7817450775367458</v>
      </c>
      <c r="AC10916">
        <v>-5.6406839290294331</v>
      </c>
      <c r="AD10916">
        <v>-1.7548359448798181</v>
      </c>
      <c r="AE10916">
        <v>-1.385769105825829</v>
      </c>
      <c r="AF10916">
        <v>0.74141714606306142</v>
      </c>
      <c r="AG10916">
        <v>-2.249574258605525</v>
      </c>
      <c r="AH10916">
        <v>0.65429510311649786</v>
      </c>
      <c r="AI10916">
        <v>-1.9822643462448331</v>
      </c>
      <c r="AJ10916">
        <v>0.51271092830755816</v>
      </c>
      <c r="AK10916">
        <v>-2.3517257003314751</v>
      </c>
      <c r="AL10916">
        <v>-0.73922129873070785</v>
      </c>
      <c r="AM10916">
        <v>0.3011379476490772</v>
      </c>
      <c r="AN10916">
        <v>-6.2483271872653674</v>
      </c>
      <c r="AO10916">
        <v>-4.6791300305516481</v>
      </c>
      <c r="AP10916">
        <v>-0.2739143748621054</v>
      </c>
      <c r="AQ10916">
        <v>1.530802785685492</v>
      </c>
      <c r="AR10916">
        <v>7.7023432199219144E-2</v>
      </c>
      <c r="AS10916">
        <v>1.9217433192171289</v>
      </c>
      <c r="AT10916">
        <v>-7.2516110538200618</v>
      </c>
      <c r="AU10916">
        <v>3.130420065867479</v>
      </c>
      <c r="AV10916">
        <v>2.851120626960979</v>
      </c>
      <c r="AW10916">
        <v>-8.6845692698799271E-3</v>
      </c>
    </row>
    <row r="10917" spans="1:49" x14ac:dyDescent="0.25">
      <c r="A10917" s="1">
        <v>41365</v>
      </c>
      <c r="B10917">
        <v>2008</v>
      </c>
      <c r="C10917">
        <v>640</v>
      </c>
      <c r="D10917">
        <v>3.3545248030152801</v>
      </c>
      <c r="E10917">
        <v>10.07068773827962</v>
      </c>
      <c r="F10917">
        <v>-1.2320464921327881</v>
      </c>
      <c r="G10917">
        <v>5.8727792564060577</v>
      </c>
      <c r="H10917">
        <v>7.6705204872921762</v>
      </c>
      <c r="I10917">
        <v>7.6799827067742132</v>
      </c>
      <c r="J10917">
        <v>-4.9746013535079132E-2</v>
      </c>
      <c r="K10917">
        <v>3.6811640100696148</v>
      </c>
      <c r="L10917">
        <v>4.994748602515342</v>
      </c>
      <c r="M10917">
        <v>11.855752877947641</v>
      </c>
      <c r="N10917">
        <v>12.213238628781101</v>
      </c>
      <c r="O10917">
        <v>7.6213513520752674</v>
      </c>
      <c r="P10917">
        <v>13.294413818471719</v>
      </c>
      <c r="Q10917">
        <v>1.283948287614556</v>
      </c>
      <c r="R10917">
        <v>-2.2765642008672931</v>
      </c>
      <c r="S10917">
        <v>6.1623580849358603</v>
      </c>
      <c r="T10917">
        <v>-10.82385251314774</v>
      </c>
      <c r="U10917">
        <v>-0.86587180176456169</v>
      </c>
      <c r="V10917">
        <v>2.9911147726175091</v>
      </c>
      <c r="W10917">
        <v>5.3261196601289704</v>
      </c>
      <c r="X10917">
        <v>-2.5888037632164629</v>
      </c>
      <c r="Y10917">
        <v>5.4900479744401487</v>
      </c>
      <c r="Z10917">
        <v>4.9544220831041264</v>
      </c>
      <c r="AA10917">
        <v>2.1825283938751379</v>
      </c>
      <c r="AB10917">
        <v>-1.9818060299240601</v>
      </c>
      <c r="AC10917">
        <v>1.7259536390288319</v>
      </c>
      <c r="AD10917">
        <v>-2.0159743278070912</v>
      </c>
      <c r="AE10917">
        <v>5.9189090401556843</v>
      </c>
      <c r="AF10917">
        <v>4.497145683052195</v>
      </c>
      <c r="AG10917">
        <v>7.3210333386958926</v>
      </c>
      <c r="AH10917">
        <v>3.7942035710173849</v>
      </c>
      <c r="AI10917">
        <v>3.090693529376654</v>
      </c>
      <c r="AJ10917">
        <v>4.6664143251896162</v>
      </c>
      <c r="AK10917">
        <v>0.96770566541806158</v>
      </c>
      <c r="AL10917">
        <v>5.4252169372905223</v>
      </c>
      <c r="AM10917">
        <v>4.3104785694595424</v>
      </c>
      <c r="AN10917">
        <v>3.3727141159775709</v>
      </c>
      <c r="AO10917">
        <v>5.8790115803131204</v>
      </c>
      <c r="AP10917">
        <v>-0.2256800250367563</v>
      </c>
      <c r="AQ10917">
        <v>5.9510685896995819</v>
      </c>
      <c r="AR10917">
        <v>3.2913489466018131</v>
      </c>
      <c r="AS10917">
        <v>3.6150747341568761</v>
      </c>
      <c r="AT10917">
        <v>0.88992274106816094</v>
      </c>
      <c r="AU10917">
        <v>-0.38938430993401552</v>
      </c>
      <c r="AV10917">
        <v>3.1940190063305169</v>
      </c>
      <c r="AW10917">
        <v>1.199115129791606E-2</v>
      </c>
    </row>
    <row r="10918" spans="1:49" x14ac:dyDescent="0.25">
      <c r="A10918" s="1">
        <v>41395</v>
      </c>
      <c r="B10918">
        <v>2008</v>
      </c>
      <c r="C10918">
        <v>640</v>
      </c>
      <c r="D10918">
        <v>-8.0861149720561585</v>
      </c>
      <c r="E10918">
        <v>-9.8526107411665347</v>
      </c>
      <c r="F10918">
        <v>-3.9951140212743819</v>
      </c>
      <c r="G10918">
        <v>-6.8498371371418791</v>
      </c>
      <c r="H10918">
        <v>-16.77266385678746</v>
      </c>
      <c r="I10918">
        <v>-5.3211241228617752</v>
      </c>
      <c r="J10918">
        <v>-4.8197816234013864</v>
      </c>
      <c r="K10918">
        <v>-5.2608367237486631</v>
      </c>
      <c r="L10918">
        <v>-4.6464784877968341</v>
      </c>
      <c r="M10918">
        <v>-7.1719885150766549</v>
      </c>
      <c r="N10918">
        <v>-8.843127880452661</v>
      </c>
      <c r="O10918">
        <v>-4.8369027845647894</v>
      </c>
      <c r="P10918">
        <v>-2.828259610618189</v>
      </c>
      <c r="Q10918">
        <v>-11.94215423464755</v>
      </c>
      <c r="R10918">
        <v>-4.5758403660105422</v>
      </c>
      <c r="S10918">
        <v>-7.8082936566736709</v>
      </c>
      <c r="T10918">
        <v>-12.275262780679091</v>
      </c>
      <c r="U10918">
        <v>-10.065230168662421</v>
      </c>
      <c r="V10918">
        <v>-5.5478677761564574</v>
      </c>
      <c r="W10918">
        <v>-8.2159088447778537</v>
      </c>
      <c r="X10918">
        <v>-10.9243228639407</v>
      </c>
      <c r="Y10918">
        <v>-1.1687836198483459</v>
      </c>
      <c r="Z10918">
        <v>-1.4718544459859211</v>
      </c>
      <c r="AA10918">
        <v>-1.2460109074343031</v>
      </c>
      <c r="AB10918">
        <v>-12.011050585229359</v>
      </c>
      <c r="AC10918">
        <v>-6.826467996909158</v>
      </c>
      <c r="AD10918">
        <v>-4.7266596897738378</v>
      </c>
      <c r="AE10918">
        <v>-16.003389580595979</v>
      </c>
      <c r="AF10918">
        <v>-10.80386321032373</v>
      </c>
      <c r="AG10918">
        <v>-2.1685262427930558</v>
      </c>
      <c r="AH10918">
        <v>-7.1344582581461147</v>
      </c>
      <c r="AI10918">
        <v>-11.22538327187846</v>
      </c>
      <c r="AJ10918">
        <v>-9.1941892849059741</v>
      </c>
      <c r="AK10918">
        <v>-9.5568784019307689</v>
      </c>
      <c r="AL10918">
        <v>-7.2592822173839107</v>
      </c>
      <c r="AM10918">
        <v>-4.3172862605501354</v>
      </c>
      <c r="AN10918">
        <v>-4.5875175221977704</v>
      </c>
      <c r="AO10918">
        <v>11.912974784225749</v>
      </c>
      <c r="AP10918">
        <v>-4.8997119615762923</v>
      </c>
      <c r="AQ10918">
        <v>-1.543624261377097</v>
      </c>
      <c r="AR10918">
        <v>-5.9484546226951647</v>
      </c>
      <c r="AS10918">
        <v>0.67014976497705714</v>
      </c>
      <c r="AT10918">
        <v>-0.64080293463155691</v>
      </c>
      <c r="AU10918">
        <v>-5.5598072407009198</v>
      </c>
      <c r="AV10918">
        <v>-2.4299445530096442</v>
      </c>
      <c r="AW10918">
        <v>-4.4399875158260271E-2</v>
      </c>
    </row>
    <row r="10919" spans="1:49" x14ac:dyDescent="0.25">
      <c r="A10919" s="1">
        <v>41426</v>
      </c>
      <c r="B10919">
        <v>2008</v>
      </c>
      <c r="C10919">
        <v>640</v>
      </c>
      <c r="D10919">
        <v>-16.01070524850839</v>
      </c>
      <c r="E10919">
        <v>-0.99101107636914154</v>
      </c>
      <c r="F10919">
        <v>-10.65412029788688</v>
      </c>
      <c r="G10919">
        <v>-4.5600531982266208</v>
      </c>
      <c r="H10919">
        <v>-5.9060231583082823</v>
      </c>
      <c r="I10919">
        <v>-10.21403385561068</v>
      </c>
      <c r="J10919">
        <v>-4.6592106839870802</v>
      </c>
      <c r="K10919">
        <v>-9.265104749287211</v>
      </c>
      <c r="L10919">
        <v>-10.67443856458091</v>
      </c>
      <c r="M10919">
        <v>-9.7454343656151803</v>
      </c>
      <c r="N10919">
        <v>-7.6583911116468677</v>
      </c>
      <c r="O10919">
        <v>-6.8421956474179808</v>
      </c>
      <c r="P10919">
        <v>-13.35465573677179</v>
      </c>
      <c r="Q10919">
        <v>-4.0138516849481327</v>
      </c>
      <c r="R10919">
        <v>-2.7843947080204319</v>
      </c>
      <c r="S10919">
        <v>-5.9239321435967991</v>
      </c>
      <c r="T10919">
        <v>-12.74371574580606</v>
      </c>
      <c r="U10919">
        <v>-6.2701743611679568</v>
      </c>
      <c r="V10919">
        <v>-6.8843972689805906</v>
      </c>
      <c r="W10919">
        <v>-6.3799694132525842</v>
      </c>
      <c r="X10919">
        <v>-5.9322320599626943</v>
      </c>
      <c r="Y10919">
        <v>-6.6780934145471598</v>
      </c>
      <c r="Z10919">
        <v>-6.1975354301548213</v>
      </c>
      <c r="AA10919">
        <v>-10.860129069584881</v>
      </c>
      <c r="AB10919">
        <v>-6.7724060188883666</v>
      </c>
      <c r="AC10919">
        <v>-7.1647994732361493</v>
      </c>
      <c r="AD10919">
        <v>-4.6503913531714014</v>
      </c>
      <c r="AE10919">
        <v>-8.9328503365540541</v>
      </c>
      <c r="AF10919">
        <v>-7.6092423589784968</v>
      </c>
      <c r="AG10919">
        <v>-7.2897397402259863</v>
      </c>
      <c r="AH10919">
        <v>-10.812156138157629</v>
      </c>
      <c r="AI10919">
        <v>-14.88017818145938</v>
      </c>
      <c r="AJ10919">
        <v>-7.2730037252901392</v>
      </c>
      <c r="AK10919">
        <v>-4.5262994948752961</v>
      </c>
      <c r="AL10919">
        <v>-9.1608966560741791</v>
      </c>
      <c r="AM10919">
        <v>-7.7562181205653502</v>
      </c>
      <c r="AN10919">
        <v>-9.5303367423405394</v>
      </c>
      <c r="AO10919">
        <v>-9.0716117846694306</v>
      </c>
      <c r="AP10919">
        <v>-8.0563314443557239</v>
      </c>
      <c r="AQ10919">
        <v>-4.1733749902116752</v>
      </c>
      <c r="AR10919">
        <v>-7.7084214245876641</v>
      </c>
      <c r="AS10919">
        <v>-2.0898133893574982</v>
      </c>
      <c r="AT10919">
        <v>-15.27297515358388</v>
      </c>
      <c r="AU10919">
        <v>-4.1453937002955517</v>
      </c>
      <c r="AV10919">
        <v>-3.9960664079388031</v>
      </c>
      <c r="AW10919">
        <v>-2.6954721777860291E-2</v>
      </c>
    </row>
    <row r="10920" spans="1:49" x14ac:dyDescent="0.25">
      <c r="A10920" s="1">
        <v>41456</v>
      </c>
      <c r="B10920">
        <v>2008</v>
      </c>
      <c r="C10920">
        <v>640</v>
      </c>
      <c r="D10920">
        <v>-5.2933631281490641</v>
      </c>
      <c r="E10920">
        <v>0.27260751376492198</v>
      </c>
      <c r="F10920">
        <v>3.3536872837761629</v>
      </c>
      <c r="G10920">
        <v>3.5095876410243592</v>
      </c>
      <c r="H10920">
        <v>2.599743765252871</v>
      </c>
      <c r="I10920">
        <v>7.4280144138671789</v>
      </c>
      <c r="J10920">
        <v>6.9761067638699936</v>
      </c>
      <c r="K10920">
        <v>10.67555622330698</v>
      </c>
      <c r="L10920">
        <v>8.037405659517205</v>
      </c>
      <c r="M10920">
        <v>12.500423225837601</v>
      </c>
      <c r="N10920">
        <v>4.2187847169795178</v>
      </c>
      <c r="O10920">
        <v>5.8421351557719436</v>
      </c>
      <c r="P10920">
        <v>9.9545793138963834</v>
      </c>
      <c r="Q10920">
        <v>11.19092658459186</v>
      </c>
      <c r="R10920">
        <v>4.536544271012688</v>
      </c>
      <c r="S10920">
        <v>8.9166675772047732</v>
      </c>
      <c r="T10920">
        <v>-6.3205463396275423</v>
      </c>
      <c r="U10920">
        <v>1.5718724011537959</v>
      </c>
      <c r="V10920">
        <v>7.653974742655012</v>
      </c>
      <c r="W10920">
        <v>7.9805382344242393</v>
      </c>
      <c r="X10920">
        <v>5.3852363693482452</v>
      </c>
      <c r="Y10920">
        <v>6.1518610392480966</v>
      </c>
      <c r="Z10920">
        <v>9.5007355978924846</v>
      </c>
      <c r="AA10920">
        <v>8.7237152928428827</v>
      </c>
      <c r="AB10920">
        <v>-9.4357811040649668</v>
      </c>
      <c r="AC10920">
        <v>2.5642715718154689</v>
      </c>
      <c r="AD10920">
        <v>0.84264245376339808</v>
      </c>
      <c r="AE10920">
        <v>2.488434084053504</v>
      </c>
      <c r="AF10920">
        <v>-3.28197620576075</v>
      </c>
      <c r="AG10920">
        <v>8.7585840635264987</v>
      </c>
      <c r="AH10920">
        <v>2.2283054341905699</v>
      </c>
      <c r="AI10920">
        <v>-1.8424273944289691</v>
      </c>
      <c r="AJ10920">
        <v>3.3755655753002771</v>
      </c>
      <c r="AK10920">
        <v>2.1028157099436622</v>
      </c>
      <c r="AL10920">
        <v>-3.0984654409736971</v>
      </c>
      <c r="AM10920">
        <v>6.2391180734988172</v>
      </c>
      <c r="AN10920">
        <v>4.2178771181248456</v>
      </c>
      <c r="AO10920">
        <v>8.7063958839166631</v>
      </c>
      <c r="AP10920">
        <v>5.4575696599131094</v>
      </c>
      <c r="AQ10920">
        <v>-2.997480042678458</v>
      </c>
      <c r="AR10920">
        <v>-7.419200507854673</v>
      </c>
      <c r="AS10920">
        <v>4.8720910314180363</v>
      </c>
      <c r="AT10920">
        <v>11.70262491766465</v>
      </c>
      <c r="AU10920">
        <v>0.91234090152423342</v>
      </c>
      <c r="AV10920">
        <v>4.9158592416689739</v>
      </c>
      <c r="AW10920">
        <v>-3.257616996102608E-3</v>
      </c>
    </row>
    <row r="10921" spans="1:49" x14ac:dyDescent="0.25">
      <c r="A10921" s="1">
        <v>41487</v>
      </c>
      <c r="B10921">
        <v>2008</v>
      </c>
      <c r="C10921">
        <v>640</v>
      </c>
      <c r="D10921">
        <v>-17.448244084472691</v>
      </c>
      <c r="E10921">
        <v>-7.1627540473333751</v>
      </c>
      <c r="F10921">
        <v>-1.5252345518430359</v>
      </c>
      <c r="G10921">
        <v>-6.3668101063087406</v>
      </c>
      <c r="H10921">
        <v>-6.7119714011040781</v>
      </c>
      <c r="I10921">
        <v>-1.3060685701986821</v>
      </c>
      <c r="J10921">
        <v>-1.0074793828935391</v>
      </c>
      <c r="K10921">
        <v>-7.9213667903964229</v>
      </c>
      <c r="L10921">
        <v>-6.7824608308345464</v>
      </c>
      <c r="M10921">
        <v>-7.500633957546321</v>
      </c>
      <c r="N10921">
        <v>-4.1199996977811848</v>
      </c>
      <c r="O10921">
        <v>-3.3602630791127912</v>
      </c>
      <c r="P10921">
        <v>-4.3020727495060918</v>
      </c>
      <c r="Q10921">
        <v>-0.52154573380763791</v>
      </c>
      <c r="R10921">
        <v>3.6212413615402732</v>
      </c>
      <c r="S10921">
        <v>6.5658138966853796</v>
      </c>
      <c r="T10921">
        <v>-4.4377479919424756</v>
      </c>
      <c r="U10921">
        <v>-11.355942211107029</v>
      </c>
      <c r="V10921">
        <v>-6.5452344363727821</v>
      </c>
      <c r="W10921">
        <v>-4.6169804451404728</v>
      </c>
      <c r="X10921">
        <v>-4.9878678075853884</v>
      </c>
      <c r="Y10921">
        <v>-7.5837212282706457</v>
      </c>
      <c r="Z10921">
        <v>-6.2077028731672534</v>
      </c>
      <c r="AA10921">
        <v>-2.8007464443088659</v>
      </c>
      <c r="AB10921">
        <v>-6.8260592250439007</v>
      </c>
      <c r="AC10921">
        <v>-3.0610638180924021</v>
      </c>
      <c r="AD10921">
        <v>-9.7699861637176699</v>
      </c>
      <c r="AE10921">
        <v>-3.6355856097654131</v>
      </c>
      <c r="AF10921">
        <v>-15.736144915997681</v>
      </c>
      <c r="AG10921">
        <v>-7.2420932781749547</v>
      </c>
      <c r="AH10921">
        <v>-16.223396262665862</v>
      </c>
      <c r="AI10921">
        <v>-7.0981786908308813</v>
      </c>
      <c r="AJ10921">
        <v>-10.304093611232201</v>
      </c>
      <c r="AK10921">
        <v>-6.3408214279881854</v>
      </c>
      <c r="AL10921">
        <v>-15.318848992012979</v>
      </c>
      <c r="AM10921">
        <v>-5.5229859291009316</v>
      </c>
      <c r="AN10921">
        <v>-1.0334695684755979</v>
      </c>
      <c r="AO10921">
        <v>-9.8462972466671577</v>
      </c>
      <c r="AP10921">
        <v>-5.9798719036678554</v>
      </c>
      <c r="AQ10921">
        <v>-8.9654981275617551</v>
      </c>
      <c r="AR10921">
        <v>-21.24309626997027</v>
      </c>
      <c r="AS10921">
        <v>-6.038214156418853</v>
      </c>
      <c r="AT10921">
        <v>-10.95804017623106</v>
      </c>
      <c r="AU10921">
        <v>-7.6229860043011684</v>
      </c>
      <c r="AV10921">
        <v>-7.740915742028232</v>
      </c>
      <c r="AW10921">
        <v>-5.1193879520387897E-2</v>
      </c>
    </row>
    <row r="10922" spans="1:49" x14ac:dyDescent="0.25">
      <c r="A10922" s="1">
        <v>41518</v>
      </c>
      <c r="B10922">
        <v>2008</v>
      </c>
      <c r="C10922">
        <v>640</v>
      </c>
      <c r="D10922">
        <v>13.909653790821871</v>
      </c>
      <c r="E10922">
        <v>9.4622746716964024</v>
      </c>
      <c r="F10922">
        <v>7.8131793381629677</v>
      </c>
      <c r="G10922">
        <v>7.8777690016648139</v>
      </c>
      <c r="H10922">
        <v>17.33857793571239</v>
      </c>
      <c r="I10922">
        <v>7.2749935621250872</v>
      </c>
      <c r="J10922">
        <v>5.4520335117420826</v>
      </c>
      <c r="K10922">
        <v>7.9427853458484687</v>
      </c>
      <c r="L10922">
        <v>3.5156679186853612</v>
      </c>
      <c r="M10922">
        <v>15.43568748836239</v>
      </c>
      <c r="N10922">
        <v>5.8701467061058166</v>
      </c>
      <c r="O10922">
        <v>18.176099832877401</v>
      </c>
      <c r="P10922">
        <v>8.7145011887903578</v>
      </c>
      <c r="Q10922">
        <v>15.36035761754084</v>
      </c>
      <c r="R10922">
        <v>4.7225719678228417</v>
      </c>
      <c r="S10922">
        <v>13.80887325453959</v>
      </c>
      <c r="T10922">
        <v>2.7637943715765219</v>
      </c>
      <c r="U10922">
        <v>4.2454373949813329</v>
      </c>
      <c r="V10922">
        <v>7.8534956283774724</v>
      </c>
      <c r="W10922">
        <v>5.4432131054100941</v>
      </c>
      <c r="X10922">
        <v>4.3427561945596826</v>
      </c>
      <c r="Y10922">
        <v>9.7273330274775471</v>
      </c>
      <c r="Z10922">
        <v>6.7914324261329373</v>
      </c>
      <c r="AA10922">
        <v>6.5390288880364578</v>
      </c>
      <c r="AB10922">
        <v>6.8917449030815314</v>
      </c>
      <c r="AC10922">
        <v>8.7808870311329557</v>
      </c>
      <c r="AD10922">
        <v>5.2630902883709751</v>
      </c>
      <c r="AE10922">
        <v>8.2752708262594297</v>
      </c>
      <c r="AF10922">
        <v>11.16812038625601</v>
      </c>
      <c r="AG10922">
        <v>9.3477973584837457</v>
      </c>
      <c r="AH10922">
        <v>5.7559889404768194</v>
      </c>
      <c r="AI10922">
        <v>13.53979095078823</v>
      </c>
      <c r="AJ10922">
        <v>7.7784786847348464</v>
      </c>
      <c r="AK10922">
        <v>8.7518200749608255</v>
      </c>
      <c r="AL10922">
        <v>10.255873783421681</v>
      </c>
      <c r="AM10922">
        <v>6.6015004808503974</v>
      </c>
      <c r="AN10922">
        <v>5.5660164457163264</v>
      </c>
      <c r="AO10922">
        <v>-1.989065834396486</v>
      </c>
      <c r="AP10922">
        <v>5.0017001312911757</v>
      </c>
      <c r="AQ10922">
        <v>4.8866714030862743</v>
      </c>
      <c r="AR10922">
        <v>-2.5960750770625869</v>
      </c>
      <c r="AS10922">
        <v>0.56695280936946979</v>
      </c>
      <c r="AT10922">
        <v>8.0953227407206683</v>
      </c>
      <c r="AU10922">
        <v>5.0082863597467941</v>
      </c>
      <c r="AV10922">
        <v>4.3205525294112368</v>
      </c>
      <c r="AW10922">
        <v>9.7639996609486523E-3</v>
      </c>
    </row>
    <row r="10923" spans="1:49" x14ac:dyDescent="0.25">
      <c r="A10923" s="1">
        <v>41548</v>
      </c>
      <c r="B10923">
        <v>2008</v>
      </c>
      <c r="C10923">
        <v>640</v>
      </c>
      <c r="D10923">
        <v>6.4964943812217513</v>
      </c>
      <c r="E10923">
        <v>1.0916061751388371</v>
      </c>
      <c r="F10923">
        <v>5.6056129314945302</v>
      </c>
      <c r="G10923">
        <v>3.677872950759431</v>
      </c>
      <c r="H10923">
        <v>2.9291436108243469</v>
      </c>
      <c r="I10923">
        <v>4.8994235103781758</v>
      </c>
      <c r="J10923">
        <v>8.4325952163160078</v>
      </c>
      <c r="K10923">
        <v>1.257088006098428</v>
      </c>
      <c r="L10923">
        <v>8.1971224831428824</v>
      </c>
      <c r="M10923">
        <v>10.418369024963029</v>
      </c>
      <c r="N10923">
        <v>1.680649219042341</v>
      </c>
      <c r="O10923">
        <v>7.7118980315946883</v>
      </c>
      <c r="P10923">
        <v>13.18578242510136</v>
      </c>
      <c r="Q10923">
        <v>17.607944984418129</v>
      </c>
      <c r="R10923">
        <v>1.3709461016198079</v>
      </c>
      <c r="S10923">
        <v>9.0267114776603421</v>
      </c>
      <c r="T10923">
        <v>8.9142145665640946</v>
      </c>
      <c r="U10923">
        <v>5.1801924193002558</v>
      </c>
      <c r="V10923">
        <v>5.9954635726554129</v>
      </c>
      <c r="W10923">
        <v>2.7683915710819069</v>
      </c>
      <c r="X10923">
        <v>1.3638344555691571</v>
      </c>
      <c r="Y10923">
        <v>6.8657463868225577</v>
      </c>
      <c r="Z10923">
        <v>5.9152899720865681</v>
      </c>
      <c r="AA10923">
        <v>8.3573899854396672</v>
      </c>
      <c r="AB10923">
        <v>1.9114473247651591</v>
      </c>
      <c r="AC10923">
        <v>13.440780970038981</v>
      </c>
      <c r="AD10923">
        <v>1.2196969321332849</v>
      </c>
      <c r="AE10923">
        <v>6.7180800907014282</v>
      </c>
      <c r="AF10923">
        <v>7.5865647049173424</v>
      </c>
      <c r="AG10923">
        <v>5.1874689711744804</v>
      </c>
      <c r="AH10923">
        <v>9.1015860558146588</v>
      </c>
      <c r="AI10923">
        <v>7.251529464962303</v>
      </c>
      <c r="AJ10923">
        <v>4.7089824808894454</v>
      </c>
      <c r="AK10923">
        <v>6.3478178519523754</v>
      </c>
      <c r="AL10923">
        <v>11.76429846853002</v>
      </c>
      <c r="AM10923">
        <v>4.6315993854358704</v>
      </c>
      <c r="AN10923">
        <v>5.2840159980687362</v>
      </c>
      <c r="AO10923">
        <v>6.811899255820264</v>
      </c>
      <c r="AP10923">
        <v>4.472015088507475</v>
      </c>
      <c r="AQ10923">
        <v>6.9330051544755689</v>
      </c>
      <c r="AR10923">
        <v>9.7540168029732754</v>
      </c>
      <c r="AS10923">
        <v>2.7628628264487531</v>
      </c>
      <c r="AT10923">
        <v>10.99576522862578</v>
      </c>
      <c r="AU10923">
        <v>1.3583427915166759</v>
      </c>
      <c r="AV10923">
        <v>5.5791320155168078</v>
      </c>
      <c r="AW10923">
        <v>1.0941644493869919E-2</v>
      </c>
    </row>
    <row r="10924" spans="1:49" x14ac:dyDescent="0.25">
      <c r="A10924" s="1">
        <v>41579</v>
      </c>
      <c r="B10924">
        <v>2008</v>
      </c>
      <c r="C10924">
        <v>640</v>
      </c>
      <c r="D10924">
        <v>-4.9954575633944787</v>
      </c>
      <c r="E10924">
        <v>0.36554983989944828</v>
      </c>
      <c r="F10924">
        <v>0.12411467902069261</v>
      </c>
      <c r="G10924">
        <v>-0.49807902031261397</v>
      </c>
      <c r="H10924">
        <v>-6.402190023379994</v>
      </c>
      <c r="I10924">
        <v>1.363690545297169</v>
      </c>
      <c r="J10924">
        <v>3.396317839162966</v>
      </c>
      <c r="K10924">
        <v>-2.187509847246805E-2</v>
      </c>
      <c r="L10924">
        <v>-3.6786149602720419</v>
      </c>
      <c r="M10924">
        <v>-1.2931847237309779</v>
      </c>
      <c r="N10924">
        <v>2.1755393099794911</v>
      </c>
      <c r="O10924">
        <v>2.4020372910955379</v>
      </c>
      <c r="P10924">
        <v>-2.911995003024459</v>
      </c>
      <c r="Q10924">
        <v>-4.2018460513054023</v>
      </c>
      <c r="R10924">
        <v>2.8349288645227229</v>
      </c>
      <c r="S10924">
        <v>19.16750267301812</v>
      </c>
      <c r="T10924">
        <v>-10.11164998753484</v>
      </c>
      <c r="U10924">
        <v>1.629633474034087</v>
      </c>
      <c r="V10924">
        <v>-1.699325691036746</v>
      </c>
      <c r="W10924">
        <v>3.5441383939605049</v>
      </c>
      <c r="X10924">
        <v>-10.321498916356029</v>
      </c>
      <c r="Y10924">
        <v>3.0964444248203549</v>
      </c>
      <c r="Z10924">
        <v>0.30896014075896261</v>
      </c>
      <c r="AA10924">
        <v>0.45735315702257751</v>
      </c>
      <c r="AB10924">
        <v>-7.2918750541137172</v>
      </c>
      <c r="AC10924">
        <v>-7.2038911544160538</v>
      </c>
      <c r="AD10924">
        <v>7.9878758186807008</v>
      </c>
      <c r="AE10924">
        <v>-5.460152717915645</v>
      </c>
      <c r="AF10924">
        <v>-9.8173071737682864</v>
      </c>
      <c r="AG10924">
        <v>-0.80676446750840292</v>
      </c>
      <c r="AH10924">
        <v>-6.8479872188120012</v>
      </c>
      <c r="AI10924">
        <v>-7.6780692920131894</v>
      </c>
      <c r="AJ10924">
        <v>-2.5865806294627198</v>
      </c>
      <c r="AK10924">
        <v>-4.8449146239983527</v>
      </c>
      <c r="AL10924">
        <v>-4.4637931406714344</v>
      </c>
      <c r="AM10924">
        <v>-0.10254213692176831</v>
      </c>
      <c r="AN10924">
        <v>4.7335654795054314</v>
      </c>
      <c r="AO10924">
        <v>0.48742191240631622</v>
      </c>
      <c r="AP10924">
        <v>-1.9608367043621899</v>
      </c>
      <c r="AQ10924">
        <v>-2.84458847463317</v>
      </c>
      <c r="AR10924">
        <v>-14.96578372867379</v>
      </c>
      <c r="AS10924">
        <v>4.503108353466434</v>
      </c>
      <c r="AT10924">
        <v>-1.334424100306286</v>
      </c>
      <c r="AU10924">
        <v>5.1442531582357676</v>
      </c>
      <c r="AV10924">
        <v>1.711447109908226</v>
      </c>
      <c r="AW10924">
        <v>-1.104204871318082E-2</v>
      </c>
    </row>
    <row r="10925" spans="1:49" x14ac:dyDescent="0.25">
      <c r="A10925" s="1">
        <v>41609</v>
      </c>
      <c r="B10925">
        <v>2008</v>
      </c>
      <c r="C10925">
        <v>640</v>
      </c>
      <c r="D10925">
        <v>-19.292040728610001</v>
      </c>
      <c r="E10925">
        <v>-4.136167227147503</v>
      </c>
      <c r="F10925">
        <v>-6.4712000235173663</v>
      </c>
      <c r="G10925">
        <v>-3.9073834140113339</v>
      </c>
      <c r="H10925">
        <v>-5.2866091700490951</v>
      </c>
      <c r="I10925">
        <v>-7.6101502693123004</v>
      </c>
      <c r="J10925">
        <v>-5.5983663262873513</v>
      </c>
      <c r="K10925">
        <v>-1.2281578453433579</v>
      </c>
      <c r="L10925">
        <v>-3.4018105535075782</v>
      </c>
      <c r="M10925">
        <v>-2.7063413143992081</v>
      </c>
      <c r="N10925">
        <v>-7.3283258889082834</v>
      </c>
      <c r="O10925">
        <v>-3.5552138123808419</v>
      </c>
      <c r="P10925">
        <v>-4.2220299053681636</v>
      </c>
      <c r="Q10925">
        <v>-7.0943322598716936</v>
      </c>
      <c r="R10925">
        <v>-1.5765509648888341</v>
      </c>
      <c r="S10925">
        <v>-12.56228752259757</v>
      </c>
      <c r="T10925">
        <v>6.2485336740136788E-3</v>
      </c>
      <c r="U10925">
        <v>-3.7703969895148459</v>
      </c>
      <c r="V10925">
        <v>-1.349725192941065</v>
      </c>
      <c r="W10925">
        <v>-1.465945814725955</v>
      </c>
      <c r="X10925">
        <v>-7.0183648244942054</v>
      </c>
      <c r="Y10925">
        <v>-2.257327726488179</v>
      </c>
      <c r="Z10925">
        <v>-2.773881209001372</v>
      </c>
      <c r="AA10925">
        <v>-9.2650837740461789</v>
      </c>
      <c r="AB10925">
        <v>-6.2866471235521697</v>
      </c>
      <c r="AC10925">
        <v>-8.752453757658941</v>
      </c>
      <c r="AD10925">
        <v>-4.1056579135149267</v>
      </c>
      <c r="AE10925">
        <v>-6.5518912193630152</v>
      </c>
      <c r="AF10925">
        <v>-12.239623136182431</v>
      </c>
      <c r="AG10925">
        <v>-3.2767788612757309</v>
      </c>
      <c r="AH10925">
        <v>-11.09888799549045</v>
      </c>
      <c r="AI10925">
        <v>-9.2469118440059894</v>
      </c>
      <c r="AJ10925">
        <v>-6.1273474306525859</v>
      </c>
      <c r="AK10925">
        <v>-3.7827823005835088</v>
      </c>
      <c r="AL10925">
        <v>-1.7615486884780649</v>
      </c>
      <c r="AM10925">
        <v>-2.3048347649372141</v>
      </c>
      <c r="AN10925">
        <v>-6.6145159629328214</v>
      </c>
      <c r="AO10925">
        <v>-3.6038578143171567E-2</v>
      </c>
      <c r="AP10925">
        <v>-3.3106039441140549</v>
      </c>
      <c r="AQ10925">
        <v>-3.5304954590911759</v>
      </c>
      <c r="AR10925">
        <v>-5.9689059023325894</v>
      </c>
      <c r="AS10925">
        <v>-5.4101540081015091</v>
      </c>
      <c r="AT10925">
        <v>3.6216397843130692</v>
      </c>
      <c r="AU10925">
        <v>-5.1450604947607781</v>
      </c>
      <c r="AV10925">
        <v>-2.3520383852654869</v>
      </c>
      <c r="AW10925">
        <v>-4.9024402187101912E-2</v>
      </c>
    </row>
    <row r="10926" spans="1:49" x14ac:dyDescent="0.25">
      <c r="A10926" s="1">
        <v>41640</v>
      </c>
      <c r="B10926">
        <v>2008</v>
      </c>
      <c r="C10926">
        <v>640</v>
      </c>
      <c r="D10926">
        <v>-18.53243119245376</v>
      </c>
      <c r="E10926">
        <v>-9.6922353528616334</v>
      </c>
      <c r="F10926">
        <v>-11.19975120116354</v>
      </c>
      <c r="G10926">
        <v>-7.908182791019291</v>
      </c>
      <c r="H10926">
        <v>-4.572304281990891</v>
      </c>
      <c r="I10926">
        <v>-8.399279836800277</v>
      </c>
      <c r="J10926">
        <v>-3.2662703238949602</v>
      </c>
      <c r="K10926">
        <v>-9.7895372357592834</v>
      </c>
      <c r="L10926">
        <v>-12.108510779893219</v>
      </c>
      <c r="M10926">
        <v>-7.9232787515195584</v>
      </c>
      <c r="N10926">
        <v>-8.4410062456049655</v>
      </c>
      <c r="O10926">
        <v>-13.2286607740685</v>
      </c>
      <c r="P10926">
        <v>-5.5761950743416389</v>
      </c>
      <c r="Q10926">
        <v>-6.2236998771860952</v>
      </c>
      <c r="R10926">
        <v>-9.6480028648891611</v>
      </c>
      <c r="S10926">
        <v>-28.475659589415731</v>
      </c>
      <c r="T10926">
        <v>-5.7937085027614632</v>
      </c>
      <c r="U10926">
        <v>-12.184913369207139</v>
      </c>
      <c r="V10926">
        <v>-11.754427445444801</v>
      </c>
      <c r="W10926">
        <v>-2.9593454736741469</v>
      </c>
      <c r="X10926">
        <v>-17.82219008202506</v>
      </c>
      <c r="Y10926">
        <v>-10.64350760042948</v>
      </c>
      <c r="Z10926">
        <v>-11.490222782345811</v>
      </c>
      <c r="AA10926">
        <v>-11.49124340431389</v>
      </c>
      <c r="AB10926">
        <v>-17.70034830083598</v>
      </c>
      <c r="AC10926">
        <v>-8.8236318168550927</v>
      </c>
      <c r="AD10926">
        <v>-12.082227108787009</v>
      </c>
      <c r="AE10926">
        <v>-11.162407897986</v>
      </c>
      <c r="AF10926">
        <v>-7.9960469676168664</v>
      </c>
      <c r="AG10926">
        <v>-10.70599244879436</v>
      </c>
      <c r="AH10926">
        <v>-5.8469432157714394</v>
      </c>
      <c r="AI10926">
        <v>-16.002936134539041</v>
      </c>
      <c r="AJ10926">
        <v>-12.21614752896461</v>
      </c>
      <c r="AK10926">
        <v>-15.51117815932496</v>
      </c>
      <c r="AL10926">
        <v>-9.636385692444815</v>
      </c>
      <c r="AM10926">
        <v>-10.10357722388459</v>
      </c>
      <c r="AN10926">
        <v>-10.68939892272223</v>
      </c>
      <c r="AO10926">
        <v>-4.8940812215839236</v>
      </c>
      <c r="AP10926">
        <v>-9.8911664541258446</v>
      </c>
      <c r="AQ10926">
        <v>-11.31399381041863</v>
      </c>
      <c r="AR10926">
        <v>-1.210404236527884</v>
      </c>
      <c r="AS10926">
        <v>0.43748892002819512</v>
      </c>
      <c r="AT10926">
        <v>-0.4160811953130672</v>
      </c>
      <c r="AU10926">
        <v>-2.3079730278884552</v>
      </c>
      <c r="AV10926">
        <v>-9.2576225283862215</v>
      </c>
      <c r="AW10926">
        <v>-6.0660488804694442E-2</v>
      </c>
    </row>
    <row r="10927" spans="1:49" x14ac:dyDescent="0.25">
      <c r="A10927" s="1">
        <v>41671</v>
      </c>
      <c r="B10927">
        <v>2008</v>
      </c>
      <c r="C10927">
        <v>640</v>
      </c>
      <c r="D10927">
        <v>5.9154477980703843</v>
      </c>
      <c r="E10927">
        <v>1.8490117272633939</v>
      </c>
      <c r="F10927">
        <v>5.9626219555314766</v>
      </c>
      <c r="G10927">
        <v>9.6252168607587016</v>
      </c>
      <c r="H10927">
        <v>10.097255440614569</v>
      </c>
      <c r="I10927">
        <v>5.0867490629409762</v>
      </c>
      <c r="J10927">
        <v>22.072214967254311</v>
      </c>
      <c r="K10927">
        <v>9.7757794318062086</v>
      </c>
      <c r="L10927">
        <v>10.116846883071441</v>
      </c>
      <c r="M10927">
        <v>6.9544474830891323</v>
      </c>
      <c r="N10927">
        <v>13.34717361645799</v>
      </c>
      <c r="O10927">
        <v>13.46766587827371</v>
      </c>
      <c r="P10927">
        <v>9.6924985271160669</v>
      </c>
      <c r="Q10927">
        <v>19.87169596016809</v>
      </c>
      <c r="R10927">
        <v>6.5686417705872246</v>
      </c>
      <c r="S10927">
        <v>22.275888249361</v>
      </c>
      <c r="T10927">
        <v>4.6119906374861852</v>
      </c>
      <c r="U10927">
        <v>-1.382008590267392</v>
      </c>
      <c r="V10927">
        <v>11.77418368964782</v>
      </c>
      <c r="W10927">
        <v>17.64038273512551</v>
      </c>
      <c r="X10927">
        <v>6.3275069297458852</v>
      </c>
      <c r="Y10927">
        <v>9.256290111213028</v>
      </c>
      <c r="Z10927">
        <v>8.6100039705765852</v>
      </c>
      <c r="AA10927">
        <v>14.686177089151849</v>
      </c>
      <c r="AB10927">
        <v>10.99469178550909</v>
      </c>
      <c r="AC10927">
        <v>11.1979887986815</v>
      </c>
      <c r="AD10927">
        <v>-0.59296128026232742</v>
      </c>
      <c r="AE10927">
        <v>10.33976338259459</v>
      </c>
      <c r="AF10927">
        <v>6.98065960735057</v>
      </c>
      <c r="AG10927">
        <v>11.05798767103499</v>
      </c>
      <c r="AH10927">
        <v>12.462740158398169</v>
      </c>
      <c r="AI10927">
        <v>6.1031062098886757</v>
      </c>
      <c r="AJ10927">
        <v>5.8641075737365211</v>
      </c>
      <c r="AK10927">
        <v>11.854613708160681</v>
      </c>
      <c r="AL10927">
        <v>5.9033885854346879</v>
      </c>
      <c r="AM10927">
        <v>9.5885249188806263</v>
      </c>
      <c r="AN10927">
        <v>6.9675745053127347</v>
      </c>
      <c r="AO10927">
        <v>-0.26315213246028701</v>
      </c>
      <c r="AP10927">
        <v>6.9679258784719256</v>
      </c>
      <c r="AQ10927">
        <v>6.5409104812822472</v>
      </c>
      <c r="AR10927">
        <v>12.86007046293498</v>
      </c>
      <c r="AS10927">
        <v>10.035101191318651</v>
      </c>
      <c r="AT10927">
        <v>8.1017997622467419</v>
      </c>
      <c r="AU10927">
        <v>9.9027450797532843</v>
      </c>
      <c r="AV10927">
        <v>7.2076910756271761</v>
      </c>
      <c r="AW10927">
        <v>2.3959960050386812E-2</v>
      </c>
    </row>
    <row r="10928" spans="1:49" x14ac:dyDescent="0.25">
      <c r="A10928" s="1">
        <v>41699</v>
      </c>
      <c r="B10928">
        <v>2008</v>
      </c>
      <c r="C10928">
        <v>640</v>
      </c>
      <c r="D10928">
        <v>20.472551278850389</v>
      </c>
      <c r="E10928">
        <v>1.923135329782433</v>
      </c>
      <c r="F10928">
        <v>3.3232041222051478</v>
      </c>
      <c r="G10928">
        <v>3.2729982466255692</v>
      </c>
      <c r="H10928">
        <v>10.112060662116919</v>
      </c>
      <c r="I10928">
        <v>0.1994141579557685</v>
      </c>
      <c r="J10928">
        <v>-4.0668634393112857</v>
      </c>
      <c r="K10928">
        <v>3.1459728277682508</v>
      </c>
      <c r="L10928">
        <v>4.7037606435859969</v>
      </c>
      <c r="M10928">
        <v>5.5373591207193096</v>
      </c>
      <c r="N10928">
        <v>4.8528983034938467</v>
      </c>
      <c r="O10928">
        <v>0.98535728882174212</v>
      </c>
      <c r="P10928">
        <v>9.7186388104186996</v>
      </c>
      <c r="Q10928">
        <v>4.2083743436518217</v>
      </c>
      <c r="R10928">
        <v>0.89371994205809102</v>
      </c>
      <c r="S10928">
        <v>20.04775882410468</v>
      </c>
      <c r="T10928">
        <v>5.0236234551184644</v>
      </c>
      <c r="U10928">
        <v>8.8261294222699895</v>
      </c>
      <c r="V10928">
        <v>2.952845661988035</v>
      </c>
      <c r="W10928">
        <v>1.1928611353528851</v>
      </c>
      <c r="X10928">
        <v>19.3145482215394</v>
      </c>
      <c r="Y10928">
        <v>1.3142405099971111</v>
      </c>
      <c r="Z10928">
        <v>4.2825379955828033</v>
      </c>
      <c r="AA10928">
        <v>1.061916617046355</v>
      </c>
      <c r="AB10928">
        <v>6.1955283497320046</v>
      </c>
      <c r="AC10928">
        <v>5.2259074599595454</v>
      </c>
      <c r="AD10928">
        <v>-2.472187635134071</v>
      </c>
      <c r="AE10928">
        <v>7.2051369825411724</v>
      </c>
      <c r="AF10928">
        <v>8.3012180005305414</v>
      </c>
      <c r="AG10928">
        <v>2.9622215519171662</v>
      </c>
      <c r="AH10928">
        <v>3.323216804673601</v>
      </c>
      <c r="AI10928">
        <v>14.46290524058513</v>
      </c>
      <c r="AJ10928">
        <v>5.7597325176709244</v>
      </c>
      <c r="AK10928">
        <v>10.04766807340096</v>
      </c>
      <c r="AL10928">
        <v>12.088477303191469</v>
      </c>
      <c r="AM10928">
        <v>-0.159263441326285</v>
      </c>
      <c r="AN10928">
        <v>-1.5530732475454561</v>
      </c>
      <c r="AO10928">
        <v>12.05183657262392</v>
      </c>
      <c r="AP10928">
        <v>4.6938920517648484</v>
      </c>
      <c r="AQ10928">
        <v>4.5246952065911117</v>
      </c>
      <c r="AR10928">
        <v>9.1654433157973827</v>
      </c>
      <c r="AS10928">
        <v>3.180184968609034</v>
      </c>
      <c r="AT10928">
        <v>0.59154387780724349</v>
      </c>
      <c r="AU10928">
        <v>9.6505951423667025</v>
      </c>
      <c r="AV10928">
        <v>3.8198920967352108</v>
      </c>
      <c r="AW10928">
        <v>3.1169815353719429E-2</v>
      </c>
    </row>
    <row r="10929" spans="1:49" x14ac:dyDescent="0.25">
      <c r="A10929" s="1">
        <v>41730</v>
      </c>
      <c r="B10929">
        <v>2008</v>
      </c>
      <c r="C10929">
        <v>640</v>
      </c>
      <c r="D10929">
        <v>8.9549334098840241</v>
      </c>
      <c r="E10929">
        <v>-1.2748139612948739</v>
      </c>
      <c r="F10929">
        <v>3.0417197264794189</v>
      </c>
      <c r="G10929">
        <v>3.1795005528274749</v>
      </c>
      <c r="H10929">
        <v>5.7590876268151847</v>
      </c>
      <c r="I10929">
        <v>1.799548432403508</v>
      </c>
      <c r="J10929">
        <v>2.2145269182578979</v>
      </c>
      <c r="K10929">
        <v>2.027094076354286</v>
      </c>
      <c r="L10929">
        <v>6.3517529112791182</v>
      </c>
      <c r="M10929">
        <v>4.352971530253158</v>
      </c>
      <c r="N10929">
        <v>2.7400052826137999</v>
      </c>
      <c r="O10929">
        <v>4.2687654061767111</v>
      </c>
      <c r="P10929">
        <v>2.9787205917626962</v>
      </c>
      <c r="Q10929">
        <v>-8.087450393127039</v>
      </c>
      <c r="R10929">
        <v>7.0748129425690642</v>
      </c>
      <c r="S10929">
        <v>3.5128502293263479</v>
      </c>
      <c r="T10929">
        <v>8.4012151765456178</v>
      </c>
      <c r="U10929">
        <v>1.6540038293614281</v>
      </c>
      <c r="V10929">
        <v>3.6610021884946549</v>
      </c>
      <c r="W10929">
        <v>2.0234356185445219</v>
      </c>
      <c r="X10929">
        <v>4.2733691862250289</v>
      </c>
      <c r="Y10929">
        <v>2.3708681913855219</v>
      </c>
      <c r="Z10929">
        <v>-0.18156503941407781</v>
      </c>
      <c r="AA10929">
        <v>0.93619932289976671</v>
      </c>
      <c r="AB10929">
        <v>2.904772074421369</v>
      </c>
      <c r="AC10929">
        <v>4.0855410991562646</v>
      </c>
      <c r="AD10929">
        <v>9.5608811596542775</v>
      </c>
      <c r="AE10929">
        <v>3.2347736286086888</v>
      </c>
      <c r="AF10929">
        <v>5.6248955535234346</v>
      </c>
      <c r="AG10929">
        <v>4.3285145449109441</v>
      </c>
      <c r="AH10929">
        <v>5.5445112155326548</v>
      </c>
      <c r="AI10929">
        <v>5.2980851091329004</v>
      </c>
      <c r="AJ10929">
        <v>5.360166301223801</v>
      </c>
      <c r="AK10929">
        <v>1.0974689617957449</v>
      </c>
      <c r="AL10929">
        <v>0.21881596648780641</v>
      </c>
      <c r="AM10929">
        <v>5.9344513504383301</v>
      </c>
      <c r="AN10929">
        <v>-2.7546657276190212</v>
      </c>
      <c r="AO10929">
        <v>7.8057197166473191</v>
      </c>
      <c r="AP10929">
        <v>4.3426597108271903</v>
      </c>
      <c r="AQ10929">
        <v>2.5656630432167931</v>
      </c>
      <c r="AR10929">
        <v>0.92185325596643164</v>
      </c>
      <c r="AS10929">
        <v>10.22352221069549</v>
      </c>
      <c r="AT10929">
        <v>9.4118284655873907</v>
      </c>
      <c r="AU10929">
        <v>-0.57736475338007187</v>
      </c>
      <c r="AV10929">
        <v>1.948805595599135</v>
      </c>
      <c r="AW10929">
        <v>1.3422622509540631E-2</v>
      </c>
    </row>
    <row r="10930" spans="1:49" x14ac:dyDescent="0.25">
      <c r="A10930" s="1">
        <v>41760</v>
      </c>
      <c r="B10930">
        <v>2008</v>
      </c>
      <c r="C10930">
        <v>640</v>
      </c>
      <c r="D10930">
        <v>10.7406252645583</v>
      </c>
      <c r="E10930">
        <v>4.8193496310584782</v>
      </c>
      <c r="F10930">
        <v>4.5268569995672303</v>
      </c>
      <c r="G10930">
        <v>1.894927164020932</v>
      </c>
      <c r="H10930">
        <v>-5.5856808574309529</v>
      </c>
      <c r="I10930">
        <v>0.3748149970290493</v>
      </c>
      <c r="J10930">
        <v>-3.152549724869969</v>
      </c>
      <c r="K10930">
        <v>1.6227006541120299</v>
      </c>
      <c r="L10930">
        <v>6.1514952994811578</v>
      </c>
      <c r="M10930">
        <v>3.2565677645909559</v>
      </c>
      <c r="N10930">
        <v>2.430019904018366E-2</v>
      </c>
      <c r="O10930">
        <v>3.3565622051869641</v>
      </c>
      <c r="P10930">
        <v>-9.0233595729738436E-2</v>
      </c>
      <c r="Q10930">
        <v>-9.1550868789669337E-2</v>
      </c>
      <c r="R10930">
        <v>10.024102899341679</v>
      </c>
      <c r="S10930">
        <v>4.6498662863140314</v>
      </c>
      <c r="T10930">
        <v>0.62185486630235154</v>
      </c>
      <c r="U10930">
        <v>3.8349763398104031</v>
      </c>
      <c r="V10930">
        <v>2.537898387952886</v>
      </c>
      <c r="W10930">
        <v>-0.42371810265620091</v>
      </c>
      <c r="X10930">
        <v>0.74003574257883731</v>
      </c>
      <c r="Y10930">
        <v>2.6200621817812579</v>
      </c>
      <c r="Z10930">
        <v>1.9656197108673501</v>
      </c>
      <c r="AA10930">
        <v>0.86423689493910771</v>
      </c>
      <c r="AB10930">
        <v>2.8498194765176121</v>
      </c>
      <c r="AC10930">
        <v>-1.1628594123305189</v>
      </c>
      <c r="AD10930">
        <v>9.8364510097847191</v>
      </c>
      <c r="AE10930">
        <v>1.838660368614931</v>
      </c>
      <c r="AF10930">
        <v>-2.4886647124731098</v>
      </c>
      <c r="AG10930">
        <v>1.567123803897164</v>
      </c>
      <c r="AH10930">
        <v>2.8599498347357639</v>
      </c>
      <c r="AI10930">
        <v>-1.0261763457446671</v>
      </c>
      <c r="AJ10930">
        <v>2.6369187520666642</v>
      </c>
      <c r="AK10930">
        <v>2.6170238673508979</v>
      </c>
      <c r="AL10930">
        <v>10.3749625461316</v>
      </c>
      <c r="AM10930">
        <v>1.555535938405006</v>
      </c>
      <c r="AN10930">
        <v>5.205441664002719</v>
      </c>
      <c r="AO10930">
        <v>2.50547907803973</v>
      </c>
      <c r="AP10930">
        <v>1.5552818642706521</v>
      </c>
      <c r="AQ10930">
        <v>2.2245294999427401</v>
      </c>
      <c r="AR10930">
        <v>-0.49419727388420043</v>
      </c>
      <c r="AS10930">
        <v>12.008808286130179</v>
      </c>
      <c r="AT10930">
        <v>-3.2463147702644251</v>
      </c>
      <c r="AU10930">
        <v>1.759110972438727</v>
      </c>
      <c r="AV10930">
        <v>3.134039249037635</v>
      </c>
      <c r="AW10930">
        <v>7.3089230686587134E-3</v>
      </c>
    </row>
    <row r="10931" spans="1:49" x14ac:dyDescent="0.25">
      <c r="A10931" s="1">
        <v>41791</v>
      </c>
      <c r="B10931">
        <v>2008</v>
      </c>
      <c r="C10931">
        <v>640</v>
      </c>
      <c r="D10931">
        <v>-3.384275337728782</v>
      </c>
      <c r="E10931">
        <v>4.1807781588046211</v>
      </c>
      <c r="F10931">
        <v>-0.18808691645519901</v>
      </c>
      <c r="G10931">
        <v>-1.550965696264472</v>
      </c>
      <c r="H10931">
        <v>0.19576527959888071</v>
      </c>
      <c r="I10931">
        <v>-1.3135386945226539</v>
      </c>
      <c r="J10931">
        <v>-7.0670236236967892</v>
      </c>
      <c r="K10931">
        <v>-2.791910430119926</v>
      </c>
      <c r="L10931">
        <v>-0.80652548723765261</v>
      </c>
      <c r="M10931">
        <v>0.6855730562737028</v>
      </c>
      <c r="N10931">
        <v>-3.4872731789493789</v>
      </c>
      <c r="O10931">
        <v>-0.95487656796461318</v>
      </c>
      <c r="P10931">
        <v>-1.5231840141607169</v>
      </c>
      <c r="Q10931">
        <v>-1.7768425155151419</v>
      </c>
      <c r="R10931">
        <v>3.1311358759925412</v>
      </c>
      <c r="S10931">
        <v>10.71338401743431</v>
      </c>
      <c r="T10931">
        <v>0.50261234838313573</v>
      </c>
      <c r="U10931">
        <v>2.044541122860899</v>
      </c>
      <c r="V10931">
        <v>0.3673051607890665</v>
      </c>
      <c r="W10931">
        <v>2.7342381949064132</v>
      </c>
      <c r="X10931">
        <v>3.7681666878889302</v>
      </c>
      <c r="Y10931">
        <v>-1.6456453119803709</v>
      </c>
      <c r="Z10931">
        <v>-6.0717722017678E-2</v>
      </c>
      <c r="AA10931">
        <v>-1.5635881583511371</v>
      </c>
      <c r="AB10931">
        <v>-1.9741871492149901</v>
      </c>
      <c r="AC10931">
        <v>6.7871697473798065E-2</v>
      </c>
      <c r="AD10931">
        <v>9.3124702691128149</v>
      </c>
      <c r="AE10931">
        <v>-1.147180020182037</v>
      </c>
      <c r="AF10931">
        <v>5.7318658015892643</v>
      </c>
      <c r="AG10931">
        <v>-2.3537657083132602</v>
      </c>
      <c r="AH10931">
        <v>1.6591849056782679</v>
      </c>
      <c r="AI10931">
        <v>4.3844669339896836</v>
      </c>
      <c r="AJ10931">
        <v>-1.2181753911434949</v>
      </c>
      <c r="AK10931">
        <v>1.9097488115782819</v>
      </c>
      <c r="AL10931">
        <v>2.9220576089340029</v>
      </c>
      <c r="AM10931">
        <v>-0.37863754010005751</v>
      </c>
      <c r="AN10931">
        <v>3.176059003525888</v>
      </c>
      <c r="AO10931">
        <v>-0.65232793842702197</v>
      </c>
      <c r="AP10931">
        <v>4.9623861460047491</v>
      </c>
      <c r="AQ10931">
        <v>-0.24150866531005291</v>
      </c>
      <c r="AR10931">
        <v>-0.74802946387333424</v>
      </c>
      <c r="AS10931">
        <v>-22.57300116324511</v>
      </c>
      <c r="AT10931">
        <v>-3.5071433932105549</v>
      </c>
      <c r="AU10931">
        <v>2.2836332727638848</v>
      </c>
      <c r="AV10931">
        <v>1.1111275235931699</v>
      </c>
      <c r="AW10931">
        <v>-1.0065526413338129E-2</v>
      </c>
    </row>
    <row r="10932" spans="1:49" x14ac:dyDescent="0.25">
      <c r="A10932" s="1">
        <v>41821</v>
      </c>
      <c r="B10932">
        <v>2008</v>
      </c>
      <c r="C10932">
        <v>640</v>
      </c>
      <c r="D10932">
        <v>2.8014937074597239</v>
      </c>
      <c r="E10932">
        <v>-0.51711627668225013</v>
      </c>
      <c r="F10932">
        <v>0.70385645356145776</v>
      </c>
      <c r="G10932">
        <v>-5.0260766444133136</v>
      </c>
      <c r="H10932">
        <v>-2.7406264291691351</v>
      </c>
      <c r="I10932">
        <v>-12.361550831959841</v>
      </c>
      <c r="J10932">
        <v>-4.6368470413883589</v>
      </c>
      <c r="K10932">
        <v>-4.234044080849797</v>
      </c>
      <c r="L10932">
        <v>-4.8263775983754194</v>
      </c>
      <c r="M10932">
        <v>-4.1870206825840306</v>
      </c>
      <c r="N10932">
        <v>-16.74042334503574</v>
      </c>
      <c r="O10932">
        <v>-1.766187820273613</v>
      </c>
      <c r="P10932">
        <v>-6.4012222614224683</v>
      </c>
      <c r="Q10932">
        <v>-9.3313468508825164</v>
      </c>
      <c r="R10932">
        <v>-5.4190378014224327</v>
      </c>
      <c r="S10932">
        <v>5.1481397180781041</v>
      </c>
      <c r="T10932">
        <v>-1.7321245514279271</v>
      </c>
      <c r="U10932">
        <v>0.28904324830549832</v>
      </c>
      <c r="V10932">
        <v>-5.0996744634713149</v>
      </c>
      <c r="W10932">
        <v>-3.4684856508434558</v>
      </c>
      <c r="X10932">
        <v>-0.97731485589105382</v>
      </c>
      <c r="Y10932">
        <v>-7.4597844989315103</v>
      </c>
      <c r="Z10932">
        <v>-6.3385791996240499</v>
      </c>
      <c r="AA10932">
        <v>-6.8193979763313317</v>
      </c>
      <c r="AB10932">
        <v>-5.8900794237270464</v>
      </c>
      <c r="AC10932">
        <v>-3.8026773509652001</v>
      </c>
      <c r="AD10932">
        <v>5.7957395714562487</v>
      </c>
      <c r="AE10932">
        <v>1.739718137612178</v>
      </c>
      <c r="AF10932">
        <v>0.58069016876687307</v>
      </c>
      <c r="AG10932">
        <v>-7.0417077964765484</v>
      </c>
      <c r="AH10932">
        <v>-0.29038801444812862</v>
      </c>
      <c r="AI10932">
        <v>0.76888085878252799</v>
      </c>
      <c r="AJ10932">
        <v>3.0609665751725861</v>
      </c>
      <c r="AK10932">
        <v>-0.19871737803756059</v>
      </c>
      <c r="AL10932">
        <v>0.108576098053903</v>
      </c>
      <c r="AM10932">
        <v>-2.340486344307835</v>
      </c>
      <c r="AN10932">
        <v>5.4360354919824614</v>
      </c>
      <c r="AO10932">
        <v>1.2199402990715309</v>
      </c>
      <c r="AP10932">
        <v>-1.1155131125681119</v>
      </c>
      <c r="AQ10932">
        <v>-1.006496044818872</v>
      </c>
      <c r="AR10932">
        <v>7.2673382383118046</v>
      </c>
      <c r="AS10932">
        <v>11.167475994382171</v>
      </c>
      <c r="AT10932">
        <v>10.30769197028274</v>
      </c>
      <c r="AU10932">
        <v>-0.14849333009603341</v>
      </c>
      <c r="AV10932">
        <v>-2.4822182906246488</v>
      </c>
      <c r="AW10932">
        <v>-1.088826311076407E-2</v>
      </c>
    </row>
    <row r="10933" spans="1:49" x14ac:dyDescent="0.25">
      <c r="A10933" s="1">
        <v>41852</v>
      </c>
      <c r="B10933">
        <v>2008</v>
      </c>
      <c r="C10933">
        <v>640</v>
      </c>
      <c r="D10933">
        <v>-4.3282392046134044</v>
      </c>
      <c r="E10933">
        <v>-3.0992963921216869</v>
      </c>
      <c r="F10933">
        <v>-1.7170239551571931</v>
      </c>
      <c r="G10933">
        <v>1.2325436318345599</v>
      </c>
      <c r="H10933">
        <v>-2.0393101612039222</v>
      </c>
      <c r="I10933">
        <v>-3.1702703127373111</v>
      </c>
      <c r="J10933">
        <v>2.384516426257743</v>
      </c>
      <c r="K10933">
        <v>-1.1647000535361609</v>
      </c>
      <c r="L10933">
        <v>0.95388100911057983</v>
      </c>
      <c r="M10933">
        <v>-2.2808940682342409</v>
      </c>
      <c r="N10933">
        <v>-2.4495357961037971</v>
      </c>
      <c r="O10933">
        <v>-0.5503185962001389</v>
      </c>
      <c r="P10933">
        <v>-3.1824382349966429</v>
      </c>
      <c r="Q10933">
        <v>-1.1156446553822861</v>
      </c>
      <c r="R10933">
        <v>7.8413369131391519E-3</v>
      </c>
      <c r="S10933">
        <v>-13.944140760856531</v>
      </c>
      <c r="T10933">
        <v>4.8511757082681184</v>
      </c>
      <c r="U10933">
        <v>4.0464901051139979</v>
      </c>
      <c r="V10933">
        <v>1.5589791275690379</v>
      </c>
      <c r="W10933">
        <v>-2.2189060753490248</v>
      </c>
      <c r="X10933">
        <v>1.1134818516626681</v>
      </c>
      <c r="Y10933">
        <v>-1.8394453877716539</v>
      </c>
      <c r="Z10933">
        <v>1.1422483509422989</v>
      </c>
      <c r="AA10933">
        <v>0.90357684076383116</v>
      </c>
      <c r="AB10933">
        <v>-1.3991958876887201</v>
      </c>
      <c r="AC10933">
        <v>3.5607707566357671</v>
      </c>
      <c r="AD10933">
        <v>1.6765635225746811</v>
      </c>
      <c r="AE10933">
        <v>8.4029355884096546E-2</v>
      </c>
      <c r="AF10933">
        <v>4.4951045009699486</v>
      </c>
      <c r="AG10933">
        <v>0.14985049606626169</v>
      </c>
      <c r="AH10933">
        <v>1.783874934201668</v>
      </c>
      <c r="AI10933">
        <v>10.00595620216345</v>
      </c>
      <c r="AJ10933">
        <v>-2.0726002297618562</v>
      </c>
      <c r="AK10933">
        <v>1.0054687544478469</v>
      </c>
      <c r="AL10933">
        <v>1.5892289126922421</v>
      </c>
      <c r="AM10933">
        <v>-0.57340760421377146</v>
      </c>
      <c r="AN10933">
        <v>-1.1900565241401599</v>
      </c>
      <c r="AO10933">
        <v>-9.9411709521987071</v>
      </c>
      <c r="AP10933">
        <v>1.304815946359672</v>
      </c>
      <c r="AQ10933">
        <v>0.26879473711305391</v>
      </c>
      <c r="AR10933">
        <v>-2.9123838426496129</v>
      </c>
      <c r="AS10933">
        <v>0.1830454492731004</v>
      </c>
      <c r="AT10933">
        <v>7.5924301816898243</v>
      </c>
      <c r="AU10933">
        <v>-3.5557116038280161</v>
      </c>
      <c r="AV10933">
        <v>3.022689929494216</v>
      </c>
      <c r="AW10933">
        <v>-9.508940093261864E-3</v>
      </c>
    </row>
    <row r="10934" spans="1:49" x14ac:dyDescent="0.25">
      <c r="A10934" s="1">
        <v>41883</v>
      </c>
      <c r="B10934">
        <v>2008</v>
      </c>
      <c r="C10934">
        <v>640</v>
      </c>
      <c r="D10934">
        <v>-16.584291943108632</v>
      </c>
      <c r="E10934">
        <v>-5.6562894438894169</v>
      </c>
      <c r="F10934">
        <v>-12.873590976177701</v>
      </c>
      <c r="G10934">
        <v>-7.5390028214063598</v>
      </c>
      <c r="H10934">
        <v>-10.86703802649216</v>
      </c>
      <c r="I10934">
        <v>-13.994414918692939</v>
      </c>
      <c r="J10934">
        <v>-7.7507546129631617</v>
      </c>
      <c r="K10934">
        <v>-7.4557210390952307</v>
      </c>
      <c r="L10934">
        <v>-10.3402024375882</v>
      </c>
      <c r="M10934">
        <v>-8.046482616400997</v>
      </c>
      <c r="N10934">
        <v>-14.00836889106022</v>
      </c>
      <c r="O10934">
        <v>-7.5634609738425844</v>
      </c>
      <c r="P10934">
        <v>-6.1955964535291503</v>
      </c>
      <c r="Q10934">
        <v>-17.04566805376999</v>
      </c>
      <c r="R10934">
        <v>-11.78987580673102</v>
      </c>
      <c r="S10934">
        <v>6.0562375041858241</v>
      </c>
      <c r="T10934">
        <v>-11.19930624039001</v>
      </c>
      <c r="U10934">
        <v>-9.0288031921763157</v>
      </c>
      <c r="V10934">
        <v>-7.1123290076005148</v>
      </c>
      <c r="W10934">
        <v>-5.2295207261620629</v>
      </c>
      <c r="X10934">
        <v>-14.827699260984041</v>
      </c>
      <c r="Y10934">
        <v>-9.06697138543473</v>
      </c>
      <c r="Z10934">
        <v>-6.3963622838070222</v>
      </c>
      <c r="AA10934">
        <v>-3.2137180971887558</v>
      </c>
      <c r="AB10934">
        <v>-7.5467864312539268</v>
      </c>
      <c r="AC10934">
        <v>-1.824520243398031</v>
      </c>
      <c r="AD10934">
        <v>-8.1284120299254585</v>
      </c>
      <c r="AE10934">
        <v>-15.91328443779194</v>
      </c>
      <c r="AF10934">
        <v>-4.6981916036019422</v>
      </c>
      <c r="AG10934">
        <v>-8.4406712082452771</v>
      </c>
      <c r="AH10934">
        <v>-4.5673961601472861</v>
      </c>
      <c r="AI10934">
        <v>-23.31983387003579</v>
      </c>
      <c r="AJ10934">
        <v>-8.9617524148259733</v>
      </c>
      <c r="AK10934">
        <v>-13.756789875592601</v>
      </c>
      <c r="AL10934">
        <v>-6.4310962066053126</v>
      </c>
      <c r="AM10934">
        <v>-10.031359731789189</v>
      </c>
      <c r="AN10934">
        <v>-11.65537542420342</v>
      </c>
      <c r="AO10934">
        <v>-4.2382842829012617</v>
      </c>
      <c r="AP10934">
        <v>-11.18592464086262</v>
      </c>
      <c r="AQ10934">
        <v>-9.295108305850885</v>
      </c>
      <c r="AR10934">
        <v>-6.6479098384032103</v>
      </c>
      <c r="AS10934">
        <v>-1.738452170297933</v>
      </c>
      <c r="AT10934">
        <v>0.4488211879651427</v>
      </c>
      <c r="AU10934">
        <v>-3.0747050165697898</v>
      </c>
      <c r="AV10934">
        <v>-6.569294118483171</v>
      </c>
      <c r="AW10934">
        <v>-5.085616531288828E-2</v>
      </c>
    </row>
    <row r="10935" spans="1:49" x14ac:dyDescent="0.25">
      <c r="A10935" s="1">
        <v>41913</v>
      </c>
      <c r="B10935">
        <v>2008</v>
      </c>
      <c r="C10935">
        <v>640</v>
      </c>
      <c r="D10935">
        <v>13.269878153298411</v>
      </c>
      <c r="E10935">
        <v>1.1693517144876651</v>
      </c>
      <c r="F10935">
        <v>-0.72947033349177737</v>
      </c>
      <c r="G10935">
        <v>1.743530075462951</v>
      </c>
      <c r="H10935">
        <v>2.0293707939982979</v>
      </c>
      <c r="I10935">
        <v>3.2606427122009012</v>
      </c>
      <c r="J10935">
        <v>0.1946138991876678</v>
      </c>
      <c r="K10935">
        <v>0.89412602630698501</v>
      </c>
      <c r="L10935">
        <v>-7.557591817097375</v>
      </c>
      <c r="M10935">
        <v>-1.523223352289871</v>
      </c>
      <c r="N10935">
        <v>-6.3122351465417337</v>
      </c>
      <c r="O10935">
        <v>2.0204692886627069</v>
      </c>
      <c r="P10935">
        <v>-3.473067070490321</v>
      </c>
      <c r="Q10935">
        <v>-12.68480463249448</v>
      </c>
      <c r="R10935">
        <v>-1.168543036716285</v>
      </c>
      <c r="S10935">
        <v>5.7530401147995569</v>
      </c>
      <c r="T10935">
        <v>2.0249016623266058</v>
      </c>
      <c r="U10935">
        <v>2.0366607807782882</v>
      </c>
      <c r="V10935">
        <v>0.4145115618696682</v>
      </c>
      <c r="W10935">
        <v>5.0042558675089673E-2</v>
      </c>
      <c r="X10935">
        <v>-1.358895931227033</v>
      </c>
      <c r="Y10935">
        <v>0.4293215966883368</v>
      </c>
      <c r="Z10935">
        <v>0.29029483231588488</v>
      </c>
      <c r="AA10935">
        <v>-1.262628087932383</v>
      </c>
      <c r="AB10935">
        <v>1.8256977358995341</v>
      </c>
      <c r="AC10935">
        <v>-8.0244866693120915</v>
      </c>
      <c r="AD10935">
        <v>-7.1708071291458841</v>
      </c>
      <c r="AE10935">
        <v>7.9169447785498734</v>
      </c>
      <c r="AF10935">
        <v>1.9822110577723431</v>
      </c>
      <c r="AG10935">
        <v>-1.988615888009615</v>
      </c>
      <c r="AH10935">
        <v>1.9902175248019289</v>
      </c>
      <c r="AI10935">
        <v>3.03846030006103</v>
      </c>
      <c r="AJ10935">
        <v>1.3392821101618551</v>
      </c>
      <c r="AK10935">
        <v>9.3607876829218117</v>
      </c>
      <c r="AL10935">
        <v>6.555509292448547</v>
      </c>
      <c r="AM10935">
        <v>0.10058710926974521</v>
      </c>
      <c r="AN10935">
        <v>6.4509609134038248</v>
      </c>
      <c r="AO10935">
        <v>1.5319098332717389</v>
      </c>
      <c r="AP10935">
        <v>-0.3736830645803213</v>
      </c>
      <c r="AQ10935">
        <v>2.66161812554031</v>
      </c>
      <c r="AR10935">
        <v>3.6189078801259318</v>
      </c>
      <c r="AS10935">
        <v>1.1683160716746019</v>
      </c>
      <c r="AT10935">
        <v>-4.6510112161223693</v>
      </c>
      <c r="AU10935">
        <v>1.3464309400744949</v>
      </c>
      <c r="AV10935">
        <v>4.9778364436945832</v>
      </c>
      <c r="AW10935">
        <v>2.5059420834564691E-2</v>
      </c>
    </row>
    <row r="10936" spans="1:49" x14ac:dyDescent="0.25">
      <c r="A10936" s="1">
        <v>41944</v>
      </c>
      <c r="B10936">
        <v>2008</v>
      </c>
      <c r="C10936">
        <v>640</v>
      </c>
      <c r="D10936">
        <v>7.5730698226552651</v>
      </c>
      <c r="E10936">
        <v>0.41234562620307003</v>
      </c>
      <c r="F10936">
        <v>-2.4464830967968481</v>
      </c>
      <c r="G10936">
        <v>3.4402294562453579</v>
      </c>
      <c r="H10936">
        <v>7.6516354024103173E-2</v>
      </c>
      <c r="I10936">
        <v>2.75226906856747</v>
      </c>
      <c r="J10936">
        <v>7.4600470440391984</v>
      </c>
      <c r="K10936">
        <v>2.7327798562203802</v>
      </c>
      <c r="L10936">
        <v>-10.71956256162472</v>
      </c>
      <c r="M10936">
        <v>3.106691174407739</v>
      </c>
      <c r="N10936">
        <v>-5.7597690802512203</v>
      </c>
      <c r="O10936">
        <v>3.2613231130498739</v>
      </c>
      <c r="P10936">
        <v>0.23148908580785671</v>
      </c>
      <c r="Q10936">
        <v>2.759215687107841</v>
      </c>
      <c r="R10936">
        <v>-4.105550310073558</v>
      </c>
      <c r="S10936">
        <v>-1.096415424782649</v>
      </c>
      <c r="T10936">
        <v>3.2274954971806209</v>
      </c>
      <c r="U10936">
        <v>-4.402762098231161</v>
      </c>
      <c r="V10936">
        <v>6.1256598671322724</v>
      </c>
      <c r="W10936">
        <v>0.50154958816692741</v>
      </c>
      <c r="X10936">
        <v>-13.137995733742461</v>
      </c>
      <c r="Y10936">
        <v>6.474906989266449</v>
      </c>
      <c r="Z10936">
        <v>5.6780879307126497</v>
      </c>
      <c r="AA10936">
        <v>-1.718140101993348</v>
      </c>
      <c r="AB10936">
        <v>-0.63576684392365745</v>
      </c>
      <c r="AC10936">
        <v>2.409746484196162</v>
      </c>
      <c r="AD10936">
        <v>-8.2344119434154983</v>
      </c>
      <c r="AE10936">
        <v>-6.1919532371674908</v>
      </c>
      <c r="AF10936">
        <v>1.422968034636285</v>
      </c>
      <c r="AG10936">
        <v>3.6083892871828338</v>
      </c>
      <c r="AH10936">
        <v>1.27046922603713</v>
      </c>
      <c r="AI10936">
        <v>-4.5909319113442093</v>
      </c>
      <c r="AJ10936">
        <v>1.3637068262128289</v>
      </c>
      <c r="AK10936">
        <v>0.44957307799524671</v>
      </c>
      <c r="AL10936">
        <v>1.703420031811276</v>
      </c>
      <c r="AM10936">
        <v>0.88417249261105724</v>
      </c>
      <c r="AN10936">
        <v>1.4787588827141369</v>
      </c>
      <c r="AO10936">
        <v>1.5061712509233161</v>
      </c>
      <c r="AP10936">
        <v>0.14489003055262459</v>
      </c>
      <c r="AQ10936">
        <v>-4.6583705566911267</v>
      </c>
      <c r="AR10936">
        <v>0.63892526830717777</v>
      </c>
      <c r="AS10936">
        <v>-0.40325317598934868</v>
      </c>
      <c r="AT10936">
        <v>1.3433344671545331</v>
      </c>
      <c r="AU10936">
        <v>2.8485440963922581</v>
      </c>
      <c r="AV10936">
        <v>2.7559857036948632</v>
      </c>
      <c r="AW10936">
        <v>1.0224058285448481E-3</v>
      </c>
    </row>
    <row r="10937" spans="1:49" x14ac:dyDescent="0.25">
      <c r="A10937" s="1">
        <v>41974</v>
      </c>
      <c r="B10937">
        <v>2008</v>
      </c>
      <c r="C10937">
        <v>640</v>
      </c>
      <c r="D10937">
        <v>-10.548502965653251</v>
      </c>
      <c r="E10937">
        <v>-6.1651119638908796</v>
      </c>
      <c r="F10937">
        <v>-6.8884885164744114</v>
      </c>
      <c r="G10937">
        <v>-9.2636456948536949</v>
      </c>
      <c r="H10937">
        <v>-1.882598452981465</v>
      </c>
      <c r="I10937">
        <v>-14.680360249985551</v>
      </c>
      <c r="J10937">
        <v>-7.5919667189585649</v>
      </c>
      <c r="K10937">
        <v>-9.0198626715959236</v>
      </c>
      <c r="L10937">
        <v>-11.13925281290315</v>
      </c>
      <c r="M10937">
        <v>-11.685994005003391</v>
      </c>
      <c r="N10937">
        <v>-14.841385273314479</v>
      </c>
      <c r="O10937">
        <v>-9.1489241200267575</v>
      </c>
      <c r="P10937">
        <v>-12.55524107764726</v>
      </c>
      <c r="Q10937">
        <v>-22.458172103280159</v>
      </c>
      <c r="R10937">
        <v>-4.7622833997436391</v>
      </c>
      <c r="S10937">
        <v>-14.170285838859311</v>
      </c>
      <c r="T10937">
        <v>-8.0134096392210026</v>
      </c>
      <c r="U10937">
        <v>-12.11936228513909</v>
      </c>
      <c r="V10937">
        <v>-7.6578557400802882</v>
      </c>
      <c r="W10937">
        <v>-10.41269786749903</v>
      </c>
      <c r="X10937">
        <v>-12.10285044629599</v>
      </c>
      <c r="Y10937">
        <v>-9.022724812224725</v>
      </c>
      <c r="Z10937">
        <v>-8.0650975299148442</v>
      </c>
      <c r="AA10937">
        <v>-13.387863692468009</v>
      </c>
      <c r="AB10937">
        <v>-8.5320226923115463</v>
      </c>
      <c r="AC10937">
        <v>-12.23216736633813</v>
      </c>
      <c r="AD10937">
        <v>-9.0691010348350698</v>
      </c>
      <c r="AE10937">
        <v>-6.9772597995902412</v>
      </c>
      <c r="AF10937">
        <v>-11.58989641283271</v>
      </c>
      <c r="AG10937">
        <v>-9.4310830393741334</v>
      </c>
      <c r="AH10937">
        <v>-4.7625482877860499</v>
      </c>
      <c r="AI10937">
        <v>-15.34774182071599</v>
      </c>
      <c r="AJ10937">
        <v>-5.349878872710967</v>
      </c>
      <c r="AK10937">
        <v>-8.4040712451816102</v>
      </c>
      <c r="AL10937">
        <v>-10.488349678262979</v>
      </c>
      <c r="AM10937">
        <v>-7.3783049674739916</v>
      </c>
      <c r="AN10937">
        <v>-5.5565989954957988</v>
      </c>
      <c r="AO10937">
        <v>-1.4667886774027641</v>
      </c>
      <c r="AP10937">
        <v>-6.6270214368064364</v>
      </c>
      <c r="AQ10937">
        <v>-10.687704006136331</v>
      </c>
      <c r="AR10937">
        <v>-5.4564853664568203</v>
      </c>
      <c r="AS10937">
        <v>-11.696490790853121</v>
      </c>
      <c r="AT10937">
        <v>-7.6202164690236884</v>
      </c>
      <c r="AU10937">
        <v>-5.0392846008045167</v>
      </c>
      <c r="AV10937">
        <v>-5.1068397837284563</v>
      </c>
      <c r="AW10937">
        <v>-4.8154967104265367E-2</v>
      </c>
    </row>
    <row r="10938" spans="1:49" x14ac:dyDescent="0.25">
      <c r="A10938" s="1">
        <v>42005</v>
      </c>
      <c r="B10938">
        <v>2008</v>
      </c>
      <c r="C10938">
        <v>640</v>
      </c>
      <c r="D10938">
        <v>-5.2812984005871417</v>
      </c>
      <c r="E10938">
        <v>-2.3077022988825302</v>
      </c>
      <c r="F10938">
        <v>-2.2199936460505998</v>
      </c>
      <c r="G10938">
        <v>-3.8939752814592392</v>
      </c>
      <c r="H10938">
        <v>-7.0893037516261419</v>
      </c>
      <c r="I10938">
        <v>-12.101639634120531</v>
      </c>
      <c r="J10938">
        <v>-8.2446836912879569</v>
      </c>
      <c r="K10938">
        <v>-2.4688125234732738</v>
      </c>
      <c r="L10938">
        <v>-3.3782898895556861</v>
      </c>
      <c r="M10938">
        <v>-10.65861999505648</v>
      </c>
      <c r="N10938">
        <v>-5.4348805695669018</v>
      </c>
      <c r="O10938">
        <v>-3.4925085525158499</v>
      </c>
      <c r="P10938">
        <v>-4.5245401368244176</v>
      </c>
      <c r="Q10938">
        <v>-32.436276941652032</v>
      </c>
      <c r="R10938">
        <v>-7.1260905475604819</v>
      </c>
      <c r="S10938">
        <v>-9.5048119953277777</v>
      </c>
      <c r="T10938">
        <v>-9.4177020630432438</v>
      </c>
      <c r="U10938">
        <v>-10.26796284050528</v>
      </c>
      <c r="V10938">
        <v>-0.303731472917812</v>
      </c>
      <c r="W10938">
        <v>-2.7270580880530471</v>
      </c>
      <c r="X10938">
        <v>-13.26647296283635</v>
      </c>
      <c r="Y10938">
        <v>-2.781459264000707</v>
      </c>
      <c r="Z10938">
        <v>-4.4138094390211329</v>
      </c>
      <c r="AA10938">
        <v>-8.0954130391594266</v>
      </c>
      <c r="AB10938">
        <v>-8.2584206129031283</v>
      </c>
      <c r="AC10938">
        <v>-10.83667567630857</v>
      </c>
      <c r="AD10938">
        <v>-26.182953880277658</v>
      </c>
      <c r="AE10938">
        <v>-6.2334700609437128</v>
      </c>
      <c r="AF10938">
        <v>-1.285398931960535</v>
      </c>
      <c r="AG10938">
        <v>-3.8388879342123978</v>
      </c>
      <c r="AH10938">
        <v>2.117209568019129</v>
      </c>
      <c r="AI10938">
        <v>-10.666681771732</v>
      </c>
      <c r="AJ10938">
        <v>-6.5310996023367647</v>
      </c>
      <c r="AK10938">
        <v>-0.1759647835243183</v>
      </c>
      <c r="AL10938">
        <v>3.0434041385400512</v>
      </c>
      <c r="AM10938">
        <v>-5.5034456191697672</v>
      </c>
      <c r="AN10938">
        <v>-0.49544134692590669</v>
      </c>
      <c r="AO10938">
        <v>1.0090259547852249</v>
      </c>
      <c r="AP10938">
        <v>-12.433239933273001</v>
      </c>
      <c r="AQ10938">
        <v>-6.9959945623255484</v>
      </c>
      <c r="AR10938">
        <v>-3.8893898588686748</v>
      </c>
      <c r="AS10938">
        <v>-9.2330227648663161</v>
      </c>
      <c r="AT10938">
        <v>1.2597821444985109</v>
      </c>
      <c r="AU10938">
        <v>-5.6263456742301816</v>
      </c>
      <c r="AV10938">
        <v>-7.2328172797683994</v>
      </c>
      <c r="AW10938">
        <v>-4.5366415058216931E-2</v>
      </c>
    </row>
    <row r="10939" spans="1:49" x14ac:dyDescent="0.25">
      <c r="A10939" s="1">
        <v>42036</v>
      </c>
      <c r="B10939">
        <v>2008</v>
      </c>
      <c r="C10939">
        <v>640</v>
      </c>
      <c r="D10939">
        <v>-11.44792449367236</v>
      </c>
      <c r="E10939">
        <v>3.3440921021870018</v>
      </c>
      <c r="F10939">
        <v>-1.9861711106770259</v>
      </c>
      <c r="G10939">
        <v>1.898894640879156</v>
      </c>
      <c r="H10939">
        <v>1.6567102337771149</v>
      </c>
      <c r="I10939">
        <v>13.383698168854339</v>
      </c>
      <c r="J10939">
        <v>10.84207464474307</v>
      </c>
      <c r="K10939">
        <v>4.07501926758711</v>
      </c>
      <c r="L10939">
        <v>3.9853379502480468</v>
      </c>
      <c r="M10939">
        <v>4.3920969200120119</v>
      </c>
      <c r="N10939">
        <v>7.3950345705596776</v>
      </c>
      <c r="O10939">
        <v>1.537792432738105</v>
      </c>
      <c r="P10939">
        <v>5.5861728441596092</v>
      </c>
      <c r="Q10939">
        <v>16.722254530918249</v>
      </c>
      <c r="R10939">
        <v>-2.0911805743835332</v>
      </c>
      <c r="S10939">
        <v>17.134305471734599</v>
      </c>
      <c r="T10939">
        <v>0.5948889944841218</v>
      </c>
      <c r="U10939">
        <v>4.6779552034200034</v>
      </c>
      <c r="V10939">
        <v>2.4743692029033588</v>
      </c>
      <c r="W10939">
        <v>5.6812677747970497</v>
      </c>
      <c r="X10939">
        <v>-5.851036044405955</v>
      </c>
      <c r="Y10939">
        <v>3.350118931874202</v>
      </c>
      <c r="Z10939">
        <v>3.9376944926678981</v>
      </c>
      <c r="AA10939">
        <v>-0.88291066644037297</v>
      </c>
      <c r="AB10939">
        <v>3.318391946378374</v>
      </c>
      <c r="AC10939">
        <v>3.5015980924852248</v>
      </c>
      <c r="AD10939">
        <v>-0.28650135466158361</v>
      </c>
      <c r="AE10939">
        <v>4.9062008299444404</v>
      </c>
      <c r="AF10939">
        <v>-1.8540026754246599</v>
      </c>
      <c r="AG10939">
        <v>3.7949369942987592</v>
      </c>
      <c r="AH10939">
        <v>-1.1449660375997479</v>
      </c>
      <c r="AI10939">
        <v>0.22108442898201019</v>
      </c>
      <c r="AJ10939">
        <v>-2.581166080434794</v>
      </c>
      <c r="AK10939">
        <v>-1.924359326419034</v>
      </c>
      <c r="AL10939">
        <v>-0.76211671642675283</v>
      </c>
      <c r="AM10939">
        <v>3.547356366571131</v>
      </c>
      <c r="AN10939">
        <v>0.59721350380257388</v>
      </c>
      <c r="AO10939">
        <v>-5.5197803275065738</v>
      </c>
      <c r="AP10939">
        <v>3.2469457520524658</v>
      </c>
      <c r="AQ10939">
        <v>0.75406013942074246</v>
      </c>
      <c r="AR10939">
        <v>-0.96368585856375644</v>
      </c>
      <c r="AS10939">
        <v>2.7874160061072129</v>
      </c>
      <c r="AT10939">
        <v>-7.3249368262988002</v>
      </c>
      <c r="AU10939">
        <v>-2.5346808072087108</v>
      </c>
      <c r="AV10939">
        <v>3.126870198600562</v>
      </c>
      <c r="AW10939">
        <v>-2.5728107896794361E-2</v>
      </c>
    </row>
    <row r="10940" spans="1:49" x14ac:dyDescent="0.25">
      <c r="A10940" s="1">
        <v>42064</v>
      </c>
      <c r="B10940">
        <v>2008</v>
      </c>
      <c r="C10940">
        <v>640</v>
      </c>
      <c r="D10940">
        <v>-9.7984971365995932</v>
      </c>
      <c r="E10940">
        <v>-1.83994917687591</v>
      </c>
      <c r="F10940">
        <v>-2.2005744638270208</v>
      </c>
      <c r="G10940">
        <v>-3.5792344451774261</v>
      </c>
      <c r="H10940">
        <v>-6.2965283607594351</v>
      </c>
      <c r="I10940">
        <v>-7.0102416077189584</v>
      </c>
      <c r="J10940">
        <v>-8.322927893297372</v>
      </c>
      <c r="K10940">
        <v>-6.5413255683799072</v>
      </c>
      <c r="L10940">
        <v>-8.5064059380055674</v>
      </c>
      <c r="M10940">
        <v>-4.2315550715804617</v>
      </c>
      <c r="N10940">
        <v>-5.1404834162126614</v>
      </c>
      <c r="O10940">
        <v>-5.806215990345609</v>
      </c>
      <c r="P10940">
        <v>-4.8187866304522764</v>
      </c>
      <c r="Q10940">
        <v>-19.503644503055408</v>
      </c>
      <c r="R10940">
        <v>-7.8019392028035313</v>
      </c>
      <c r="S10940">
        <v>5.8878659639773234</v>
      </c>
      <c r="T10940">
        <v>-7.3357937153552664</v>
      </c>
      <c r="U10940">
        <v>-6.2396094162197047</v>
      </c>
      <c r="V10940">
        <v>-6.848343876988916</v>
      </c>
      <c r="W10940">
        <v>1.938640268346159</v>
      </c>
      <c r="X10940">
        <v>-11.04952603288606</v>
      </c>
      <c r="Y10940">
        <v>-3.139190206832521</v>
      </c>
      <c r="Z10940">
        <v>-5.1376532728596764</v>
      </c>
      <c r="AA10940">
        <v>-4.366968234495161</v>
      </c>
      <c r="AB10940">
        <v>-5.1133149734053802</v>
      </c>
      <c r="AC10940">
        <v>-5.712584454630476</v>
      </c>
      <c r="AD10940">
        <v>5.6488178336375539</v>
      </c>
      <c r="AE10940">
        <v>-5.8375793019471267</v>
      </c>
      <c r="AF10940">
        <v>-5.0292673508381514</v>
      </c>
      <c r="AG10940">
        <v>-5.7333340236070844</v>
      </c>
      <c r="AH10940">
        <v>-1.9764609217175271</v>
      </c>
      <c r="AI10940">
        <v>-14.30448230214806</v>
      </c>
      <c r="AJ10940">
        <v>-3.2373412240057848</v>
      </c>
      <c r="AK10940">
        <v>-5.1986051275364273</v>
      </c>
      <c r="AL10940">
        <v>-7.431735587547994</v>
      </c>
      <c r="AM10940">
        <v>-9.0808513627303569</v>
      </c>
      <c r="AN10940">
        <v>0.66798257831441887</v>
      </c>
      <c r="AO10940">
        <v>-14.78057010734517</v>
      </c>
      <c r="AP10940">
        <v>-6.5028766072069644</v>
      </c>
      <c r="AQ10940">
        <v>-5.6929304456654002</v>
      </c>
      <c r="AR10940">
        <v>-2.0183743607370741</v>
      </c>
      <c r="AS10940">
        <v>-6.8808176905245988</v>
      </c>
      <c r="AT10940">
        <v>-2.8562610817089551</v>
      </c>
      <c r="AU10940">
        <v>6.5217590897194144</v>
      </c>
      <c r="AV10940">
        <v>-4.8281562407983092</v>
      </c>
      <c r="AW10940">
        <v>-3.4332198945333903E-2</v>
      </c>
    </row>
    <row r="10941" spans="1:49" x14ac:dyDescent="0.25">
      <c r="A10941" s="1">
        <v>42095</v>
      </c>
      <c r="B10941">
        <v>2008</v>
      </c>
      <c r="C10941">
        <v>640</v>
      </c>
      <c r="D10941">
        <v>-1.0202178938227839</v>
      </c>
      <c r="E10941">
        <v>0.63155942003312315</v>
      </c>
      <c r="F10941">
        <v>3.6395757866952478</v>
      </c>
      <c r="G10941">
        <v>1.3662381587933761</v>
      </c>
      <c r="H10941">
        <v>-1.583156099807681</v>
      </c>
      <c r="I10941">
        <v>7.2658625498758234</v>
      </c>
      <c r="J10941">
        <v>3.5616571447951269</v>
      </c>
      <c r="K10941">
        <v>-0.61015276500515636</v>
      </c>
      <c r="L10941">
        <v>8.6170973919969196</v>
      </c>
      <c r="M10941">
        <v>0.58725421921606014</v>
      </c>
      <c r="N10941">
        <v>7.6245810991064422</v>
      </c>
      <c r="O10941">
        <v>-4.0000504187218464</v>
      </c>
      <c r="P10941">
        <v>1.208252531385412</v>
      </c>
      <c r="Q10941">
        <v>6.7243771681277043</v>
      </c>
      <c r="R10941">
        <v>10.064685743622521</v>
      </c>
      <c r="S10941">
        <v>-4.0337316289175469</v>
      </c>
      <c r="T10941">
        <v>7.4759625687051301</v>
      </c>
      <c r="U10941">
        <v>-1.916283757465576</v>
      </c>
      <c r="V10941">
        <v>-1.268215944071827</v>
      </c>
      <c r="W10941">
        <v>2.672421475171638</v>
      </c>
      <c r="X10941">
        <v>13.090770227153021</v>
      </c>
      <c r="Y10941">
        <v>-2.9303872443494861</v>
      </c>
      <c r="Z10941">
        <v>1.2639718098464541</v>
      </c>
      <c r="AA10941">
        <v>7.3424234025872392</v>
      </c>
      <c r="AB10941">
        <v>2.1210626065377269</v>
      </c>
      <c r="AC10941">
        <v>4.5359897759542864</v>
      </c>
      <c r="AD10941">
        <v>-6.2450201824001734</v>
      </c>
      <c r="AE10941">
        <v>-1.685194235143084</v>
      </c>
      <c r="AF10941">
        <v>-2.6177696356990849</v>
      </c>
      <c r="AG10941">
        <v>2.2429350176143892</v>
      </c>
      <c r="AH10941">
        <v>-5.4545723709194416</v>
      </c>
      <c r="AI10941">
        <v>13.550783863270439</v>
      </c>
      <c r="AJ10941">
        <v>4.0255923693673701</v>
      </c>
      <c r="AK10941">
        <v>2.4263967538270541</v>
      </c>
      <c r="AL10941">
        <v>-9.1713520656438341</v>
      </c>
      <c r="AM10941">
        <v>3.9126717122389021</v>
      </c>
      <c r="AN10941">
        <v>11.583577095091441</v>
      </c>
      <c r="AO10941">
        <v>7.816575889390065</v>
      </c>
      <c r="AP10941">
        <v>3.9929020200096139</v>
      </c>
      <c r="AQ10941">
        <v>0.8395517127310903</v>
      </c>
      <c r="AR10941">
        <v>-10.510845370305599</v>
      </c>
      <c r="AS10941">
        <v>-0.4022921689837311</v>
      </c>
      <c r="AT10941">
        <v>-5.1436657246499706</v>
      </c>
      <c r="AU10941">
        <v>-3.7114100402732548</v>
      </c>
      <c r="AV10941">
        <v>-1.9265276908843281</v>
      </c>
      <c r="AW10941">
        <v>-2.812521684691649E-2</v>
      </c>
    </row>
    <row r="10942" spans="1:49" x14ac:dyDescent="0.25">
      <c r="A10942" s="1">
        <v>42125</v>
      </c>
      <c r="B10942">
        <v>2008</v>
      </c>
      <c r="C10942">
        <v>640</v>
      </c>
      <c r="D10942">
        <v>0.82164731405052205</v>
      </c>
      <c r="E10942">
        <v>1.6555039372889491</v>
      </c>
      <c r="F10942">
        <v>-5.3851021851993863</v>
      </c>
      <c r="G10942">
        <v>1.6714924222641869</v>
      </c>
      <c r="H10942">
        <v>-6.5383788673457843</v>
      </c>
      <c r="I10942">
        <v>-2.421207515453117</v>
      </c>
      <c r="J10942">
        <v>0.51308743821387726</v>
      </c>
      <c r="K10942">
        <v>-0.5324274613991653</v>
      </c>
      <c r="L10942">
        <v>-2.9322541905923871</v>
      </c>
      <c r="M10942">
        <v>-2.866237806181315</v>
      </c>
      <c r="N10942">
        <v>-3.5046234575779489</v>
      </c>
      <c r="O10942">
        <v>0.74169040551488319</v>
      </c>
      <c r="P10942">
        <v>1.729483868380721</v>
      </c>
      <c r="Q10942">
        <v>-0.54313817363278449</v>
      </c>
      <c r="R10942">
        <v>-2.1928975903654608</v>
      </c>
      <c r="S10942">
        <v>-8.195720837573873</v>
      </c>
      <c r="T10942">
        <v>-6.2761614473577199</v>
      </c>
      <c r="U10942">
        <v>0.73265227667322907</v>
      </c>
      <c r="V10942">
        <v>0.77285299736133961</v>
      </c>
      <c r="W10942">
        <v>-0.44501611026526172</v>
      </c>
      <c r="X10942">
        <v>-11.933191741214751</v>
      </c>
      <c r="Y10942">
        <v>-2.090124425266382</v>
      </c>
      <c r="Z10942">
        <v>1.3083396478928531</v>
      </c>
      <c r="AA10942">
        <v>-6.3941373543053182</v>
      </c>
      <c r="AB10942">
        <v>-0.61965838913874416</v>
      </c>
      <c r="AC10942">
        <v>-4.4529870857618947</v>
      </c>
      <c r="AD10942">
        <v>-2.09033195666678</v>
      </c>
      <c r="AE10942">
        <v>-2.4256215153367182</v>
      </c>
      <c r="AF10942">
        <v>-3.509116807136647</v>
      </c>
      <c r="AG10942">
        <v>-1.236149531107722</v>
      </c>
      <c r="AH10942">
        <v>-0.86077347144204452</v>
      </c>
      <c r="AI10942">
        <v>-11.437581583973721</v>
      </c>
      <c r="AJ10942">
        <v>-5.0435693155365113</v>
      </c>
      <c r="AK10942">
        <v>-8.0074258497759061</v>
      </c>
      <c r="AL10942">
        <v>3.1769521613902669</v>
      </c>
      <c r="AM10942">
        <v>0.22926468562116659</v>
      </c>
      <c r="AN10942">
        <v>-3.1579044199336548</v>
      </c>
      <c r="AO10942">
        <v>-2.4182337712254092</v>
      </c>
      <c r="AP10942">
        <v>-4.1706672052194698</v>
      </c>
      <c r="AQ10942">
        <v>-6.0367328572704544</v>
      </c>
      <c r="AR10942">
        <v>2.0646126872622128</v>
      </c>
      <c r="AS10942">
        <v>-5.3822515668715099</v>
      </c>
      <c r="AT10942">
        <v>-0.42438047071534651</v>
      </c>
      <c r="AU10942">
        <v>0.63295118322570509</v>
      </c>
      <c r="AV10942">
        <v>1.6755956447581659</v>
      </c>
      <c r="AW10942">
        <v>3.3937278776579038E-3</v>
      </c>
    </row>
    <row r="10943" spans="1:49" x14ac:dyDescent="0.25">
      <c r="A10943" s="1">
        <v>42156</v>
      </c>
      <c r="B10943">
        <v>2008</v>
      </c>
      <c r="C10943">
        <v>640</v>
      </c>
      <c r="D10943">
        <v>-1.809845937366594</v>
      </c>
      <c r="E10943">
        <v>-2.3687100229478619</v>
      </c>
      <c r="F10943">
        <v>-4.8922815449061634</v>
      </c>
      <c r="G10943">
        <v>-4.7496978525527922</v>
      </c>
      <c r="H10943">
        <v>-8.3505213572043537</v>
      </c>
      <c r="I10943">
        <v>-4.3523499479829368</v>
      </c>
      <c r="J10943">
        <v>0.98991280332425546</v>
      </c>
      <c r="K10943">
        <v>-4.3323926021303301</v>
      </c>
      <c r="L10943">
        <v>-4.569981624434738</v>
      </c>
      <c r="M10943">
        <v>-2.7891369505441359</v>
      </c>
      <c r="N10943">
        <v>-4.1943892783229071</v>
      </c>
      <c r="O10943">
        <v>-2.990717384421349</v>
      </c>
      <c r="P10943">
        <v>-3.0772854388338882</v>
      </c>
      <c r="Q10943">
        <v>-3.8775516611593619</v>
      </c>
      <c r="R10943">
        <v>0.89944833168826843</v>
      </c>
      <c r="S10943">
        <v>-4.9785817876520362</v>
      </c>
      <c r="T10943">
        <v>-3.1110020933920461</v>
      </c>
      <c r="U10943">
        <v>-1.5763079246749581</v>
      </c>
      <c r="V10943">
        <v>-1.114656683493553</v>
      </c>
      <c r="W10943">
        <v>-2.9961158986974601</v>
      </c>
      <c r="X10943">
        <v>0.6156578862161366</v>
      </c>
      <c r="Y10943">
        <v>-3.2621736724988359</v>
      </c>
      <c r="Z10943">
        <v>-2.7404547592108859</v>
      </c>
      <c r="AA10943">
        <v>-4.2578668351791578</v>
      </c>
      <c r="AB10943">
        <v>-7.4139815077882254</v>
      </c>
      <c r="AC10943">
        <v>0.83150442416344283</v>
      </c>
      <c r="AD10943">
        <v>-2.7686438838332772</v>
      </c>
      <c r="AE10943">
        <v>-5.2317078207604677</v>
      </c>
      <c r="AF10943">
        <v>-0.33243874744840468</v>
      </c>
      <c r="AG10943">
        <v>-3.1550934834937538</v>
      </c>
      <c r="AH10943">
        <v>-1.682596201235931</v>
      </c>
      <c r="AI10943">
        <v>3.0647548484833198</v>
      </c>
      <c r="AJ10943">
        <v>-1.9999325855172609</v>
      </c>
      <c r="AK10943">
        <v>2.1463850517094318</v>
      </c>
      <c r="AL10943">
        <v>-0.38760621380640181</v>
      </c>
      <c r="AM10943">
        <v>-4.2207304863494226</v>
      </c>
      <c r="AN10943">
        <v>-7.4399073336577137</v>
      </c>
      <c r="AO10943">
        <v>2.145258778238035</v>
      </c>
      <c r="AP10943">
        <v>-3.5409705279788821</v>
      </c>
      <c r="AQ10943">
        <v>-5.8440160644031121</v>
      </c>
      <c r="AR10943">
        <v>-7.4045226568448141</v>
      </c>
      <c r="AS10943">
        <v>1.951745486129131</v>
      </c>
      <c r="AT10943">
        <v>-3.7118710622864759</v>
      </c>
      <c r="AU10943">
        <v>-1.3606184719920811</v>
      </c>
      <c r="AV10943">
        <v>-2.5610932502861838</v>
      </c>
      <c r="AW10943">
        <v>-6.7908534031373424E-3</v>
      </c>
    </row>
    <row r="10944" spans="1:49" x14ac:dyDescent="0.25">
      <c r="A10944" s="1">
        <v>42186</v>
      </c>
      <c r="B10944">
        <v>2008</v>
      </c>
      <c r="C10944">
        <v>640</v>
      </c>
      <c r="D10944">
        <v>-8.7408942085581032</v>
      </c>
      <c r="E10944">
        <v>-2.759164103955003</v>
      </c>
      <c r="F10944">
        <v>-10.98956902767689</v>
      </c>
      <c r="G10944">
        <v>1.0849307805377739</v>
      </c>
      <c r="H10944">
        <v>-1.617601288012571</v>
      </c>
      <c r="I10944">
        <v>0.1241118657461682</v>
      </c>
      <c r="J10944">
        <v>1.3290932197378651</v>
      </c>
      <c r="K10944">
        <v>-2.0521659852988932</v>
      </c>
      <c r="L10944">
        <v>-6.1140198210371981</v>
      </c>
      <c r="M10944">
        <v>0.41804405281455898</v>
      </c>
      <c r="N10944">
        <v>-3.308694765740428</v>
      </c>
      <c r="O10944">
        <v>0.43973290837737711</v>
      </c>
      <c r="P10944">
        <v>0.78677787192651394</v>
      </c>
      <c r="Q10944">
        <v>-4.0280030391867454</v>
      </c>
      <c r="R10944">
        <v>5.3851841255860844</v>
      </c>
      <c r="S10944">
        <v>-12.922002752518081</v>
      </c>
      <c r="T10944">
        <v>-11.289704901309131</v>
      </c>
      <c r="U10944">
        <v>-5.6680937391002884</v>
      </c>
      <c r="V10944">
        <v>-1.1989205572685899</v>
      </c>
      <c r="W10944">
        <v>2.6889547693681681</v>
      </c>
      <c r="X10944">
        <v>-12.70393630914201</v>
      </c>
      <c r="Y10944">
        <v>-0.61446641835848359</v>
      </c>
      <c r="Z10944">
        <v>0.96358484661047683</v>
      </c>
      <c r="AA10944">
        <v>-6.2375118288853226</v>
      </c>
      <c r="AB10944">
        <v>-8.3297540073160476</v>
      </c>
      <c r="AC10944">
        <v>-2.7888485934679519E-2</v>
      </c>
      <c r="AD10944">
        <v>-14.21638913826898</v>
      </c>
      <c r="AE10944">
        <v>-3.420915396361035</v>
      </c>
      <c r="AF10944">
        <v>-10.64536933886191</v>
      </c>
      <c r="AG10944">
        <v>1.584229914919288</v>
      </c>
      <c r="AH10944">
        <v>-4.5652387571767816</v>
      </c>
      <c r="AI10944">
        <v>-15.02973061449598</v>
      </c>
      <c r="AJ10944">
        <v>-7.7997025833415394</v>
      </c>
      <c r="AK10944">
        <v>-8.8417274669022383</v>
      </c>
      <c r="AL10944">
        <v>-1.4976126961923191</v>
      </c>
      <c r="AM10944">
        <v>-1.539550995700145</v>
      </c>
      <c r="AN10944">
        <v>-13.932146764869209</v>
      </c>
      <c r="AO10944">
        <v>0.24417545293311529</v>
      </c>
      <c r="AP10944">
        <v>-6.7031426563954</v>
      </c>
      <c r="AQ10944">
        <v>-3.572389302967693</v>
      </c>
      <c r="AR10944">
        <v>-4.8692631920273399</v>
      </c>
      <c r="AS10944">
        <v>-7.0498431966099613</v>
      </c>
      <c r="AT10944">
        <v>-6.7150638528774902</v>
      </c>
      <c r="AU10944">
        <v>9.3840027273217608</v>
      </c>
      <c r="AV10944">
        <v>-1.2816858526711219</v>
      </c>
      <c r="AW10944">
        <v>-3.2176074193471793E-2</v>
      </c>
    </row>
    <row r="10945" spans="1:49" x14ac:dyDescent="0.25">
      <c r="A10945" s="1">
        <v>42217</v>
      </c>
      <c r="B10945">
        <v>2008</v>
      </c>
      <c r="C10945">
        <v>640</v>
      </c>
      <c r="D10945">
        <v>-14.63908835847036</v>
      </c>
      <c r="E10945">
        <v>-10.47450893179616</v>
      </c>
      <c r="F10945">
        <v>-10.424473288804659</v>
      </c>
      <c r="G10945">
        <v>-11.4127961707902</v>
      </c>
      <c r="H10945">
        <v>-10.339449754893471</v>
      </c>
      <c r="I10945">
        <v>-12.362517246162231</v>
      </c>
      <c r="J10945">
        <v>-6.6209579161206964</v>
      </c>
      <c r="K10945">
        <v>-10.770120698094431</v>
      </c>
      <c r="L10945">
        <v>-15.97207845376648</v>
      </c>
      <c r="M10945">
        <v>-11.79629463575758</v>
      </c>
      <c r="N10945">
        <v>-12.03601372885767</v>
      </c>
      <c r="O10945">
        <v>-12.35613362688774</v>
      </c>
      <c r="P10945">
        <v>-10.01094884802103</v>
      </c>
      <c r="Q10945">
        <v>-38.391880822754068</v>
      </c>
      <c r="R10945">
        <v>-12.20788756538499</v>
      </c>
      <c r="S10945">
        <v>-6.1846759744675683</v>
      </c>
      <c r="T10945">
        <v>-16.632549666783461</v>
      </c>
      <c r="U10945">
        <v>-11.13244150973223</v>
      </c>
      <c r="V10945">
        <v>-11.59541279255736</v>
      </c>
      <c r="W10945">
        <v>-9.860782424816195</v>
      </c>
      <c r="X10945">
        <v>-16.56654925944996</v>
      </c>
      <c r="Y10945">
        <v>-12.088242003635299</v>
      </c>
      <c r="Z10945">
        <v>-12.75180810706598</v>
      </c>
      <c r="AA10945">
        <v>-8.1851816943020026</v>
      </c>
      <c r="AB10945">
        <v>-8.3201495239245578</v>
      </c>
      <c r="AC10945">
        <v>-7.6561842786559309</v>
      </c>
      <c r="AD10945">
        <v>-13.38543607491729</v>
      </c>
      <c r="AE10945">
        <v>-15.77878127051037</v>
      </c>
      <c r="AF10945">
        <v>-10.43489636256558</v>
      </c>
      <c r="AG10945">
        <v>-11.632855007770971</v>
      </c>
      <c r="AH10945">
        <v>-11.731667818852831</v>
      </c>
      <c r="AI10945">
        <v>-18.390440714751279</v>
      </c>
      <c r="AJ10945">
        <v>-15.95163381065068</v>
      </c>
      <c r="AK10945">
        <v>-11.999419140269289</v>
      </c>
      <c r="AL10945">
        <v>-13.301746102315761</v>
      </c>
      <c r="AM10945">
        <v>-12.010570397809531</v>
      </c>
      <c r="AN10945">
        <v>-15.76164447133249</v>
      </c>
      <c r="AO10945">
        <v>-12.85422662924157</v>
      </c>
      <c r="AP10945">
        <v>-11.05082801062933</v>
      </c>
      <c r="AQ10945">
        <v>-19.391752817585111</v>
      </c>
      <c r="AR10945">
        <v>-11.58075423936431</v>
      </c>
      <c r="AS10945">
        <v>-6.7860039487179113</v>
      </c>
      <c r="AT10945">
        <v>-16.15328271723757</v>
      </c>
      <c r="AU10945">
        <v>-12.37280849322028</v>
      </c>
      <c r="AV10945">
        <v>-10.72009521551464</v>
      </c>
      <c r="AW10945">
        <v>-4.9451996308844892E-2</v>
      </c>
    </row>
    <row r="10946" spans="1:49" x14ac:dyDescent="0.25">
      <c r="A10946" s="1">
        <v>42248</v>
      </c>
      <c r="B10946">
        <v>2008</v>
      </c>
      <c r="C10946">
        <v>640</v>
      </c>
      <c r="D10946">
        <v>-8.4371175631139277</v>
      </c>
      <c r="E10946">
        <v>-10.132098491164481</v>
      </c>
      <c r="F10946">
        <v>-1.9953211854419779</v>
      </c>
      <c r="G10946">
        <v>-7.925446120787683</v>
      </c>
      <c r="H10946">
        <v>-6.2107527058027916</v>
      </c>
      <c r="I10946">
        <v>-7.9770438311077552</v>
      </c>
      <c r="J10946">
        <v>-9.2585098117518356</v>
      </c>
      <c r="K10946">
        <v>-7.9140705224282186</v>
      </c>
      <c r="L10946">
        <v>-9.1018831663259867</v>
      </c>
      <c r="M10946">
        <v>-10.99537629222182</v>
      </c>
      <c r="N10946">
        <v>-7.7427205605722023</v>
      </c>
      <c r="O10946">
        <v>-4.9143700298171051</v>
      </c>
      <c r="P10946">
        <v>-6.4794641576367162</v>
      </c>
      <c r="Q10946">
        <v>-3.7461110033325529</v>
      </c>
      <c r="R10946">
        <v>-3.9315257275578941</v>
      </c>
      <c r="S10946">
        <v>-20.434112963689209</v>
      </c>
      <c r="T10946">
        <v>-5.9564271638619886</v>
      </c>
      <c r="U10946">
        <v>-6.9031412575402129</v>
      </c>
      <c r="V10946">
        <v>-6.5243047652096102</v>
      </c>
      <c r="W10946">
        <v>-6.5732115860569156</v>
      </c>
      <c r="X10946">
        <v>-6.6090176065121913</v>
      </c>
      <c r="Y10946">
        <v>-9.6393068255129837</v>
      </c>
      <c r="Z10946">
        <v>-8.2729836179330505</v>
      </c>
      <c r="AA10946">
        <v>-7.9094677961104694</v>
      </c>
      <c r="AB10946">
        <v>-8.8910194283563833</v>
      </c>
      <c r="AC10946">
        <v>-10.382212298075441</v>
      </c>
      <c r="AD10946">
        <v>-24.4903964644847</v>
      </c>
      <c r="AE10946">
        <v>-7.7320871168805922</v>
      </c>
      <c r="AF10946">
        <v>-8.6743336581848514</v>
      </c>
      <c r="AG10946">
        <v>-7.6260118574078213</v>
      </c>
      <c r="AH10946">
        <v>-5.5254873633427071</v>
      </c>
      <c r="AI10946">
        <v>-15.11892556419923</v>
      </c>
      <c r="AJ10946">
        <v>-7.9331403484227732</v>
      </c>
      <c r="AK10946">
        <v>-10.030262555875209</v>
      </c>
      <c r="AL10946">
        <v>-3.2476862652835452</v>
      </c>
      <c r="AM10946">
        <v>-7.9741314791338507</v>
      </c>
      <c r="AN10946">
        <v>-3.3531442863714118</v>
      </c>
      <c r="AO10946">
        <v>-11.8984934689596</v>
      </c>
      <c r="AP10946">
        <v>-8.1630560976655993</v>
      </c>
      <c r="AQ10946">
        <v>-6.798677143923026</v>
      </c>
      <c r="AR10946">
        <v>-14.732445036510899</v>
      </c>
      <c r="AS10946">
        <v>-4.4789364193375754</v>
      </c>
      <c r="AT10946">
        <v>-1.38456737780065</v>
      </c>
      <c r="AU10946">
        <v>-12.5866317389558</v>
      </c>
      <c r="AV10946">
        <v>-6.2369599359800798</v>
      </c>
      <c r="AW10946">
        <v>-3.6840348231010012E-2</v>
      </c>
    </row>
    <row r="10947" spans="1:49" x14ac:dyDescent="0.25">
      <c r="A10947" s="1">
        <v>42278</v>
      </c>
      <c r="B10947">
        <v>2008</v>
      </c>
      <c r="C10947">
        <v>640</v>
      </c>
      <c r="D10947">
        <v>16.563956723075691</v>
      </c>
      <c r="E10947">
        <v>14.29449550764703</v>
      </c>
      <c r="F10947">
        <v>15.526918367333289</v>
      </c>
      <c r="G10947">
        <v>8.4191361355004943</v>
      </c>
      <c r="H10947">
        <v>19.49151596803722</v>
      </c>
      <c r="I10947">
        <v>11.4713547627066</v>
      </c>
      <c r="J10947">
        <v>7.7576824990036819</v>
      </c>
      <c r="K10947">
        <v>8.9243286820380519</v>
      </c>
      <c r="L10947">
        <v>11.120028237871971</v>
      </c>
      <c r="M10947">
        <v>11.23263422335881</v>
      </c>
      <c r="N10947">
        <v>10.253763974327001</v>
      </c>
      <c r="O10947">
        <v>13.88293321122605</v>
      </c>
      <c r="P10947">
        <v>8.5065676286060654</v>
      </c>
      <c r="Q10947">
        <v>14.494339390589881</v>
      </c>
      <c r="R10947">
        <v>7.5490313904283957</v>
      </c>
      <c r="S10947">
        <v>50.472010858726733</v>
      </c>
      <c r="T10947">
        <v>9.6946262644586056</v>
      </c>
      <c r="U10947">
        <v>11.24898634308795</v>
      </c>
      <c r="V10947">
        <v>13.957391347383361</v>
      </c>
      <c r="W10947">
        <v>4.3031521257332894</v>
      </c>
      <c r="X10947">
        <v>12.112484500766939</v>
      </c>
      <c r="Y10947">
        <v>14.84216389614725</v>
      </c>
      <c r="Z10947">
        <v>12.199840150909489</v>
      </c>
      <c r="AA10947">
        <v>2.648762480024569</v>
      </c>
      <c r="AB10947">
        <v>9.7949733820889016</v>
      </c>
      <c r="AC10947">
        <v>-0.1088863120290107</v>
      </c>
      <c r="AD10947">
        <v>12.824611467435879</v>
      </c>
      <c r="AE10947">
        <v>9.8769297712391069</v>
      </c>
      <c r="AF10947">
        <v>9.3513146489017771</v>
      </c>
      <c r="AG10947">
        <v>12.54220843572058</v>
      </c>
      <c r="AH10947">
        <v>6.4317091848014041</v>
      </c>
      <c r="AI10947">
        <v>9.2133629366059075</v>
      </c>
      <c r="AJ10947">
        <v>13.656543340885531</v>
      </c>
      <c r="AK10947">
        <v>11.334568126253309</v>
      </c>
      <c r="AL10947">
        <v>5.4471988943895822</v>
      </c>
      <c r="AM10947">
        <v>11.380905489593101</v>
      </c>
      <c r="AN10947">
        <v>13.98904798742298</v>
      </c>
      <c r="AO10947">
        <v>10.02686316253123</v>
      </c>
      <c r="AP10947">
        <v>8.2418798122572809</v>
      </c>
      <c r="AQ10947">
        <v>9.6849623920677743</v>
      </c>
      <c r="AR10947">
        <v>17.659061404594141</v>
      </c>
      <c r="AS10947">
        <v>3.9246140104449272</v>
      </c>
      <c r="AT10947">
        <v>0.66503730815781203</v>
      </c>
      <c r="AU10947">
        <v>11.30651205957072</v>
      </c>
      <c r="AV10947">
        <v>12.382294830907339</v>
      </c>
      <c r="AW10947">
        <v>3.8097735219686069E-2</v>
      </c>
    </row>
    <row r="10948" spans="1:49" x14ac:dyDescent="0.25">
      <c r="A10948" s="1">
        <v>42309</v>
      </c>
      <c r="B10948">
        <v>2008</v>
      </c>
      <c r="C10948">
        <v>640</v>
      </c>
      <c r="D10948">
        <v>-5.7935451082789964</v>
      </c>
      <c r="E10948">
        <v>-0.92564325154873561</v>
      </c>
      <c r="F10948">
        <v>-3.442999601313335</v>
      </c>
      <c r="G10948">
        <v>-3.154537610704478</v>
      </c>
      <c r="H10948">
        <v>-2.9482183247369731</v>
      </c>
      <c r="I10948">
        <v>1.3419188520637171</v>
      </c>
      <c r="J10948">
        <v>2.981546995838658</v>
      </c>
      <c r="K10948">
        <v>5.3395987229132302E-2</v>
      </c>
      <c r="L10948">
        <v>-0.80753141520244487</v>
      </c>
      <c r="M10948">
        <v>-3.4998532142150429</v>
      </c>
      <c r="N10948">
        <v>-6.489043371289327</v>
      </c>
      <c r="O10948">
        <v>0.10060830592977239</v>
      </c>
      <c r="P10948">
        <v>-3.0933456076106198</v>
      </c>
      <c r="Q10948">
        <v>-25.162268196452629</v>
      </c>
      <c r="R10948">
        <v>-8.5532382170246724</v>
      </c>
      <c r="S10948">
        <v>-9.8242975133216675</v>
      </c>
      <c r="T10948">
        <v>-8.5619921770060508</v>
      </c>
      <c r="U10948">
        <v>-2.724858075967973</v>
      </c>
      <c r="V10948">
        <v>5.0341662876308702</v>
      </c>
      <c r="W10948">
        <v>3.1958456281012459</v>
      </c>
      <c r="X10948">
        <v>-16.311271918187931</v>
      </c>
      <c r="Y10948">
        <v>7.8308180463193544E-2</v>
      </c>
      <c r="Z10948">
        <v>-1.822260894630567</v>
      </c>
      <c r="AA10948">
        <v>-10.78889538906137</v>
      </c>
      <c r="AB10948">
        <v>-7.4404076050139878</v>
      </c>
      <c r="AC10948">
        <v>-6.213906322512452</v>
      </c>
      <c r="AD10948">
        <v>6.6267629350114543</v>
      </c>
      <c r="AE10948">
        <v>0.89979002918338935</v>
      </c>
      <c r="AF10948">
        <v>-3.4782366941272458</v>
      </c>
      <c r="AG10948">
        <v>-2.869993320126019</v>
      </c>
      <c r="AH10948">
        <v>-3.5261873062733868</v>
      </c>
      <c r="AI10948">
        <v>-3.0733978162270299</v>
      </c>
      <c r="AJ10948">
        <v>-5.3357023131593628</v>
      </c>
      <c r="AK10948">
        <v>-6.7001901295406618</v>
      </c>
      <c r="AL10948">
        <v>-4.7111192824160986</v>
      </c>
      <c r="AM10948">
        <v>-2.2051710939449469</v>
      </c>
      <c r="AN10948">
        <v>-0.87906912217875499</v>
      </c>
      <c r="AO10948">
        <v>-8.0624698460279873</v>
      </c>
      <c r="AP10948">
        <v>-1.8931240911436049</v>
      </c>
      <c r="AQ10948">
        <v>1.467416368138541</v>
      </c>
      <c r="AR10948">
        <v>0.29280620413389968</v>
      </c>
      <c r="AS10948">
        <v>-13.82713450657714</v>
      </c>
      <c r="AT10948">
        <v>-15.30162725866712</v>
      </c>
      <c r="AU10948">
        <v>-0.70982892816039422</v>
      </c>
      <c r="AV10948">
        <v>0.41716464560441763</v>
      </c>
      <c r="AW10948">
        <v>6.9979185819657452E-4</v>
      </c>
    </row>
    <row r="10949" spans="1:49" x14ac:dyDescent="0.25">
      <c r="A10949" s="1">
        <v>42339</v>
      </c>
      <c r="B10949">
        <v>2008</v>
      </c>
      <c r="C10949">
        <v>640</v>
      </c>
      <c r="D10949">
        <v>-5.8366119853694221</v>
      </c>
      <c r="E10949">
        <v>0.1208758772955676</v>
      </c>
      <c r="F10949">
        <v>-1.7591776064328379</v>
      </c>
      <c r="G10949">
        <v>0.73666260671474415</v>
      </c>
      <c r="H10949">
        <v>5.6238036376855538</v>
      </c>
      <c r="I10949">
        <v>-1.9585011006713839</v>
      </c>
      <c r="J10949">
        <v>-4.7485205589459227E-2</v>
      </c>
      <c r="K10949">
        <v>-2.5451479045175862</v>
      </c>
      <c r="L10949">
        <v>-6.2728213690320889</v>
      </c>
      <c r="M10949">
        <v>-5.8523976065810608</v>
      </c>
      <c r="N10949">
        <v>4.947510780314146</v>
      </c>
      <c r="O10949">
        <v>-0.30344253226686208</v>
      </c>
      <c r="P10949">
        <v>-3.6656824971157742</v>
      </c>
      <c r="Q10949">
        <v>-2.0036497848840762</v>
      </c>
      <c r="R10949">
        <v>2.160568251644102</v>
      </c>
      <c r="S10949">
        <v>-4.0124323889897724</v>
      </c>
      <c r="T10949">
        <v>-5.0397663640697532</v>
      </c>
      <c r="U10949">
        <v>-5.2849194078729784</v>
      </c>
      <c r="V10949">
        <v>-1.362924058437331</v>
      </c>
      <c r="W10949">
        <v>2.7588074955880342</v>
      </c>
      <c r="X10949">
        <v>8.86284535870141E-2</v>
      </c>
      <c r="Y10949">
        <v>-2.8650078419590548</v>
      </c>
      <c r="Z10949">
        <v>-2.9243070954147128</v>
      </c>
      <c r="AA10949">
        <v>-1.4122669261521279</v>
      </c>
      <c r="AB10949">
        <v>1.008406953782748</v>
      </c>
      <c r="AC10949">
        <v>-1.851030845154289</v>
      </c>
      <c r="AD10949">
        <v>-7.1527064667939024</v>
      </c>
      <c r="AE10949">
        <v>2.8692968609852039</v>
      </c>
      <c r="AF10949">
        <v>-7.8567073806913417</v>
      </c>
      <c r="AG10949">
        <v>-3.470535705068067</v>
      </c>
      <c r="AH10949">
        <v>0.50001507662194022</v>
      </c>
      <c r="AI10949">
        <v>-5.1736573728402346</v>
      </c>
      <c r="AJ10949">
        <v>0.44303693300546948</v>
      </c>
      <c r="AK10949">
        <v>-10.701062083986161</v>
      </c>
      <c r="AL10949">
        <v>2.219698422301319</v>
      </c>
      <c r="AM10949">
        <v>-4.1359904179350204</v>
      </c>
      <c r="AN10949">
        <v>-2.2990008853646771</v>
      </c>
      <c r="AO10949">
        <v>2.0429897628064579</v>
      </c>
      <c r="AP10949">
        <v>-7.1866161997768296</v>
      </c>
      <c r="AQ10949">
        <v>0.46194393373661941</v>
      </c>
      <c r="AR10949">
        <v>4.8095956053393341</v>
      </c>
      <c r="AS10949">
        <v>3.923393970452782</v>
      </c>
      <c r="AT10949">
        <v>12.04636703243143</v>
      </c>
      <c r="AU10949">
        <v>2.3245889138494129</v>
      </c>
      <c r="AV10949">
        <v>-1.899781945549861</v>
      </c>
      <c r="AW10949">
        <v>-2.0666045846000629E-3</v>
      </c>
    </row>
    <row r="10950" spans="1:49" x14ac:dyDescent="0.25">
      <c r="A10950" s="1">
        <v>42370</v>
      </c>
      <c r="B10950">
        <v>2008</v>
      </c>
      <c r="C10950">
        <v>640</v>
      </c>
      <c r="D10950">
        <v>0.33158359586662473</v>
      </c>
      <c r="E10950">
        <v>-9.3268445575346739</v>
      </c>
      <c r="F10950">
        <v>-6.727239790840378</v>
      </c>
      <c r="G10950">
        <v>-8.6202109944181196</v>
      </c>
      <c r="H10950">
        <v>-9.3208195475460336</v>
      </c>
      <c r="I10950">
        <v>-10.598186930064649</v>
      </c>
      <c r="J10950">
        <v>-8.6881052706912705</v>
      </c>
      <c r="K10950">
        <v>-9.0064317978908353</v>
      </c>
      <c r="L10950">
        <v>-6.4835866668364268</v>
      </c>
      <c r="M10950">
        <v>-8.8801198020184042</v>
      </c>
      <c r="N10950">
        <v>-3.7355610590646631</v>
      </c>
      <c r="O10950">
        <v>-4.918063279709517</v>
      </c>
      <c r="P10950">
        <v>-14.595549369170421</v>
      </c>
      <c r="Q10950">
        <v>-22.13877677773807</v>
      </c>
      <c r="R10950">
        <v>-12.0412234589386</v>
      </c>
      <c r="S10950">
        <v>2.3707390854401882</v>
      </c>
      <c r="T10950">
        <v>0.4085202967527346</v>
      </c>
      <c r="U10950">
        <v>-4.5420032022420838</v>
      </c>
      <c r="V10950">
        <v>-3.6992760323674161</v>
      </c>
      <c r="W10950">
        <v>-5.6725439675571874</v>
      </c>
      <c r="X10950">
        <v>-3.4423193003631951</v>
      </c>
      <c r="Y10950">
        <v>-9.9488006203520598</v>
      </c>
      <c r="Z10950">
        <v>-3.9602030983499348</v>
      </c>
      <c r="AA10950">
        <v>-8.1895930484301225</v>
      </c>
      <c r="AB10950">
        <v>-0.30740247965572731</v>
      </c>
      <c r="AC10950">
        <v>-1.71540855279928</v>
      </c>
      <c r="AD10950">
        <v>-12.49832537321063</v>
      </c>
      <c r="AE10950">
        <v>-9.6259310177541408</v>
      </c>
      <c r="AF10950">
        <v>2.8701470269041351</v>
      </c>
      <c r="AG10950">
        <v>-5.6922080205470849</v>
      </c>
      <c r="AH10950">
        <v>-6.0955110637335057</v>
      </c>
      <c r="AI10950">
        <v>-8.4239307708921967</v>
      </c>
      <c r="AJ10950">
        <v>-10.09895247303773</v>
      </c>
      <c r="AK10950">
        <v>-4.8882184476644159</v>
      </c>
      <c r="AL10950">
        <v>-8.0001825371892039</v>
      </c>
      <c r="AM10950">
        <v>-7.1566008779318508</v>
      </c>
      <c r="AN10950">
        <v>-15.071668336420741</v>
      </c>
      <c r="AO10950">
        <v>-8.6847500503471231</v>
      </c>
      <c r="AP10950">
        <v>-3.6152376699480682</v>
      </c>
      <c r="AQ10950">
        <v>1.2497431162430179</v>
      </c>
      <c r="AR10950">
        <v>1.140395499358982</v>
      </c>
      <c r="AS10950">
        <v>-11.092098421228499</v>
      </c>
      <c r="AT10950">
        <v>-18.078861641941579</v>
      </c>
      <c r="AU10950">
        <v>-8.7671744101094902</v>
      </c>
      <c r="AV10950">
        <v>-6.4519247975136533</v>
      </c>
      <c r="AW10950">
        <v>-1.196764145867924E-2</v>
      </c>
    </row>
    <row r="10951" spans="1:49" x14ac:dyDescent="0.25">
      <c r="A10951" s="1">
        <v>42401</v>
      </c>
      <c r="B10951">
        <v>2008</v>
      </c>
      <c r="C10951">
        <v>640</v>
      </c>
      <c r="D10951">
        <v>3.0796396352390509</v>
      </c>
      <c r="E10951">
        <v>-3.130982119864667</v>
      </c>
      <c r="F10951">
        <v>-2.7224056317197931</v>
      </c>
      <c r="G10951">
        <v>-2.1916738523906409</v>
      </c>
      <c r="H10951">
        <v>5.2067960687347759</v>
      </c>
      <c r="I10951">
        <v>-1.5990311263268779</v>
      </c>
      <c r="J10951">
        <v>-1.124372006990848</v>
      </c>
      <c r="K10951">
        <v>0.86431959194188668</v>
      </c>
      <c r="L10951">
        <v>1.3739508698813021</v>
      </c>
      <c r="M10951">
        <v>-3.9866031901548249</v>
      </c>
      <c r="N10951">
        <v>-7.761197541885501</v>
      </c>
      <c r="O10951">
        <v>-6.7825675736750028</v>
      </c>
      <c r="P10951">
        <v>-5.5902136739120367</v>
      </c>
      <c r="Q10951">
        <v>-10.47309577571545</v>
      </c>
      <c r="R10951">
        <v>5.2514759576226533</v>
      </c>
      <c r="S10951">
        <v>7.9044869127674167</v>
      </c>
      <c r="T10951">
        <v>8.0402296369745496</v>
      </c>
      <c r="U10951">
        <v>0.54201475321258297</v>
      </c>
      <c r="V10951">
        <v>-7.50697606538332</v>
      </c>
      <c r="W10951">
        <v>-2.727805377907921</v>
      </c>
      <c r="X10951">
        <v>4.5685790310427521</v>
      </c>
      <c r="Y10951">
        <v>-2.959037833781331</v>
      </c>
      <c r="Z10951">
        <v>-1.8878228824767089</v>
      </c>
      <c r="AA10951">
        <v>3.9191373580605759</v>
      </c>
      <c r="AB10951">
        <v>1.30457400645918</v>
      </c>
      <c r="AC10951">
        <v>-10.427308589433981</v>
      </c>
      <c r="AD10951">
        <v>1.598429067789398</v>
      </c>
      <c r="AE10951">
        <v>-1.3031600934861221</v>
      </c>
      <c r="AF10951">
        <v>4.0687852913081191</v>
      </c>
      <c r="AG10951">
        <v>-1.4396818071537809</v>
      </c>
      <c r="AH10951">
        <v>-0.76032796099297917</v>
      </c>
      <c r="AI10951">
        <v>5.849208068645928</v>
      </c>
      <c r="AJ10951">
        <v>2.983625681213264</v>
      </c>
      <c r="AK10951">
        <v>-8.3299611656750816E-2</v>
      </c>
      <c r="AL10951">
        <v>-7.7769194597897773</v>
      </c>
      <c r="AM10951">
        <v>-1.2540189858110671</v>
      </c>
      <c r="AN10951">
        <v>-2.6835028093679099</v>
      </c>
      <c r="AO10951">
        <v>1.9368758887167381</v>
      </c>
      <c r="AP10951">
        <v>3.4282357972335031</v>
      </c>
      <c r="AQ10951">
        <v>-2.3511232208649262</v>
      </c>
      <c r="AR10951">
        <v>6.7535602823948437</v>
      </c>
      <c r="AS10951">
        <v>7.4898977823073087</v>
      </c>
      <c r="AT10951">
        <v>4.9573656226381546</v>
      </c>
      <c r="AU10951">
        <v>-2.784627003599971</v>
      </c>
      <c r="AV10951">
        <v>-0.61481980869443342</v>
      </c>
      <c r="AW10951">
        <v>-3.8386239107705E-3</v>
      </c>
    </row>
    <row r="10952" spans="1:49" x14ac:dyDescent="0.25">
      <c r="A10952" s="1">
        <v>42430</v>
      </c>
      <c r="B10952">
        <v>2008</v>
      </c>
      <c r="C10952">
        <v>640</v>
      </c>
      <c r="D10952">
        <v>21.865134861334081</v>
      </c>
      <c r="E10952">
        <v>10.38903841667698</v>
      </c>
      <c r="F10952">
        <v>20.0881276941574</v>
      </c>
      <c r="G10952">
        <v>9.9439754708237302</v>
      </c>
      <c r="H10952">
        <v>21.602787161339968</v>
      </c>
      <c r="I10952">
        <v>17.114151430604441</v>
      </c>
      <c r="J10952">
        <v>10.20884486438081</v>
      </c>
      <c r="K10952">
        <v>13.01270104372505</v>
      </c>
      <c r="L10952">
        <v>11.231992647379039</v>
      </c>
      <c r="M10952">
        <v>13.65488599377292</v>
      </c>
      <c r="N10952">
        <v>20.4095187402832</v>
      </c>
      <c r="O10952">
        <v>11.101720151013231</v>
      </c>
      <c r="P10952">
        <v>13.461404787738029</v>
      </c>
      <c r="Q10952">
        <v>30.40472710511801</v>
      </c>
      <c r="R10952">
        <v>19.085692961455081</v>
      </c>
      <c r="S10952">
        <v>1.6129687723595469</v>
      </c>
      <c r="T10952">
        <v>21.27061491473463</v>
      </c>
      <c r="U10952">
        <v>17.077725900565159</v>
      </c>
      <c r="V10952">
        <v>13.466719821214189</v>
      </c>
      <c r="W10952">
        <v>12.24194698625347</v>
      </c>
      <c r="X10952">
        <v>25.63789147741133</v>
      </c>
      <c r="Y10952">
        <v>15.64559315551273</v>
      </c>
      <c r="Z10952">
        <v>13.615415843730361</v>
      </c>
      <c r="AA10952">
        <v>23.62229815071688</v>
      </c>
      <c r="AB10952">
        <v>16.129259280835949</v>
      </c>
      <c r="AC10952">
        <v>23.65943735043048</v>
      </c>
      <c r="AD10952">
        <v>13.44358074485994</v>
      </c>
      <c r="AE10952">
        <v>18.59256361357178</v>
      </c>
      <c r="AF10952">
        <v>13.21920079764709</v>
      </c>
      <c r="AG10952">
        <v>11.652842935836841</v>
      </c>
      <c r="AH10952">
        <v>19.15748693586448</v>
      </c>
      <c r="AI10952">
        <v>37.389421058364491</v>
      </c>
      <c r="AJ10952">
        <v>17.51881682595484</v>
      </c>
      <c r="AK10952">
        <v>24.176761237308899</v>
      </c>
      <c r="AL10952">
        <v>19.015369285618579</v>
      </c>
      <c r="AM10952">
        <v>10.344388095785369</v>
      </c>
      <c r="AN10952">
        <v>18.194129483103641</v>
      </c>
      <c r="AO10952">
        <v>10.751202938863401</v>
      </c>
      <c r="AP10952">
        <v>15.823661888686759</v>
      </c>
      <c r="AQ10952">
        <v>18.623323789409682</v>
      </c>
      <c r="AR10952">
        <v>6.167050345476377</v>
      </c>
      <c r="AS10952">
        <v>12.464840515568239</v>
      </c>
      <c r="AT10952">
        <v>13.46868969815336</v>
      </c>
      <c r="AU10952">
        <v>5.0122293661810424</v>
      </c>
      <c r="AV10952">
        <v>12.45596151123225</v>
      </c>
      <c r="AW10952">
        <v>5.2824107475284432E-2</v>
      </c>
    </row>
    <row r="10953" spans="1:49" x14ac:dyDescent="0.25">
      <c r="A10953" s="1">
        <v>42461</v>
      </c>
      <c r="B10953">
        <v>2008</v>
      </c>
      <c r="C10953">
        <v>640</v>
      </c>
      <c r="D10953">
        <v>5.2755651029535056</v>
      </c>
      <c r="E10953">
        <v>5.4101069848377934</v>
      </c>
      <c r="F10953">
        <v>0.27827990116933149</v>
      </c>
      <c r="G10953">
        <v>3.8795628849499049</v>
      </c>
      <c r="H10953">
        <v>3.237880450062836</v>
      </c>
      <c r="I10953">
        <v>5.4982369181022506</v>
      </c>
      <c r="J10953">
        <v>0.32066569660522681</v>
      </c>
      <c r="K10953">
        <v>2.954787763128119</v>
      </c>
      <c r="L10953">
        <v>8.6614444719569796</v>
      </c>
      <c r="M10953">
        <v>6.0076748850920634</v>
      </c>
      <c r="N10953">
        <v>4.0683917566239458</v>
      </c>
      <c r="O10953">
        <v>0.56058311940119232</v>
      </c>
      <c r="P10953">
        <v>3.61883283122808</v>
      </c>
      <c r="Q10953">
        <v>3.9132569041278931</v>
      </c>
      <c r="R10953">
        <v>-3.056544742906242</v>
      </c>
      <c r="S10953">
        <v>4.717889009668319</v>
      </c>
      <c r="T10953">
        <v>14.38312404882576</v>
      </c>
      <c r="U10953">
        <v>0.53126949090582798</v>
      </c>
      <c r="V10953">
        <v>2.3859660187119269</v>
      </c>
      <c r="W10953">
        <v>3.0059655221016168</v>
      </c>
      <c r="X10953">
        <v>6.8967911540908533</v>
      </c>
      <c r="Y10953">
        <v>1.9925765668569411</v>
      </c>
      <c r="Z10953">
        <v>0.9779876285862743</v>
      </c>
      <c r="AA10953">
        <v>-7.070833412996425</v>
      </c>
      <c r="AB10953">
        <v>3.5317341600251462</v>
      </c>
      <c r="AC10953">
        <v>5.11919990337808</v>
      </c>
      <c r="AD10953">
        <v>-9.8553843090363422</v>
      </c>
      <c r="AE10953">
        <v>3.6059017361709249</v>
      </c>
      <c r="AF10953">
        <v>1.4800273262955299</v>
      </c>
      <c r="AG10953">
        <v>2.7018986077673279</v>
      </c>
      <c r="AH10953">
        <v>-2.4817375047445411</v>
      </c>
      <c r="AI10953">
        <v>11.203498231278489</v>
      </c>
      <c r="AJ10953">
        <v>1.271734080051568</v>
      </c>
      <c r="AK10953">
        <v>5.0004423581412327</v>
      </c>
      <c r="AL10953">
        <v>1.204469138329145</v>
      </c>
      <c r="AM10953">
        <v>4.2145535915656396</v>
      </c>
      <c r="AN10953">
        <v>-0.44672389200268731</v>
      </c>
      <c r="AO10953">
        <v>6.3208474898238221</v>
      </c>
      <c r="AP10953">
        <v>7.5522030335539281</v>
      </c>
      <c r="AQ10953">
        <v>-1.8360112478431061</v>
      </c>
      <c r="AR10953">
        <v>2.9109568252277951</v>
      </c>
      <c r="AS10953">
        <v>-0.59163278083331772</v>
      </c>
      <c r="AT10953">
        <v>14.168471846339891</v>
      </c>
      <c r="AU10953">
        <v>3.2668524697748502</v>
      </c>
      <c r="AV10953">
        <v>1.223256334444911</v>
      </c>
      <c r="AW10953">
        <v>7.4386474909273748E-3</v>
      </c>
    </row>
    <row r="10954" spans="1:49" x14ac:dyDescent="0.25">
      <c r="A10954" s="1">
        <v>42491</v>
      </c>
      <c r="B10954">
        <v>2008</v>
      </c>
      <c r="C10954">
        <v>640</v>
      </c>
      <c r="D10954">
        <v>-17.861473987312781</v>
      </c>
      <c r="E10954">
        <v>-6.2034861276320292</v>
      </c>
      <c r="F10954">
        <v>-9.6637292338443537</v>
      </c>
      <c r="G10954">
        <v>-5.2543199694371818</v>
      </c>
      <c r="H10954">
        <v>-5.4237297157345932</v>
      </c>
      <c r="I10954">
        <v>-11.24027863425262</v>
      </c>
      <c r="J10954">
        <v>-2.942129710641217</v>
      </c>
      <c r="K10954">
        <v>-7.4553048681988194</v>
      </c>
      <c r="L10954">
        <v>-7.5535028340797838</v>
      </c>
      <c r="M10954">
        <v>-7.5309472518437559</v>
      </c>
      <c r="N10954">
        <v>-7.9841962289911912</v>
      </c>
      <c r="O10954">
        <v>-5.2922039804504504</v>
      </c>
      <c r="P10954">
        <v>-8.5270539620238779</v>
      </c>
      <c r="Q10954">
        <v>5.6198021779468199</v>
      </c>
      <c r="R10954">
        <v>-3.9638042662236468</v>
      </c>
      <c r="S10954">
        <v>-4.911153169679161</v>
      </c>
      <c r="T10954">
        <v>-11.13789634949358</v>
      </c>
      <c r="U10954">
        <v>-12.63330661179193</v>
      </c>
      <c r="V10954">
        <v>-3.1549557253772069</v>
      </c>
      <c r="W10954">
        <v>-3.7163433232037302</v>
      </c>
      <c r="X10954">
        <v>-16.08439316890566</v>
      </c>
      <c r="Y10954">
        <v>-5.7349871865645881</v>
      </c>
      <c r="Z10954">
        <v>-3.9981349032463092</v>
      </c>
      <c r="AA10954">
        <v>-12.893214509182879</v>
      </c>
      <c r="AB10954">
        <v>-11.08568577657482</v>
      </c>
      <c r="AC10954">
        <v>-10.538799914301929</v>
      </c>
      <c r="AD10954">
        <v>9.7147817950629545</v>
      </c>
      <c r="AE10954">
        <v>-7.4854899237102206</v>
      </c>
      <c r="AF10954">
        <v>-5.0076188048808756</v>
      </c>
      <c r="AG10954">
        <v>-4.9115026270348814</v>
      </c>
      <c r="AH10954">
        <v>-0.91565721494029084</v>
      </c>
      <c r="AI10954">
        <v>-18.146702438133879</v>
      </c>
      <c r="AJ10954">
        <v>-9.3510770920066317</v>
      </c>
      <c r="AK10954">
        <v>-14.12852025033099</v>
      </c>
      <c r="AL10954">
        <v>-3.4356327238637459</v>
      </c>
      <c r="AM10954">
        <v>-5.6636873763945426</v>
      </c>
      <c r="AN10954">
        <v>-4.0783418330640808</v>
      </c>
      <c r="AO10954">
        <v>-2.5132155758626822</v>
      </c>
      <c r="AP10954">
        <v>-8.4467240245157615</v>
      </c>
      <c r="AQ10954">
        <v>-12.20508156379282</v>
      </c>
      <c r="AR10954">
        <v>-6.5039273399004287</v>
      </c>
      <c r="AS10954">
        <v>-11.81543089032885</v>
      </c>
      <c r="AT10954">
        <v>-10.50588578193266</v>
      </c>
      <c r="AU10954">
        <v>-9.5639046604445106</v>
      </c>
      <c r="AV10954">
        <v>-3.4825711025997852</v>
      </c>
      <c r="AW10954">
        <v>-5.206397455723244E-2</v>
      </c>
    </row>
    <row r="10955" spans="1:49" x14ac:dyDescent="0.25">
      <c r="A10955" s="1">
        <v>42522</v>
      </c>
      <c r="B10955">
        <v>2008</v>
      </c>
      <c r="C10955">
        <v>640</v>
      </c>
      <c r="D10955">
        <v>4.47642234925969</v>
      </c>
      <c r="E10955">
        <v>-3.071057919264986E-2</v>
      </c>
      <c r="F10955">
        <v>6.6879405190217289</v>
      </c>
      <c r="G10955">
        <v>1.8513311538273849</v>
      </c>
      <c r="H10955">
        <v>6.0703152452559639</v>
      </c>
      <c r="I10955">
        <v>-5.6169492320518932</v>
      </c>
      <c r="J10955">
        <v>-9.4275543683438929</v>
      </c>
      <c r="K10955">
        <v>-2.059649386635265</v>
      </c>
      <c r="L10955">
        <v>0.42881414049136263</v>
      </c>
      <c r="M10955">
        <v>-7.6217068946682343</v>
      </c>
      <c r="N10955">
        <v>0.18386951972537699</v>
      </c>
      <c r="O10955">
        <v>1.6926612409728261</v>
      </c>
      <c r="P10955">
        <v>-6.7701602363141822</v>
      </c>
      <c r="Q10955">
        <v>-23.25404096769779</v>
      </c>
      <c r="R10955">
        <v>4.6177491004173232</v>
      </c>
      <c r="S10955">
        <v>5.5825014251380756</v>
      </c>
      <c r="T10955">
        <v>13.76266545638034</v>
      </c>
      <c r="U10955">
        <v>3.6520913463105491</v>
      </c>
      <c r="V10955">
        <v>1.43342515547078</v>
      </c>
      <c r="W10955">
        <v>-1.8459093508269799</v>
      </c>
      <c r="X10955">
        <v>12.170508744876949</v>
      </c>
      <c r="Y10955">
        <v>-3.3157505718775071</v>
      </c>
      <c r="Z10955">
        <v>-3.913789933912859</v>
      </c>
      <c r="AA10955">
        <v>-8.3591646311798051E-2</v>
      </c>
      <c r="AB10955">
        <v>8.9448068236816169</v>
      </c>
      <c r="AC10955">
        <v>0.28412537345134942</v>
      </c>
      <c r="AD10955">
        <v>-1.4092832997218421</v>
      </c>
      <c r="AE10955">
        <v>2.603952497828899</v>
      </c>
      <c r="AF10955">
        <v>4.4480602350785334</v>
      </c>
      <c r="AG10955">
        <v>-3.3643594543362738</v>
      </c>
      <c r="AH10955">
        <v>7.2352128855964759</v>
      </c>
      <c r="AI10955">
        <v>22.458794444517309</v>
      </c>
      <c r="AJ10955">
        <v>6.9452470420886092</v>
      </c>
      <c r="AK10955">
        <v>10.361023771816161</v>
      </c>
      <c r="AL10955">
        <v>3.8313985009349021</v>
      </c>
      <c r="AM10955">
        <v>-1.2076623205999339</v>
      </c>
      <c r="AN10955">
        <v>1.3176945937147799</v>
      </c>
      <c r="AO10955">
        <v>8.1543950759245689</v>
      </c>
      <c r="AP10955">
        <v>2.9363190015039069</v>
      </c>
      <c r="AQ10955">
        <v>6.7852292540371062</v>
      </c>
      <c r="AR10955">
        <v>11.723972660807069</v>
      </c>
      <c r="AS10955">
        <v>6.1700597248524947</v>
      </c>
      <c r="AT10955">
        <v>-3.344487769035021</v>
      </c>
      <c r="AU10955">
        <v>0.95265871482901332</v>
      </c>
      <c r="AV10955">
        <v>2.7355223245406401</v>
      </c>
      <c r="AW10955">
        <v>2.4957529325006389E-2</v>
      </c>
    </row>
    <row r="10956" spans="1:49" x14ac:dyDescent="0.25">
      <c r="A10956" s="1">
        <v>42552</v>
      </c>
      <c r="B10956">
        <v>2008</v>
      </c>
      <c r="C10956">
        <v>640</v>
      </c>
      <c r="D10956">
        <v>-9.1600212720396641</v>
      </c>
      <c r="E10956">
        <v>2.650796421234269</v>
      </c>
      <c r="F10956">
        <v>2.2873122827267389</v>
      </c>
      <c r="G10956">
        <v>-1.22832296692299</v>
      </c>
      <c r="H10956">
        <v>6.5202425874279157</v>
      </c>
      <c r="I10956">
        <v>4.4435885728477684</v>
      </c>
      <c r="J10956">
        <v>0.28842436050926512</v>
      </c>
      <c r="K10956">
        <v>-1.43612390365977E-2</v>
      </c>
      <c r="L10956">
        <v>-4.0567428878700804</v>
      </c>
      <c r="M10956">
        <v>2.683097624496189</v>
      </c>
      <c r="N10956">
        <v>1.9577905539083229</v>
      </c>
      <c r="O10956">
        <v>1.418401950535819</v>
      </c>
      <c r="P10956">
        <v>0.51931667684237404</v>
      </c>
      <c r="Q10956">
        <v>2.5614116426389439</v>
      </c>
      <c r="R10956">
        <v>4.3118357396775284</v>
      </c>
      <c r="S10956">
        <v>-3.829610111612658</v>
      </c>
      <c r="T10956">
        <v>1.7628340162862739</v>
      </c>
      <c r="U10956">
        <v>-3.828194498826321</v>
      </c>
      <c r="V10956">
        <v>-2.081359160851382</v>
      </c>
      <c r="W10956">
        <v>0.60500738718494151</v>
      </c>
      <c r="X10956">
        <v>-9.2150785547977616</v>
      </c>
      <c r="Y10956">
        <v>3.569148763576635</v>
      </c>
      <c r="Z10956">
        <v>1.0556160602199109</v>
      </c>
      <c r="AA10956">
        <v>-0.65666700380606624</v>
      </c>
      <c r="AB10956">
        <v>-0.75285317289127685</v>
      </c>
      <c r="AC10956">
        <v>4.345597099046028</v>
      </c>
      <c r="AD10956">
        <v>1.8393926855622129</v>
      </c>
      <c r="AE10956">
        <v>4.2699405360786757</v>
      </c>
      <c r="AF10956">
        <v>3.427030345962367</v>
      </c>
      <c r="AG10956">
        <v>1.7771148722255159</v>
      </c>
      <c r="AH10956">
        <v>-1.5696566736944639</v>
      </c>
      <c r="AI10956">
        <v>6.0297946709329198</v>
      </c>
      <c r="AJ10956">
        <v>-3.376264524231321</v>
      </c>
      <c r="AK10956">
        <v>4.9283570779026897</v>
      </c>
      <c r="AL10956">
        <v>1.87048929120468</v>
      </c>
      <c r="AM10956">
        <v>-0.93362007685451331</v>
      </c>
      <c r="AN10956">
        <v>-2.1823142636789861E-2</v>
      </c>
      <c r="AO10956">
        <v>1.805840308978546</v>
      </c>
      <c r="AP10956">
        <v>-0.28783284045030832</v>
      </c>
      <c r="AQ10956">
        <v>-4.4039704602424461</v>
      </c>
      <c r="AR10956">
        <v>9.8319563789894815E-2</v>
      </c>
      <c r="AS10956">
        <v>4.3881752224387727</v>
      </c>
      <c r="AT10956">
        <v>16.48343540733557</v>
      </c>
      <c r="AU10956">
        <v>1.9683624277954339</v>
      </c>
      <c r="AV10956">
        <v>5.8047884780321191E-2</v>
      </c>
      <c r="AW10956">
        <v>-3.5799555838418977E-2</v>
      </c>
    </row>
    <row r="10957" spans="1:49" x14ac:dyDescent="0.25">
      <c r="A10957" s="1">
        <v>42583</v>
      </c>
      <c r="B10957">
        <v>2008</v>
      </c>
      <c r="C10957">
        <v>640</v>
      </c>
      <c r="D10957">
        <v>2.2763649922775908</v>
      </c>
      <c r="E10957">
        <v>1.2595088600864559</v>
      </c>
      <c r="F10957">
        <v>4.0737533594213504</v>
      </c>
      <c r="G10957">
        <v>0.2308500956252901</v>
      </c>
      <c r="H10957">
        <v>3.0285881427517309</v>
      </c>
      <c r="I10957">
        <v>3.3191373821706671</v>
      </c>
      <c r="J10957">
        <v>6.3795922341134181</v>
      </c>
      <c r="K10957">
        <v>2.4406153558802051</v>
      </c>
      <c r="L10957">
        <v>3.314082932762807</v>
      </c>
      <c r="M10957">
        <v>2.1928606507562338</v>
      </c>
      <c r="N10957">
        <v>1.101861312264929</v>
      </c>
      <c r="O10957">
        <v>-0.58490001288249438</v>
      </c>
      <c r="P10957">
        <v>1.5964170029165281</v>
      </c>
      <c r="Q10957">
        <v>1.128393005488193</v>
      </c>
      <c r="R10957">
        <v>6.5734632554115713</v>
      </c>
      <c r="S10957">
        <v>-1.3465885747193209</v>
      </c>
      <c r="T10957">
        <v>-3.5407694779501901</v>
      </c>
      <c r="U10957">
        <v>2.2886129061539862</v>
      </c>
      <c r="V10957">
        <v>0.17322746448624751</v>
      </c>
      <c r="W10957">
        <v>-5.4569416436799694</v>
      </c>
      <c r="X10957">
        <v>10.50608602974488</v>
      </c>
      <c r="Y10957">
        <v>2.8908843669878341</v>
      </c>
      <c r="Z10957">
        <v>3.8962564059891629</v>
      </c>
      <c r="AA10957">
        <v>2.7130683060242018</v>
      </c>
      <c r="AB10957">
        <v>-3.2835984113237959</v>
      </c>
      <c r="AC10957">
        <v>-9.448620445966661</v>
      </c>
      <c r="AD10957">
        <v>-1.522367972318051</v>
      </c>
      <c r="AE10957">
        <v>-1.7487830963685229</v>
      </c>
      <c r="AF10957">
        <v>4.5662101818730214</v>
      </c>
      <c r="AG10957">
        <v>0.35662650356633741</v>
      </c>
      <c r="AH10957">
        <v>-0.80106804824724431</v>
      </c>
      <c r="AI10957">
        <v>1.7779075726481739</v>
      </c>
      <c r="AJ10957">
        <v>-1.1300251666851111</v>
      </c>
      <c r="AK10957">
        <v>-6.8724360775872073</v>
      </c>
      <c r="AL10957">
        <v>2.0378406363826369</v>
      </c>
      <c r="AM10957">
        <v>1.045715851222484</v>
      </c>
      <c r="AN10957">
        <v>10.08800321075236</v>
      </c>
      <c r="AO10957">
        <v>0.13502166196832641</v>
      </c>
      <c r="AP10957">
        <v>1.229758787058399</v>
      </c>
      <c r="AQ10957">
        <v>3.2107707584233092</v>
      </c>
      <c r="AR10957">
        <v>0.91568703117317352</v>
      </c>
      <c r="AS10957">
        <v>4.9070750359005544</v>
      </c>
      <c r="AT10957">
        <v>2.6545922103060171</v>
      </c>
      <c r="AU10957">
        <v>-2.6068567754466869</v>
      </c>
      <c r="AV10957">
        <v>1.021204328040537</v>
      </c>
      <c r="AW10957">
        <v>8.8968253281009879E-3</v>
      </c>
    </row>
    <row r="10958" spans="1:49" x14ac:dyDescent="0.25">
      <c r="A10958" s="1">
        <v>42614</v>
      </c>
      <c r="B10958">
        <v>2008</v>
      </c>
      <c r="C10958">
        <v>640</v>
      </c>
      <c r="D10958">
        <v>-2.2784413237136869</v>
      </c>
      <c r="E10958">
        <v>0.27304142362645217</v>
      </c>
      <c r="F10958">
        <v>-9.5217778013423349E-2</v>
      </c>
      <c r="G10958">
        <v>-0.62409332613093671</v>
      </c>
      <c r="H10958">
        <v>-1.41583769671576</v>
      </c>
      <c r="I10958">
        <v>3.7893245294748912</v>
      </c>
      <c r="J10958">
        <v>-3.4329135085783169</v>
      </c>
      <c r="K10958">
        <v>0.56219689622847291</v>
      </c>
      <c r="L10958">
        <v>2.832235134010586</v>
      </c>
      <c r="M10958">
        <v>-3.8333270258872343E-2</v>
      </c>
      <c r="N10958">
        <v>-1.0130880815004459</v>
      </c>
      <c r="O10958">
        <v>2.1057601480926951</v>
      </c>
      <c r="P10958">
        <v>-3.966893330881283</v>
      </c>
      <c r="Q10958">
        <v>-6.6867894069380203</v>
      </c>
      <c r="R10958">
        <v>-2.2945849685384818</v>
      </c>
      <c r="S10958">
        <v>3.8202703782837188</v>
      </c>
      <c r="T10958">
        <v>-1.3042486783430229</v>
      </c>
      <c r="U10958">
        <v>-4.7249743780541813</v>
      </c>
      <c r="V10958">
        <v>2.6131016462715322</v>
      </c>
      <c r="W10958">
        <v>-5.4633300514008942</v>
      </c>
      <c r="X10958">
        <v>-1.8386738125038879</v>
      </c>
      <c r="Y10958">
        <v>-1.0544300674741769</v>
      </c>
      <c r="Z10958">
        <v>-0.29981213354473008</v>
      </c>
      <c r="AA10958">
        <v>-2.8931888830494579</v>
      </c>
      <c r="AB10958">
        <v>-1.8565377934993019</v>
      </c>
      <c r="AC10958">
        <v>1.0542883983939879</v>
      </c>
      <c r="AD10958">
        <v>5.9242333851323492</v>
      </c>
      <c r="AE10958">
        <v>0.9806958030934565</v>
      </c>
      <c r="AF10958">
        <v>-4.9009479005763579</v>
      </c>
      <c r="AG10958">
        <v>-0.1425420808824685</v>
      </c>
      <c r="AH10958">
        <v>-6.9734125917380823</v>
      </c>
      <c r="AI10958">
        <v>-1.099249261229551</v>
      </c>
      <c r="AJ10958">
        <v>0.1817572777367493</v>
      </c>
      <c r="AK10958">
        <v>4.3452545751629712</v>
      </c>
      <c r="AL10958">
        <v>-2.3442335959912959</v>
      </c>
      <c r="AM10958">
        <v>-0.44089297658895799</v>
      </c>
      <c r="AN10958">
        <v>3.0705047399666618</v>
      </c>
      <c r="AO10958">
        <v>0.19480287221369519</v>
      </c>
      <c r="AP10958">
        <v>-0.27499790613648711</v>
      </c>
      <c r="AQ10958">
        <v>-4.3420993689777143</v>
      </c>
      <c r="AR10958">
        <v>-0.25529963783834653</v>
      </c>
      <c r="AS10958">
        <v>-6.4169248061633493</v>
      </c>
      <c r="AT10958">
        <v>-2.5780093667415849</v>
      </c>
      <c r="AU10958">
        <v>-5.2668488389294161</v>
      </c>
      <c r="AV10958">
        <v>-1.335327578842227</v>
      </c>
      <c r="AW10958">
        <v>-1.413881303976428E-2</v>
      </c>
    </row>
    <row r="10959" spans="1:49" x14ac:dyDescent="0.25">
      <c r="A10959" s="1">
        <v>42644</v>
      </c>
      <c r="B10959">
        <v>2008</v>
      </c>
      <c r="C10959">
        <v>640</v>
      </c>
      <c r="D10959">
        <v>-3.7771719726978459</v>
      </c>
      <c r="E10959">
        <v>-1.75385017544335</v>
      </c>
      <c r="F10959">
        <v>-6.5736662390292739</v>
      </c>
      <c r="G10959">
        <v>-8.2942927765813792</v>
      </c>
      <c r="H10959">
        <v>-8.5882734478763378</v>
      </c>
      <c r="I10959">
        <v>0.92043283816107824</v>
      </c>
      <c r="J10959">
        <v>-8.1927593162910206</v>
      </c>
      <c r="K10959">
        <v>-7.9879767183193788</v>
      </c>
      <c r="L10959">
        <v>-3.716088494563619</v>
      </c>
      <c r="M10959">
        <v>0.14221767689504011</v>
      </c>
      <c r="N10959">
        <v>-4.2885001126099169</v>
      </c>
      <c r="O10959">
        <v>-9.5227632735896623</v>
      </c>
      <c r="P10959">
        <v>-1.3817122970027349</v>
      </c>
      <c r="Q10959">
        <v>0.41414359842926191</v>
      </c>
      <c r="R10959">
        <v>-8.2500098981094219</v>
      </c>
      <c r="S10959">
        <v>-3.8266883092986199</v>
      </c>
      <c r="T10959">
        <v>-4.0950090497742337</v>
      </c>
      <c r="U10959">
        <v>1.796535748996209</v>
      </c>
      <c r="V10959">
        <v>-11.3436980322507</v>
      </c>
      <c r="W10959">
        <v>-9.0759864250718465</v>
      </c>
      <c r="X10959">
        <v>-4.2767536561351127</v>
      </c>
      <c r="Y10959">
        <v>-4.5030297774531158</v>
      </c>
      <c r="Z10959">
        <v>-5.2809741107973647</v>
      </c>
      <c r="AA10959">
        <v>0.24518920406524369</v>
      </c>
      <c r="AB10959">
        <v>4.6025804590392516</v>
      </c>
      <c r="AC10959">
        <v>1.343016304513722</v>
      </c>
      <c r="AD10959">
        <v>-3.2065445413110631</v>
      </c>
      <c r="AE10959">
        <v>-5.0938088601552796</v>
      </c>
      <c r="AF10959">
        <v>-5.2498426496112254</v>
      </c>
      <c r="AG10959">
        <v>-3.6453834017918352</v>
      </c>
      <c r="AH10959">
        <v>-5.7080835176474674</v>
      </c>
      <c r="AI10959">
        <v>10.553870656684779</v>
      </c>
      <c r="AJ10959">
        <v>-6.9492685147858344</v>
      </c>
      <c r="AK10959">
        <v>-3.9898239098128618</v>
      </c>
      <c r="AL10959">
        <v>-3.5119873861920499</v>
      </c>
      <c r="AM10959">
        <v>-8.02679955329012</v>
      </c>
      <c r="AN10959">
        <v>-5.403545571163737</v>
      </c>
      <c r="AO10959">
        <v>-4.5584220302588694</v>
      </c>
      <c r="AP10959">
        <v>-3.8426786454773039</v>
      </c>
      <c r="AQ10959">
        <v>-3.1821719136497451</v>
      </c>
      <c r="AR10959">
        <v>-3.7451143743892912</v>
      </c>
      <c r="AS10959">
        <v>-5.0710488216395451</v>
      </c>
      <c r="AT10959">
        <v>5.2086580665439808</v>
      </c>
      <c r="AU10959">
        <v>-9.7032505903365323</v>
      </c>
      <c r="AV10959">
        <v>-4.8711739483085381</v>
      </c>
      <c r="AW10959">
        <v>-3.012732280964436E-2</v>
      </c>
    </row>
    <row r="10960" spans="1:49" x14ac:dyDescent="0.25">
      <c r="A10960" s="1">
        <v>42675</v>
      </c>
      <c r="B10960">
        <v>2008</v>
      </c>
      <c r="C10960">
        <v>640</v>
      </c>
      <c r="D10960">
        <v>-23.494065390581589</v>
      </c>
      <c r="E10960">
        <v>-12.138649882245589</v>
      </c>
      <c r="F10960">
        <v>-12.301987227724309</v>
      </c>
      <c r="G10960">
        <v>-12.178505277362451</v>
      </c>
      <c r="H10960">
        <v>-12.5516366950557</v>
      </c>
      <c r="I10960">
        <v>-11.57080441715981</v>
      </c>
      <c r="J10960">
        <v>-8.8545181320976329</v>
      </c>
      <c r="K10960">
        <v>-9.815314238995942</v>
      </c>
      <c r="L10960">
        <v>-10.015457175408191</v>
      </c>
      <c r="M10960">
        <v>-17.605042372527851</v>
      </c>
      <c r="N10960">
        <v>-16.317107790064831</v>
      </c>
      <c r="O10960">
        <v>-12.62198809754595</v>
      </c>
      <c r="P10960">
        <v>-13.19016414488293</v>
      </c>
      <c r="Q10960">
        <v>-1.091478315661321</v>
      </c>
      <c r="R10960">
        <v>-11.52666367192861</v>
      </c>
      <c r="S10960">
        <v>-18.115828360717259</v>
      </c>
      <c r="T10960">
        <v>-6.8107095931847379</v>
      </c>
      <c r="U10960">
        <v>-21.424830319479248</v>
      </c>
      <c r="V10960">
        <v>-14.607855368899999</v>
      </c>
      <c r="W10960">
        <v>-16.517092518281022</v>
      </c>
      <c r="X10960">
        <v>-17.464035608594379</v>
      </c>
      <c r="Y10960">
        <v>-13.29748572800219</v>
      </c>
      <c r="Z10960">
        <v>-12.99599212905405</v>
      </c>
      <c r="AA10960">
        <v>-16.702508008306289</v>
      </c>
      <c r="AB10960">
        <v>-14.31956110550197</v>
      </c>
      <c r="AC10960">
        <v>-19.555788278814891</v>
      </c>
      <c r="AD10960">
        <v>-11.35279570393423</v>
      </c>
      <c r="AE10960">
        <v>-9.6424452373627076</v>
      </c>
      <c r="AF10960">
        <v>-11.30946730376772</v>
      </c>
      <c r="AG10960">
        <v>-11.558516090059509</v>
      </c>
      <c r="AH10960">
        <v>-19.91001827842501</v>
      </c>
      <c r="AI10960">
        <v>-20.04916540226159</v>
      </c>
      <c r="AJ10960">
        <v>-7.9902715907666284</v>
      </c>
      <c r="AK10960">
        <v>-17.158037247357719</v>
      </c>
      <c r="AL10960">
        <v>-16.682330366700629</v>
      </c>
      <c r="AM10960">
        <v>-9.6528033234376309</v>
      </c>
      <c r="AN10960">
        <v>-13.18728866945983</v>
      </c>
      <c r="AO10960">
        <v>-6.7268198352737008</v>
      </c>
      <c r="AP10960">
        <v>-7.78275476520085</v>
      </c>
      <c r="AQ10960">
        <v>-17.80140938854856</v>
      </c>
      <c r="AR10960">
        <v>-21.963054472900549</v>
      </c>
      <c r="AS10960">
        <v>-13.37877335243226</v>
      </c>
      <c r="AT10960">
        <v>-40.149739107077451</v>
      </c>
      <c r="AU10960">
        <v>-14.03114798443314</v>
      </c>
      <c r="AV10960">
        <v>-6.7149877469823256</v>
      </c>
      <c r="AW10960">
        <v>-9.9506406419650695E-2</v>
      </c>
    </row>
    <row r="10961" spans="1:49" x14ac:dyDescent="0.25">
      <c r="A10961" s="1">
        <v>42705</v>
      </c>
      <c r="B10961">
        <v>2008</v>
      </c>
      <c r="C10961">
        <v>640</v>
      </c>
      <c r="D10961">
        <v>-0.2343275651469412</v>
      </c>
      <c r="E10961">
        <v>-1.5492492862831939</v>
      </c>
      <c r="F10961">
        <v>-1.6163241507938799</v>
      </c>
      <c r="G10961">
        <v>1.592460019172903</v>
      </c>
      <c r="H10961">
        <v>-5.1081666784184474</v>
      </c>
      <c r="I10961">
        <v>1.5706339501287749</v>
      </c>
      <c r="J10961">
        <v>1.8545467069561059</v>
      </c>
      <c r="K10961">
        <v>1.7938125063406749</v>
      </c>
      <c r="L10961">
        <v>0.80162841879705127</v>
      </c>
      <c r="M10961">
        <v>5.5302909870474926</v>
      </c>
      <c r="N10961">
        <v>3.158268033417921</v>
      </c>
      <c r="O10961">
        <v>2.914119757675127</v>
      </c>
      <c r="P10961">
        <v>10.171688637459811</v>
      </c>
      <c r="Q10961">
        <v>-1.10834271322956</v>
      </c>
      <c r="R10961">
        <v>7.7469432037791108E-2</v>
      </c>
      <c r="S10961">
        <v>-5.1330643325085754</v>
      </c>
      <c r="T10961">
        <v>-2.3637203638401272</v>
      </c>
      <c r="U10961">
        <v>-1.927124896205745</v>
      </c>
      <c r="V10961">
        <v>-0.53220770227619951</v>
      </c>
      <c r="W10961">
        <v>2.370430962444781</v>
      </c>
      <c r="X10961">
        <v>5.2484540813381386</v>
      </c>
      <c r="Y10961">
        <v>4.2821516576876162</v>
      </c>
      <c r="Z10961">
        <v>1.13063020527846</v>
      </c>
      <c r="AA10961">
        <v>5.4174623006406852</v>
      </c>
      <c r="AB10961">
        <v>-2.798151710496299</v>
      </c>
      <c r="AC10961">
        <v>0.86114334769984424</v>
      </c>
      <c r="AD10961">
        <v>-1.6198876209914339</v>
      </c>
      <c r="AE10961">
        <v>-1.1827665844876821E-2</v>
      </c>
      <c r="AF10961">
        <v>-0.49391051519237511</v>
      </c>
      <c r="AG10961">
        <v>2.9123323782894279</v>
      </c>
      <c r="AH10961">
        <v>-1.689645108166338</v>
      </c>
      <c r="AI10961">
        <v>-1.5939921858927451</v>
      </c>
      <c r="AJ10961">
        <v>-4.2050757603411704</v>
      </c>
      <c r="AK10961">
        <v>2.7497242794574772</v>
      </c>
      <c r="AL10961">
        <v>-2.592897191892285</v>
      </c>
      <c r="AM10961">
        <v>1.5181502881733699</v>
      </c>
      <c r="AN10961">
        <v>-6.9553444621490614</v>
      </c>
      <c r="AO10961">
        <v>11.31788008186971</v>
      </c>
      <c r="AP10961">
        <v>-0.72771422923727513</v>
      </c>
      <c r="AQ10961">
        <v>-2.04239249804401</v>
      </c>
      <c r="AR10961">
        <v>1.2621449899413719</v>
      </c>
      <c r="AS10961">
        <v>4.1698368009985387</v>
      </c>
      <c r="AT10961">
        <v>3.604780106002559</v>
      </c>
      <c r="AU10961">
        <v>-2.665915941212071</v>
      </c>
      <c r="AV10961">
        <v>-0.69679916614413528</v>
      </c>
      <c r="AW10961">
        <v>-2.4839600775836471E-2</v>
      </c>
    </row>
    <row r="10962" spans="1:49" x14ac:dyDescent="0.25">
      <c r="A10962" s="1">
        <v>42736</v>
      </c>
      <c r="B10962">
        <v>2008</v>
      </c>
      <c r="C10962">
        <v>640</v>
      </c>
      <c r="D10962">
        <v>-3.3455163811364712</v>
      </c>
      <c r="E10962">
        <v>-3.2222616450794832</v>
      </c>
      <c r="F10962">
        <v>0.50683172277086186</v>
      </c>
      <c r="G10962">
        <v>-2.9506173732216978</v>
      </c>
      <c r="H10962">
        <v>1.5416842218878071</v>
      </c>
      <c r="I10962">
        <v>-1.609771320709541</v>
      </c>
      <c r="J10962">
        <v>-6.227537437496677</v>
      </c>
      <c r="K10962">
        <v>-1.362246669463008</v>
      </c>
      <c r="L10962">
        <v>-0.53447306598413125</v>
      </c>
      <c r="M10962">
        <v>-4.0939280787043124</v>
      </c>
      <c r="N10962">
        <v>-7.3047581680389388</v>
      </c>
      <c r="O10962">
        <v>-7.3208850693192833</v>
      </c>
      <c r="P10962">
        <v>-9.0120639199606778</v>
      </c>
      <c r="Q10962">
        <v>-14.04709594155339</v>
      </c>
      <c r="R10962">
        <v>-0.24900718553987339</v>
      </c>
      <c r="S10962">
        <v>10.5016518489377</v>
      </c>
      <c r="T10962">
        <v>1.822091840598961</v>
      </c>
      <c r="U10962">
        <v>-4.6364684055216649</v>
      </c>
      <c r="V10962">
        <v>-6.6020539975665589</v>
      </c>
      <c r="W10962">
        <v>-2.5489637839591128</v>
      </c>
      <c r="X10962">
        <v>-3.379702757589087</v>
      </c>
      <c r="Y10962">
        <v>-3.781889734788257</v>
      </c>
      <c r="Z10962">
        <v>-5.0872979920184802</v>
      </c>
      <c r="AA10962">
        <v>3.0659055815704721</v>
      </c>
      <c r="AB10962">
        <v>-2.3179590305895559</v>
      </c>
      <c r="AC10962">
        <v>-4.5609583540587204</v>
      </c>
      <c r="AD10962">
        <v>13.551866395252389</v>
      </c>
      <c r="AE10962">
        <v>-2.7135880928192861</v>
      </c>
      <c r="AF10962">
        <v>-3.2022286679992189</v>
      </c>
      <c r="AG10962">
        <v>-6.1320151548005297</v>
      </c>
      <c r="AH10962">
        <v>-1.3311486913523689</v>
      </c>
      <c r="AI10962">
        <v>3.3372677395923311</v>
      </c>
      <c r="AJ10962">
        <v>1.098019195585165</v>
      </c>
      <c r="AK10962">
        <v>-4.0572715052245574</v>
      </c>
      <c r="AL10962">
        <v>-2.634114420126521</v>
      </c>
      <c r="AM10962">
        <v>-5.4910952110110873</v>
      </c>
      <c r="AN10962">
        <v>2.0997903275558509</v>
      </c>
      <c r="AO10962">
        <v>-6.6768981981628066</v>
      </c>
      <c r="AP10962">
        <v>-3.165155557215793</v>
      </c>
      <c r="AQ10962">
        <v>-3.8056116960091368</v>
      </c>
      <c r="AR10962">
        <v>-6.5649082500897071</v>
      </c>
      <c r="AS10962">
        <v>-5.5621041137853604</v>
      </c>
      <c r="AT10962">
        <v>-8.4644123789380572</v>
      </c>
      <c r="AU10962">
        <v>-5.8981997595152098</v>
      </c>
      <c r="AV10962">
        <v>-4.7623349567176509</v>
      </c>
      <c r="AW10962">
        <v>-6.6592573082995155E-2</v>
      </c>
    </row>
    <row r="10963" spans="1:49" x14ac:dyDescent="0.25">
      <c r="A10963" s="1">
        <v>42767</v>
      </c>
      <c r="B10963">
        <v>2008</v>
      </c>
      <c r="C10963">
        <v>640</v>
      </c>
      <c r="D10963">
        <v>10.34780112669038</v>
      </c>
      <c r="E10963">
        <v>5.7797397311764032</v>
      </c>
      <c r="F10963">
        <v>7.8395212131685099</v>
      </c>
      <c r="G10963">
        <v>6.2250560850819481</v>
      </c>
      <c r="H10963">
        <v>4.5300847569250458</v>
      </c>
      <c r="I10963">
        <v>4.5834571730771554</v>
      </c>
      <c r="J10963">
        <v>4.2206612126514997</v>
      </c>
      <c r="K10963">
        <v>4.5113075305503347</v>
      </c>
      <c r="L10963">
        <v>1.9781077242501779</v>
      </c>
      <c r="M10963">
        <v>5.145985877892767</v>
      </c>
      <c r="N10963">
        <v>6.1855776382619521</v>
      </c>
      <c r="O10963">
        <v>8.1695341150680889</v>
      </c>
      <c r="P10963">
        <v>4.2729749197783162</v>
      </c>
      <c r="Q10963">
        <v>7.8745499402065322</v>
      </c>
      <c r="R10963">
        <v>9.9508720200319765</v>
      </c>
      <c r="S10963">
        <v>5.5380770469756202</v>
      </c>
      <c r="T10963">
        <v>2.3913055280672562</v>
      </c>
      <c r="U10963">
        <v>8.1594806675163944</v>
      </c>
      <c r="V10963">
        <v>6.6214742555059436</v>
      </c>
      <c r="W10963">
        <v>4.1190412676172183</v>
      </c>
      <c r="X10963">
        <v>1.652280420549346</v>
      </c>
      <c r="Y10963">
        <v>5.3534811780039382</v>
      </c>
      <c r="Z10963">
        <v>8.4666478194623132</v>
      </c>
      <c r="AA10963">
        <v>9.9797871090396395</v>
      </c>
      <c r="AB10963">
        <v>7.7980960887226392</v>
      </c>
      <c r="AC10963">
        <v>7.2168155956746638</v>
      </c>
      <c r="AD10963">
        <v>10.252320311198449</v>
      </c>
      <c r="AE10963">
        <v>8.5506314396739835</v>
      </c>
      <c r="AF10963">
        <v>5.3158229253537304</v>
      </c>
      <c r="AG10963">
        <v>4.9868430320113344</v>
      </c>
      <c r="AH10963">
        <v>3.5290240225224871</v>
      </c>
      <c r="AI10963">
        <v>9.2109643638840666</v>
      </c>
      <c r="AJ10963">
        <v>7.1775055591926318</v>
      </c>
      <c r="AK10963">
        <v>6.4751621959323602</v>
      </c>
      <c r="AL10963">
        <v>10.78268856508182</v>
      </c>
      <c r="AM10963">
        <v>6.7144878946683972</v>
      </c>
      <c r="AN10963">
        <v>7.6129682921037389</v>
      </c>
      <c r="AO10963">
        <v>5.1716867822342314</v>
      </c>
      <c r="AP10963">
        <v>2.9848001959415171</v>
      </c>
      <c r="AQ10963">
        <v>6.4792898808372579</v>
      </c>
      <c r="AR10963">
        <v>5.2812382475306618</v>
      </c>
      <c r="AS10963">
        <v>6.7113539230366781</v>
      </c>
      <c r="AT10963">
        <v>16.375949628709229</v>
      </c>
      <c r="AU10963">
        <v>9.0464379045980472</v>
      </c>
      <c r="AV10963">
        <v>8.7179549831950318</v>
      </c>
      <c r="AW10963">
        <v>4.6436577828366632E-2</v>
      </c>
    </row>
    <row r="10964" spans="1:49" x14ac:dyDescent="0.25">
      <c r="A10964" s="1">
        <v>42795</v>
      </c>
      <c r="B10964">
        <v>2008</v>
      </c>
      <c r="C10964">
        <v>640</v>
      </c>
      <c r="D10964">
        <v>0.56681583349447173</v>
      </c>
      <c r="E10964">
        <v>-1.095913236303681</v>
      </c>
      <c r="F10964">
        <v>4.3594197763563436</v>
      </c>
      <c r="G10964">
        <v>2.1473865169860269</v>
      </c>
      <c r="H10964">
        <v>-6.715050314552629</v>
      </c>
      <c r="I10964">
        <v>2.580616320173057</v>
      </c>
      <c r="J10964">
        <v>2.859496751661927</v>
      </c>
      <c r="K10964">
        <v>3.2303796805046141</v>
      </c>
      <c r="L10964">
        <v>-3.1768658059066479</v>
      </c>
      <c r="M10964">
        <v>10.220286478539791</v>
      </c>
      <c r="N10964">
        <v>6.4112226846741782</v>
      </c>
      <c r="O10964">
        <v>3.9490953554876862</v>
      </c>
      <c r="P10964">
        <v>8.3545987824009025</v>
      </c>
      <c r="Q10964">
        <v>0.74116571908975359</v>
      </c>
      <c r="R10964">
        <v>0.79563008273999536</v>
      </c>
      <c r="S10964">
        <v>11.84430769710319</v>
      </c>
      <c r="T10964">
        <v>-2.085145754898921</v>
      </c>
      <c r="U10964">
        <v>8.8720249057231193</v>
      </c>
      <c r="V10964">
        <v>2.171710913658198</v>
      </c>
      <c r="W10964">
        <v>1.625920169915096</v>
      </c>
      <c r="X10964">
        <v>4.1324428387463419</v>
      </c>
      <c r="Y10964">
        <v>3.5871564876696072</v>
      </c>
      <c r="Z10964">
        <v>4.6576124180803369</v>
      </c>
      <c r="AA10964">
        <v>0.5131588814085486</v>
      </c>
      <c r="AB10964">
        <v>6.7124721254749664</v>
      </c>
      <c r="AC10964">
        <v>-9.5492061378044113E-2</v>
      </c>
      <c r="AD10964">
        <v>-1.1855752031225579</v>
      </c>
      <c r="AE10964">
        <v>1.712485255716323</v>
      </c>
      <c r="AF10964">
        <v>3.147893730470686</v>
      </c>
      <c r="AG10964">
        <v>5.3958135696667187</v>
      </c>
      <c r="AH10964">
        <v>0.73165950263172075</v>
      </c>
      <c r="AI10964">
        <v>-5.319197386078911</v>
      </c>
      <c r="AJ10964">
        <v>1.3356063764376369</v>
      </c>
      <c r="AK10964">
        <v>-0.96653407274359671</v>
      </c>
      <c r="AL10964">
        <v>5.0645955030031784</v>
      </c>
      <c r="AM10964">
        <v>0.79050281625585583</v>
      </c>
      <c r="AN10964">
        <v>3.2072138208087519</v>
      </c>
      <c r="AO10964">
        <v>-3.3860834072131469</v>
      </c>
      <c r="AP10964">
        <v>-0.37269772749072277</v>
      </c>
      <c r="AQ10964">
        <v>2.300331027441072</v>
      </c>
      <c r="AR10964">
        <v>3.299213385225785</v>
      </c>
      <c r="AS10964">
        <v>-2.1986395993854209</v>
      </c>
      <c r="AT10964">
        <v>-7.4995726476779208</v>
      </c>
      <c r="AU10964">
        <v>-0.3918606476284725</v>
      </c>
      <c r="AV10964">
        <v>-0.72445832105291208</v>
      </c>
      <c r="AW10964">
        <v>-8.3302211022496797E-3</v>
      </c>
    </row>
    <row r="10965" spans="1:49" x14ac:dyDescent="0.25">
      <c r="A10965" s="1">
        <v>42826</v>
      </c>
      <c r="B10965">
        <v>2008</v>
      </c>
      <c r="C10965">
        <v>640</v>
      </c>
      <c r="D10965">
        <v>14.380819536053769</v>
      </c>
      <c r="E10965">
        <v>3.441050528236866</v>
      </c>
      <c r="F10965">
        <v>3.392788286560688</v>
      </c>
      <c r="G10965">
        <v>6.2810107717184094</v>
      </c>
      <c r="H10965">
        <v>3.2662874974010991</v>
      </c>
      <c r="I10965">
        <v>12.270357122407161</v>
      </c>
      <c r="J10965">
        <v>6.0455771044860107</v>
      </c>
      <c r="K10965">
        <v>7.2636697578378104</v>
      </c>
      <c r="L10965">
        <v>2.5925001573890549</v>
      </c>
      <c r="M10965">
        <v>7.1106228427509466</v>
      </c>
      <c r="N10965">
        <v>2.557992042224599</v>
      </c>
      <c r="O10965">
        <v>9.3800331906697352</v>
      </c>
      <c r="P10965">
        <v>4.7481028483396859</v>
      </c>
      <c r="Q10965">
        <v>13.95611388199838</v>
      </c>
      <c r="R10965">
        <v>7.1864522934483643</v>
      </c>
      <c r="S10965">
        <v>5.0521072281347612</v>
      </c>
      <c r="T10965">
        <v>-0.35432152932559641</v>
      </c>
      <c r="U10965">
        <v>3.2805319133984319</v>
      </c>
      <c r="V10965">
        <v>5.7867589863928259</v>
      </c>
      <c r="W10965">
        <v>10.32623668252077</v>
      </c>
      <c r="X10965">
        <v>1.1371736259676579</v>
      </c>
      <c r="Y10965">
        <v>5.4859501233179397</v>
      </c>
      <c r="Z10965">
        <v>6.7527208619943444</v>
      </c>
      <c r="AA10965">
        <v>14.112839161294181</v>
      </c>
      <c r="AB10965">
        <v>1.3997061650439011</v>
      </c>
      <c r="AC10965">
        <v>7.7805268626749413</v>
      </c>
      <c r="AD10965">
        <v>0.82861585778057911</v>
      </c>
      <c r="AE10965">
        <v>1.64901366985275</v>
      </c>
      <c r="AF10965">
        <v>2.4870243662109548</v>
      </c>
      <c r="AG10965">
        <v>7.9462894917795346</v>
      </c>
      <c r="AH10965">
        <v>8.2130043125747001</v>
      </c>
      <c r="AI10965">
        <v>2.3699448553381912</v>
      </c>
      <c r="AJ10965">
        <v>2.674865836399154</v>
      </c>
      <c r="AK10965">
        <v>8.0067138694233986</v>
      </c>
      <c r="AL10965">
        <v>4.3428836145001259</v>
      </c>
      <c r="AM10965">
        <v>4.4947928251113156</v>
      </c>
      <c r="AN10965">
        <v>8.1261344260228583</v>
      </c>
      <c r="AO10965">
        <v>4.3274210764665311</v>
      </c>
      <c r="AP10965">
        <v>0.2491482750980101</v>
      </c>
      <c r="AQ10965">
        <v>6.3268477920572996</v>
      </c>
      <c r="AR10965">
        <v>8.0414783857241332</v>
      </c>
      <c r="AS10965">
        <v>1.089616986869002</v>
      </c>
      <c r="AT10965">
        <v>0.8047734453928479</v>
      </c>
      <c r="AU10965">
        <v>2.9560659242480409</v>
      </c>
      <c r="AV10965">
        <v>3.4730752477174942</v>
      </c>
      <c r="AW10965">
        <v>2.427030014569409E-2</v>
      </c>
    </row>
    <row r="10966" spans="1:49" x14ac:dyDescent="0.25">
      <c r="A10966" s="1">
        <v>42856</v>
      </c>
      <c r="B10966">
        <v>2008</v>
      </c>
      <c r="C10966">
        <v>640</v>
      </c>
      <c r="D10966">
        <v>3.6767373993527701</v>
      </c>
      <c r="E10966">
        <v>3.660832910557144</v>
      </c>
      <c r="F10966">
        <v>8.7564893824616306</v>
      </c>
      <c r="G10966">
        <v>6.2254259940540013</v>
      </c>
      <c r="H10966">
        <v>2.3880176242700561</v>
      </c>
      <c r="I10966">
        <v>10.28397266717818</v>
      </c>
      <c r="J10966">
        <v>2.5697259248347541</v>
      </c>
      <c r="K10966">
        <v>3.8704597564357401</v>
      </c>
      <c r="L10966">
        <v>6.0579883991261019</v>
      </c>
      <c r="M10966">
        <v>5.3257771747620586</v>
      </c>
      <c r="N10966">
        <v>11.03344207329946</v>
      </c>
      <c r="O10966">
        <v>8.3603563937159731</v>
      </c>
      <c r="P10966">
        <v>6.4501799536728521</v>
      </c>
      <c r="Q10966">
        <v>14.744629888176799</v>
      </c>
      <c r="R10966">
        <v>12.210546273541571</v>
      </c>
      <c r="S10966">
        <v>6.6457085160447349</v>
      </c>
      <c r="T10966">
        <v>7.004495609952377</v>
      </c>
      <c r="U10966">
        <v>1.037317871790933</v>
      </c>
      <c r="V10966">
        <v>6.1712326486065514</v>
      </c>
      <c r="W10966">
        <v>6.8789708826012763</v>
      </c>
      <c r="X10966">
        <v>6.321636272941733</v>
      </c>
      <c r="Y10966">
        <v>5.4947988976364437</v>
      </c>
      <c r="Z10966">
        <v>5.876775574905313</v>
      </c>
      <c r="AA10966">
        <v>0.85775649282890942</v>
      </c>
      <c r="AB10966">
        <v>1.3558008667344139</v>
      </c>
      <c r="AC10966">
        <v>6.8224332299080537</v>
      </c>
      <c r="AD10966">
        <v>1.5698695235035089</v>
      </c>
      <c r="AE10966">
        <v>-3.334239372819725</v>
      </c>
      <c r="AF10966">
        <v>1.871101684909227</v>
      </c>
      <c r="AG10966">
        <v>6.0865848045052573</v>
      </c>
      <c r="AH10966">
        <v>3.2596120132104329</v>
      </c>
      <c r="AI10966">
        <v>-4.4152356425513517</v>
      </c>
      <c r="AJ10966">
        <v>4.4050206934763914</v>
      </c>
      <c r="AK10966">
        <v>2.6656707642886301</v>
      </c>
      <c r="AL10966">
        <v>2.3885302260631791</v>
      </c>
      <c r="AM10966">
        <v>5.2879662427805618</v>
      </c>
      <c r="AN10966">
        <v>7.2274749160758711</v>
      </c>
      <c r="AO10966">
        <v>3.026850933884218</v>
      </c>
      <c r="AP10966">
        <v>0.43407593678890238</v>
      </c>
      <c r="AQ10966">
        <v>2.0992496934889799</v>
      </c>
      <c r="AR10966">
        <v>0.7664850657869815</v>
      </c>
      <c r="AS10966">
        <v>-1.4056442423038611</v>
      </c>
      <c r="AT10966">
        <v>8.0972522642954523</v>
      </c>
      <c r="AU10966">
        <v>0.1115203889673566</v>
      </c>
      <c r="AV10966">
        <v>1.994333318539288</v>
      </c>
      <c r="AW10966">
        <v>6.7893441661455167E-3</v>
      </c>
    </row>
    <row r="10967" spans="1:49" x14ac:dyDescent="0.25">
      <c r="A10967" s="1">
        <v>42887</v>
      </c>
      <c r="B10967">
        <v>2008</v>
      </c>
      <c r="C10967">
        <v>640</v>
      </c>
      <c r="D10967">
        <v>4.2266671049448146</v>
      </c>
      <c r="E10967">
        <v>1.2461032638952929</v>
      </c>
      <c r="F10967">
        <v>1.173100401388449</v>
      </c>
      <c r="G10967">
        <v>-9.1597871950455101E-3</v>
      </c>
      <c r="H10967">
        <v>5.4570230855029322</v>
      </c>
      <c r="I10967">
        <v>1.7129260414991521</v>
      </c>
      <c r="J10967">
        <v>-1.50195984313789</v>
      </c>
      <c r="K10967">
        <v>0.98134329679668841</v>
      </c>
      <c r="L10967">
        <v>-0.65271264586751476</v>
      </c>
      <c r="M10967">
        <v>-1.1481847956714251</v>
      </c>
      <c r="N10967">
        <v>-5.7086221211237298</v>
      </c>
      <c r="O10967">
        <v>-0.46031217366758748</v>
      </c>
      <c r="P10967">
        <v>1.401144392731601</v>
      </c>
      <c r="Q10967">
        <v>5.7506331954477963</v>
      </c>
      <c r="R10967">
        <v>-6.6308466361371003</v>
      </c>
      <c r="S10967">
        <v>-3.294504965859502</v>
      </c>
      <c r="T10967">
        <v>3.7433261758258229</v>
      </c>
      <c r="U10967">
        <v>6.1006555457777454</v>
      </c>
      <c r="V10967">
        <v>-3.0651826949667842</v>
      </c>
      <c r="W10967">
        <v>0.96530493520938787</v>
      </c>
      <c r="X10967">
        <v>-1.6700948092453261</v>
      </c>
      <c r="Y10967">
        <v>-0.86643377076927042</v>
      </c>
      <c r="Z10967">
        <v>-1.3630088296982761</v>
      </c>
      <c r="AA10967">
        <v>2.0308422771389671</v>
      </c>
      <c r="AB10967">
        <v>-1.1291428940098269</v>
      </c>
      <c r="AC10967">
        <v>-0.62645437734012432</v>
      </c>
      <c r="AD10967">
        <v>3.615414908150516</v>
      </c>
      <c r="AE10967">
        <v>3.0919437667553669</v>
      </c>
      <c r="AF10967">
        <v>1.3197833981096749</v>
      </c>
      <c r="AG10967">
        <v>-1.0205727197790451</v>
      </c>
      <c r="AH10967">
        <v>-1.026726748962947</v>
      </c>
      <c r="AI10967">
        <v>-1.5361803879729961</v>
      </c>
      <c r="AJ10967">
        <v>1.316407504829709</v>
      </c>
      <c r="AK10967">
        <v>-3.5800907797832182</v>
      </c>
      <c r="AL10967">
        <v>-0.62080843634799709</v>
      </c>
      <c r="AM10967">
        <v>-1.7796969350036049</v>
      </c>
      <c r="AN10967">
        <v>5.0056339724624088</v>
      </c>
      <c r="AO10967">
        <v>-6.0080615546634686</v>
      </c>
      <c r="AP10967">
        <v>3.3109700938771529</v>
      </c>
      <c r="AQ10967">
        <v>-8.031346627203062E-2</v>
      </c>
      <c r="AR10967">
        <v>3.426503519706547</v>
      </c>
      <c r="AS10967">
        <v>-7.7565905125922763</v>
      </c>
      <c r="AT10967">
        <v>-2.2453111157380579</v>
      </c>
      <c r="AU10967">
        <v>6.7800446344612686</v>
      </c>
      <c r="AV10967">
        <v>0.79111498893804644</v>
      </c>
      <c r="AW10967">
        <v>2.4421582970932669E-3</v>
      </c>
    </row>
    <row r="10968" spans="1:49" x14ac:dyDescent="0.25">
      <c r="A10968" s="1">
        <v>42917</v>
      </c>
      <c r="B10968">
        <v>2008</v>
      </c>
      <c r="C10968">
        <v>640</v>
      </c>
      <c r="D10968">
        <v>5.9940006227922948</v>
      </c>
      <c r="E10968">
        <v>1.942649183185208</v>
      </c>
      <c r="F10968">
        <v>3.1008314157699779</v>
      </c>
      <c r="G10968">
        <v>0.78884911678671621</v>
      </c>
      <c r="H10968">
        <v>2.8721134736544141</v>
      </c>
      <c r="I10968">
        <v>8.8617333460326861</v>
      </c>
      <c r="J10968">
        <v>0.43267786492131588</v>
      </c>
      <c r="K10968">
        <v>0.72086234819781492</v>
      </c>
      <c r="L10968">
        <v>11.89378609759393</v>
      </c>
      <c r="M10968">
        <v>4.6145844323104868</v>
      </c>
      <c r="N10968">
        <v>5.3361440197119414</v>
      </c>
      <c r="O10968">
        <v>2.1562163264372329</v>
      </c>
      <c r="P10968">
        <v>7.5287024878832431</v>
      </c>
      <c r="Q10968">
        <v>0.96904870038607704</v>
      </c>
      <c r="R10968">
        <v>10.64027340314211</v>
      </c>
      <c r="S10968">
        <v>-6.9205776894863744</v>
      </c>
      <c r="T10968">
        <v>5.3080440543197271</v>
      </c>
      <c r="U10968">
        <v>4.1684104575547174</v>
      </c>
      <c r="V10968">
        <v>8.4153647002016321</v>
      </c>
      <c r="W10968">
        <v>4.3866171191063064</v>
      </c>
      <c r="X10968">
        <v>3.0055331156225722</v>
      </c>
      <c r="Y10968">
        <v>1.743223882130063</v>
      </c>
      <c r="Z10968">
        <v>6.7563444847805298</v>
      </c>
      <c r="AA10968">
        <v>6.641495683385612</v>
      </c>
      <c r="AB10968">
        <v>8.7769836865755568</v>
      </c>
      <c r="AC10968">
        <v>6.1760424901685429</v>
      </c>
      <c r="AD10968">
        <v>2.8042212397371369</v>
      </c>
      <c r="AE10968">
        <v>4.3652711904551564</v>
      </c>
      <c r="AF10968">
        <v>2.667531719689209</v>
      </c>
      <c r="AG10968">
        <v>2.750841491227352</v>
      </c>
      <c r="AH10968">
        <v>2.1800807505944819</v>
      </c>
      <c r="AI10968">
        <v>10.880872083270329</v>
      </c>
      <c r="AJ10968">
        <v>5.1780359512279004</v>
      </c>
      <c r="AK10968">
        <v>6.7339364112648292</v>
      </c>
      <c r="AL10968">
        <v>7.6227000678551704</v>
      </c>
      <c r="AM10968">
        <v>2.498503413918796</v>
      </c>
      <c r="AN10968">
        <v>11.52734272188021</v>
      </c>
      <c r="AO10968">
        <v>-6.9925712797401562</v>
      </c>
      <c r="AP10968">
        <v>3.9189362847003251</v>
      </c>
      <c r="AQ10968">
        <v>4.336213396680666E-2</v>
      </c>
      <c r="AR10968">
        <v>0.56544101859601348</v>
      </c>
      <c r="AS10968">
        <v>5.4120349520589972</v>
      </c>
      <c r="AT10968">
        <v>3.1903067728385142</v>
      </c>
      <c r="AU10968">
        <v>-1.9796154134000039</v>
      </c>
      <c r="AV10968">
        <v>1.9560129989330211</v>
      </c>
      <c r="AW10968">
        <v>-6.2969687001590557E-5</v>
      </c>
    </row>
    <row r="10969" spans="1:49" x14ac:dyDescent="0.25">
      <c r="A10969" s="1">
        <v>42948</v>
      </c>
      <c r="B10969">
        <v>2008</v>
      </c>
      <c r="C10969">
        <v>640</v>
      </c>
      <c r="D10969">
        <v>6.4998152161242384</v>
      </c>
      <c r="E10969">
        <v>1.7944909763075281</v>
      </c>
      <c r="F10969">
        <v>-0.69229003173059134</v>
      </c>
      <c r="G10969">
        <v>0.97078263672565335</v>
      </c>
      <c r="H10969">
        <v>-0.59854073206979663</v>
      </c>
      <c r="I10969">
        <v>3.4397186916919731</v>
      </c>
      <c r="J10969">
        <v>1.055019333478002</v>
      </c>
      <c r="K10969">
        <v>3.396662961659902</v>
      </c>
      <c r="L10969">
        <v>4.3281967002010147</v>
      </c>
      <c r="M10969">
        <v>0.64913304878260192</v>
      </c>
      <c r="N10969">
        <v>6.9805590544927973</v>
      </c>
      <c r="O10969">
        <v>1.832709202810179</v>
      </c>
      <c r="P10969">
        <v>3.7087152899390801</v>
      </c>
      <c r="Q10969">
        <v>2.993445278676488</v>
      </c>
      <c r="R10969">
        <v>-0.87972755272470726</v>
      </c>
      <c r="S10969">
        <v>13.21751001135878</v>
      </c>
      <c r="T10969">
        <v>10.535214788039649</v>
      </c>
      <c r="U10969">
        <v>2.8429386485530732</v>
      </c>
      <c r="V10969">
        <v>0.6125005537569006</v>
      </c>
      <c r="W10969">
        <v>5.509864247059082</v>
      </c>
      <c r="X10969">
        <v>4.441869350510097</v>
      </c>
      <c r="Y10969">
        <v>2.0893019307190341</v>
      </c>
      <c r="Z10969">
        <v>1.7928514217283811</v>
      </c>
      <c r="AA10969">
        <v>8.6707207430064095</v>
      </c>
      <c r="AB10969">
        <v>7.3783445748238696</v>
      </c>
      <c r="AC10969">
        <v>3.680574271864145</v>
      </c>
      <c r="AD10969">
        <v>6.2589244670246069</v>
      </c>
      <c r="AE10969">
        <v>1.648425959569422</v>
      </c>
      <c r="AF10969">
        <v>6.463629980259622</v>
      </c>
      <c r="AG10969">
        <v>2.918494439332231</v>
      </c>
      <c r="AH10969">
        <v>-0.54185693809380986</v>
      </c>
      <c r="AI10969">
        <v>8.3079356148680894</v>
      </c>
      <c r="AJ10969">
        <v>1.129835472779805</v>
      </c>
      <c r="AK10969">
        <v>5.8503652895060654</v>
      </c>
      <c r="AL10969">
        <v>1.0763908550081029</v>
      </c>
      <c r="AM10969">
        <v>1.070113653543636</v>
      </c>
      <c r="AN10969">
        <v>6.6598686071030588</v>
      </c>
      <c r="AO10969">
        <v>-11.921639080021111</v>
      </c>
      <c r="AP10969">
        <v>2.0260280426499522</v>
      </c>
      <c r="AQ10969">
        <v>2.997270308803857</v>
      </c>
      <c r="AR10969">
        <v>1.5417381853216621</v>
      </c>
      <c r="AS10969">
        <v>-4.8889501346478852</v>
      </c>
      <c r="AT10969">
        <v>3.798363172389863</v>
      </c>
      <c r="AU10969">
        <v>-12.83470077818316</v>
      </c>
      <c r="AV10969">
        <v>2.175860354652448</v>
      </c>
      <c r="AW10969">
        <v>1.9330513506726099E-2</v>
      </c>
    </row>
    <row r="10970" spans="1:49" x14ac:dyDescent="0.25">
      <c r="A10970" s="1">
        <v>42979</v>
      </c>
      <c r="B10970">
        <v>2008</v>
      </c>
      <c r="C10970">
        <v>640</v>
      </c>
      <c r="D10970">
        <v>-12.42025322565696</v>
      </c>
      <c r="E10970">
        <v>-1.1746337005681169</v>
      </c>
      <c r="F10970">
        <v>-1.175576205650952</v>
      </c>
      <c r="G10970">
        <v>-1.2649035185939299</v>
      </c>
      <c r="H10970">
        <v>-3.4377396951696619</v>
      </c>
      <c r="I10970">
        <v>-1.30746496502564</v>
      </c>
      <c r="J10970">
        <v>3.0278615354761169</v>
      </c>
      <c r="K10970">
        <v>-0.2162800593134229</v>
      </c>
      <c r="L10970">
        <v>0.66513694263219403</v>
      </c>
      <c r="M10970">
        <v>-2.3727033774914812</v>
      </c>
      <c r="N10970">
        <v>-0.89097779259729171</v>
      </c>
      <c r="O10970">
        <v>-2.1826266287684919</v>
      </c>
      <c r="P10970">
        <v>0.58423625985126737</v>
      </c>
      <c r="Q10970">
        <v>-16.740060694556099</v>
      </c>
      <c r="R10970">
        <v>-6.291264802801777</v>
      </c>
      <c r="S10970">
        <v>6.8206888812232691</v>
      </c>
      <c r="T10970">
        <v>-3.4620824251007538</v>
      </c>
      <c r="U10970">
        <v>-6.6680278064492509</v>
      </c>
      <c r="V10970">
        <v>-1.3149802490608149</v>
      </c>
      <c r="W10970">
        <v>-3.5421846949749258</v>
      </c>
      <c r="X10970">
        <v>-2.4777444465911129</v>
      </c>
      <c r="Y10970">
        <v>2.1877646837398901</v>
      </c>
      <c r="Z10970">
        <v>-0.86329581293427271</v>
      </c>
      <c r="AA10970">
        <v>-6.868727126315644</v>
      </c>
      <c r="AB10970">
        <v>-1.3605904503195321</v>
      </c>
      <c r="AC10970">
        <v>-1.5200827799188079</v>
      </c>
      <c r="AD10970">
        <v>-6.8545176986890777</v>
      </c>
      <c r="AE10970">
        <v>-4.1955961905188239</v>
      </c>
      <c r="AF10970">
        <v>-0.29844144000009681</v>
      </c>
      <c r="AG10970">
        <v>1.0007929193772249</v>
      </c>
      <c r="AH10970">
        <v>-2.6268151070796279E-2</v>
      </c>
      <c r="AI10970">
        <v>0.91262696223366468</v>
      </c>
      <c r="AJ10970">
        <v>-4.4947293851287924</v>
      </c>
      <c r="AK10970">
        <v>-9.3378106862670123</v>
      </c>
      <c r="AL10970">
        <v>-6.7683287683433129</v>
      </c>
      <c r="AM10970">
        <v>1.94875479778478E-2</v>
      </c>
      <c r="AN10970">
        <v>-0.68977641385602473</v>
      </c>
      <c r="AO10970">
        <v>0.67050659096872245</v>
      </c>
      <c r="AP10970">
        <v>0.44666883449087091</v>
      </c>
      <c r="AQ10970">
        <v>-2.643257154908718</v>
      </c>
      <c r="AR10970">
        <v>-3.4040681098434722</v>
      </c>
      <c r="AS10970">
        <v>-8.4860031022245259</v>
      </c>
      <c r="AT10970">
        <v>-6.0029989522511054</v>
      </c>
      <c r="AU10970">
        <v>0.714791347555499</v>
      </c>
      <c r="AV10970">
        <v>-1.2183752154994121</v>
      </c>
      <c r="AW10970">
        <v>-3.1065442898405741E-2</v>
      </c>
    </row>
    <row r="10971" spans="1:49" x14ac:dyDescent="0.25">
      <c r="A10971" s="1">
        <v>43009</v>
      </c>
      <c r="B10971">
        <v>2008</v>
      </c>
      <c r="C10971">
        <v>640</v>
      </c>
      <c r="D10971">
        <v>-5.9979161056231689</v>
      </c>
      <c r="E10971">
        <v>-1.757586282178647</v>
      </c>
      <c r="F10971">
        <v>1.806462243258111</v>
      </c>
      <c r="G10971">
        <v>-7.6744641081619829</v>
      </c>
      <c r="H10971">
        <v>-11.956381164464091</v>
      </c>
      <c r="I10971">
        <v>-4.1325184588255404</v>
      </c>
      <c r="J10971">
        <v>-5.6402958415289088</v>
      </c>
      <c r="K10971">
        <v>-6.2769269760084896</v>
      </c>
      <c r="L10971">
        <v>-5.1609191757124204</v>
      </c>
      <c r="M10971">
        <v>-5.937735183094583</v>
      </c>
      <c r="N10971">
        <v>-7.8508446562537966</v>
      </c>
      <c r="O10971">
        <v>-8.3495967859554927</v>
      </c>
      <c r="P10971">
        <v>-7.4057908670524419</v>
      </c>
      <c r="Q10971">
        <v>-8.0991884322235368</v>
      </c>
      <c r="R10971">
        <v>-7.5530934153748568</v>
      </c>
      <c r="S10971">
        <v>-0.8396350267746544</v>
      </c>
      <c r="T10971">
        <v>-2.4592049817253829</v>
      </c>
      <c r="U10971">
        <v>-13.181978460921149</v>
      </c>
      <c r="V10971">
        <v>-4.5586153685543094</v>
      </c>
      <c r="W10971">
        <v>-4.7391941066371341</v>
      </c>
      <c r="X10971">
        <v>-14.511522605921479</v>
      </c>
      <c r="Y10971">
        <v>-4.6529556801261247</v>
      </c>
      <c r="Z10971">
        <v>-5.2692202790088132</v>
      </c>
      <c r="AA10971">
        <v>-3.0127348149504911</v>
      </c>
      <c r="AB10971">
        <v>-1.4014106143352969</v>
      </c>
      <c r="AC10971">
        <v>-4.0884355505353192</v>
      </c>
      <c r="AD10971">
        <v>-2.0088089515423402</v>
      </c>
      <c r="AE10971">
        <v>-4.7569488764580781</v>
      </c>
      <c r="AF10971">
        <v>-3.772357342808808</v>
      </c>
      <c r="AG10971">
        <v>-4.6828345598250891</v>
      </c>
      <c r="AH10971">
        <v>-5.2040163572809828</v>
      </c>
      <c r="AI10971">
        <v>-9.1767555903703002</v>
      </c>
      <c r="AJ10971">
        <v>-1.3754332492625589</v>
      </c>
      <c r="AK10971">
        <v>-3.7973243296121728</v>
      </c>
      <c r="AL10971">
        <v>0.83588510437970776</v>
      </c>
      <c r="AM10971">
        <v>-5.5205081685331674</v>
      </c>
      <c r="AN10971">
        <v>-2.7209954301136259</v>
      </c>
      <c r="AO10971">
        <v>-13.18234890624832</v>
      </c>
      <c r="AP10971">
        <v>-6.2380241974374311</v>
      </c>
      <c r="AQ10971">
        <v>-6.3267486314777521</v>
      </c>
      <c r="AR10971">
        <v>-9.5271576174445372</v>
      </c>
      <c r="AS10971">
        <v>-7.9769128819622734</v>
      </c>
      <c r="AT10971">
        <v>-7.3161828440005738</v>
      </c>
      <c r="AU10971">
        <v>-8.8126417086210278</v>
      </c>
      <c r="AV10971">
        <v>-3.9401918871132979</v>
      </c>
      <c r="AW10971">
        <v>-6.0142648688377272E-2</v>
      </c>
    </row>
    <row r="10972" spans="1:49" x14ac:dyDescent="0.25">
      <c r="A10972" s="1">
        <v>43040</v>
      </c>
      <c r="B10972">
        <v>2008</v>
      </c>
      <c r="C10972">
        <v>640</v>
      </c>
      <c r="D10972">
        <v>-11.03535856516587</v>
      </c>
      <c r="E10972">
        <v>-0.45867196898929929</v>
      </c>
      <c r="F10972">
        <v>-3.35039513747678</v>
      </c>
      <c r="G10972">
        <v>-1.2912096785634539</v>
      </c>
      <c r="H10972">
        <v>-2.9751603576523622</v>
      </c>
      <c r="I10972">
        <v>-0.8431402373341057</v>
      </c>
      <c r="J10972">
        <v>-4.9060271664653428</v>
      </c>
      <c r="K10972">
        <v>-6.508232881944787</v>
      </c>
      <c r="L10972">
        <v>-5.0589691849377889</v>
      </c>
      <c r="M10972">
        <v>-3.9401328284377262</v>
      </c>
      <c r="N10972">
        <v>-1.629164661531612</v>
      </c>
      <c r="O10972">
        <v>-3.1854616402462899</v>
      </c>
      <c r="P10972">
        <v>-2.7157858146324991</v>
      </c>
      <c r="Q10972">
        <v>-3.8468755778682469</v>
      </c>
      <c r="R10972">
        <v>-1.3463518251221609</v>
      </c>
      <c r="S10972">
        <v>-7.9053808388946267</v>
      </c>
      <c r="T10972">
        <v>-1.3060174631632451</v>
      </c>
      <c r="U10972">
        <v>-3.8055735913006932</v>
      </c>
      <c r="V10972">
        <v>-5.240055147696177</v>
      </c>
      <c r="W10972">
        <v>-4.8647470583590984</v>
      </c>
      <c r="X10972">
        <v>-0.75401365402034681</v>
      </c>
      <c r="Y10972">
        <v>-2.195801522987106</v>
      </c>
      <c r="Z10972">
        <v>-4.0364676801412198</v>
      </c>
      <c r="AA10972">
        <v>-4.3975452449630641</v>
      </c>
      <c r="AB10972">
        <v>-14.68711243573313</v>
      </c>
      <c r="AC10972">
        <v>-1.279899831570763</v>
      </c>
      <c r="AD10972">
        <v>6.4251598241275909</v>
      </c>
      <c r="AE10972">
        <v>-2.8517300854135179</v>
      </c>
      <c r="AF10972">
        <v>-1.6194955276322749</v>
      </c>
      <c r="AG10972">
        <v>-3.1020836278335522</v>
      </c>
      <c r="AH10972">
        <v>-2.9296034852764001</v>
      </c>
      <c r="AI10972">
        <v>-6.3537256482671944</v>
      </c>
      <c r="AJ10972">
        <v>0.41310381590020651</v>
      </c>
      <c r="AK10972">
        <v>5.3033519212082334</v>
      </c>
      <c r="AL10972">
        <v>-4.0365921749818234</v>
      </c>
      <c r="AM10972">
        <v>-3.2324337453493168</v>
      </c>
      <c r="AN10972">
        <v>0.94010595517537432</v>
      </c>
      <c r="AO10972">
        <v>-1.0146950789902129</v>
      </c>
      <c r="AP10972">
        <v>-2.707967523512234</v>
      </c>
      <c r="AQ10972">
        <v>-1.6286760399803151</v>
      </c>
      <c r="AR10972">
        <v>-3.7702578294276372</v>
      </c>
      <c r="AS10972">
        <v>-10.05919712521867</v>
      </c>
      <c r="AT10972">
        <v>-5.1051884042489277</v>
      </c>
      <c r="AU10972">
        <v>-4.6797482133528518</v>
      </c>
      <c r="AV10972">
        <v>-0.41042913010373988</v>
      </c>
      <c r="AW10972">
        <v>-3.2750392298946267E-2</v>
      </c>
    </row>
    <row r="10973" spans="1:49" x14ac:dyDescent="0.25">
      <c r="A10973" s="1">
        <v>43070</v>
      </c>
      <c r="B10973">
        <v>2008</v>
      </c>
      <c r="C10973">
        <v>640</v>
      </c>
      <c r="D10973">
        <v>16.577992517170429</v>
      </c>
      <c r="E10973">
        <v>3.6706940087251061</v>
      </c>
      <c r="F10973">
        <v>6.000633048406212</v>
      </c>
      <c r="G10973">
        <v>4.3326779018445949</v>
      </c>
      <c r="H10973">
        <v>11.14864335757175</v>
      </c>
      <c r="I10973">
        <v>4.0086353288149246</v>
      </c>
      <c r="J10973">
        <v>7.7240566371553854</v>
      </c>
      <c r="K10973">
        <v>2.643297134332756</v>
      </c>
      <c r="L10973">
        <v>6.0126107172030929</v>
      </c>
      <c r="M10973">
        <v>1.884664117989798</v>
      </c>
      <c r="N10973">
        <v>1.0268362140637199</v>
      </c>
      <c r="O10973">
        <v>2.59253591025006</v>
      </c>
      <c r="P10973">
        <v>1.3529759186960091</v>
      </c>
      <c r="Q10973">
        <v>20.061328065553852</v>
      </c>
      <c r="R10973">
        <v>1.571699896409795</v>
      </c>
      <c r="S10973">
        <v>9.829146282795854</v>
      </c>
      <c r="T10973">
        <v>4.0966009963685046</v>
      </c>
      <c r="U10973">
        <v>2.8816182974470199</v>
      </c>
      <c r="V10973">
        <v>2.0404331656207702</v>
      </c>
      <c r="W10973">
        <v>5.405032573408497</v>
      </c>
      <c r="X10973">
        <v>10.98664173687092</v>
      </c>
      <c r="Y10973">
        <v>2.9609609700485429</v>
      </c>
      <c r="Z10973">
        <v>3.6720569842010331</v>
      </c>
      <c r="AA10973">
        <v>6.5827467349546032</v>
      </c>
      <c r="AB10973">
        <v>19.214664078648401</v>
      </c>
      <c r="AC10973">
        <v>6.3120234937488204</v>
      </c>
      <c r="AD10973">
        <v>12.284437328490631</v>
      </c>
      <c r="AE10973">
        <v>7.8831751010116857</v>
      </c>
      <c r="AF10973">
        <v>8.0369197199071429</v>
      </c>
      <c r="AG10973">
        <v>2.761010591279045</v>
      </c>
      <c r="AH10973">
        <v>8.1116442670971836</v>
      </c>
      <c r="AI10973">
        <v>7.7793757144745346</v>
      </c>
      <c r="AJ10973">
        <v>3.8658035951465002</v>
      </c>
      <c r="AK10973">
        <v>12.025149516529909</v>
      </c>
      <c r="AL10973">
        <v>7.964767936861139</v>
      </c>
      <c r="AM10973">
        <v>8.0450402035172175</v>
      </c>
      <c r="AN10973">
        <v>3.755154320630516</v>
      </c>
      <c r="AO10973">
        <v>3.0126322573977178</v>
      </c>
      <c r="AP10973">
        <v>6.97482671733205</v>
      </c>
      <c r="AQ10973">
        <v>9.3498654191936925</v>
      </c>
      <c r="AR10973">
        <v>10.268081069717219</v>
      </c>
      <c r="AS10973">
        <v>18.121333129810299</v>
      </c>
      <c r="AT10973">
        <v>3.972002405173392</v>
      </c>
      <c r="AU10973">
        <v>12.004109090280799</v>
      </c>
      <c r="AV10973">
        <v>4.0485786202037133</v>
      </c>
      <c r="AW10973">
        <v>3.0310481810543969E-2</v>
      </c>
    </row>
    <row r="10974" spans="1:49" x14ac:dyDescent="0.25">
      <c r="A10974" s="1">
        <v>43101</v>
      </c>
      <c r="B10974">
        <v>2008</v>
      </c>
      <c r="C10974">
        <v>640</v>
      </c>
      <c r="D10974">
        <v>6.1944921613072967</v>
      </c>
      <c r="E10974">
        <v>5.8470361770474044</v>
      </c>
      <c r="F10974">
        <v>4.9458116512729022</v>
      </c>
      <c r="G10974">
        <v>5.5357340333604288</v>
      </c>
      <c r="H10974">
        <v>4.9587994533626167</v>
      </c>
      <c r="I10974">
        <v>12.207521854335621</v>
      </c>
      <c r="J10974">
        <v>3.832650068262633</v>
      </c>
      <c r="K10974">
        <v>7.4092566109566826</v>
      </c>
      <c r="L10974">
        <v>7.2387735663768993</v>
      </c>
      <c r="M10974">
        <v>10.315173856201129</v>
      </c>
      <c r="N10974">
        <v>5.7357748420519439</v>
      </c>
      <c r="O10974">
        <v>8.1462704372355699</v>
      </c>
      <c r="P10974">
        <v>13.096653620628061</v>
      </c>
      <c r="Q10974">
        <v>13.127079530608681</v>
      </c>
      <c r="R10974">
        <v>15.01737168195938</v>
      </c>
      <c r="S10974">
        <v>3.393319767023395</v>
      </c>
      <c r="T10974">
        <v>10.91187359521011</v>
      </c>
      <c r="U10974">
        <v>9.1644842358185699</v>
      </c>
      <c r="V10974">
        <v>6.7144292157243601</v>
      </c>
      <c r="W10974">
        <v>4.3650680604524483</v>
      </c>
      <c r="X10974">
        <v>12.683227618320281</v>
      </c>
      <c r="Y10974">
        <v>7.2095210291579948</v>
      </c>
      <c r="Z10974">
        <v>7.6275379710333269</v>
      </c>
      <c r="AA10974">
        <v>10.08081557051308</v>
      </c>
      <c r="AB10974">
        <v>8.6077083919041897</v>
      </c>
      <c r="AC10974">
        <v>9.6733241826400871</v>
      </c>
      <c r="AD10974">
        <v>12.750941356446701</v>
      </c>
      <c r="AE10974">
        <v>4.1964136069281288</v>
      </c>
      <c r="AF10974">
        <v>9.8053256921458711</v>
      </c>
      <c r="AG10974">
        <v>8.3158000272739905</v>
      </c>
      <c r="AH10974">
        <v>-0.14439626449473941</v>
      </c>
      <c r="AI10974">
        <v>18.270846289626451</v>
      </c>
      <c r="AJ10974">
        <v>7.6979110010835914</v>
      </c>
      <c r="AK10974">
        <v>4.0382587469281583</v>
      </c>
      <c r="AL10974">
        <v>4.6899077299960013</v>
      </c>
      <c r="AM10974">
        <v>4.2866745009435547</v>
      </c>
      <c r="AN10974">
        <v>13.46310588780171</v>
      </c>
      <c r="AO10974">
        <v>9.6587063467587608</v>
      </c>
      <c r="AP10974">
        <v>2.1923191521517009</v>
      </c>
      <c r="AQ10974">
        <v>9.081082491546578</v>
      </c>
      <c r="AR10974">
        <v>2.72659921899383</v>
      </c>
      <c r="AS10974">
        <v>7.1133692601674348</v>
      </c>
      <c r="AT10974">
        <v>0.10977593163814529</v>
      </c>
      <c r="AU10974">
        <v>5.5196470994461899</v>
      </c>
      <c r="AV10974">
        <v>7.0176841487048058</v>
      </c>
      <c r="AW10974">
        <v>1.31368097997755E-2</v>
      </c>
    </row>
    <row r="10975" spans="1:49" x14ac:dyDescent="0.25">
      <c r="A10975" s="1">
        <v>43132</v>
      </c>
      <c r="B10975">
        <v>2008</v>
      </c>
      <c r="C10975">
        <v>640</v>
      </c>
      <c r="D10975">
        <v>-3.3031467356696709</v>
      </c>
      <c r="E10975">
        <v>-2.7446267443402168</v>
      </c>
      <c r="F10975">
        <v>-7.5249328782717617</v>
      </c>
      <c r="G10975">
        <v>-7.5366685086448619</v>
      </c>
      <c r="H10975">
        <v>-8.247980343864791</v>
      </c>
      <c r="I10975">
        <v>-6.8647721779409583</v>
      </c>
      <c r="J10975">
        <v>-8.1928059237935678</v>
      </c>
      <c r="K10975">
        <v>-6.5859540610740952</v>
      </c>
      <c r="L10975">
        <v>-3.0394950124661539</v>
      </c>
      <c r="M10975">
        <v>-9.1812683111907045</v>
      </c>
      <c r="N10975">
        <v>-5.6820284686026739</v>
      </c>
      <c r="O10975">
        <v>1.508822211439709</v>
      </c>
      <c r="P10975">
        <v>-7.103960648410923</v>
      </c>
      <c r="Q10975">
        <v>-9.3527604956007533</v>
      </c>
      <c r="R10975">
        <v>-1.086335940191741</v>
      </c>
      <c r="S10975">
        <v>-6.2745303846099887</v>
      </c>
      <c r="T10975">
        <v>-3.9727502745993131</v>
      </c>
      <c r="U10975">
        <v>-8.3060863984471887</v>
      </c>
      <c r="V10975">
        <v>-5.3668591993149768</v>
      </c>
      <c r="W10975">
        <v>-3.9784450316214581</v>
      </c>
      <c r="X10975">
        <v>-8.3308724303219996</v>
      </c>
      <c r="Y10975">
        <v>-8.3471081814716861</v>
      </c>
      <c r="Z10975">
        <v>-6.2519263338481572</v>
      </c>
      <c r="AA10975">
        <v>-11.056350515159689</v>
      </c>
      <c r="AB10975">
        <v>-4.9763547700138799</v>
      </c>
      <c r="AC10975">
        <v>-5.7886948695340168</v>
      </c>
      <c r="AD10975">
        <v>5.2250713091639867</v>
      </c>
      <c r="AE10975">
        <v>-4.6711187659780444</v>
      </c>
      <c r="AF10975">
        <v>1.035391815029896</v>
      </c>
      <c r="AG10975">
        <v>-6.0534036653023477</v>
      </c>
      <c r="AH10975">
        <v>-5.8420045692766038</v>
      </c>
      <c r="AI10975">
        <v>-3.1956898368966979</v>
      </c>
      <c r="AJ10975">
        <v>-3.2207872155223138</v>
      </c>
      <c r="AK10975">
        <v>-1.5017978230391189</v>
      </c>
      <c r="AL10975">
        <v>-7.8874492361489796</v>
      </c>
      <c r="AM10975">
        <v>-7.5695346290617476</v>
      </c>
      <c r="AN10975">
        <v>-6.0709686071293678</v>
      </c>
      <c r="AO10975">
        <v>-1.323738377730777</v>
      </c>
      <c r="AP10975">
        <v>-8.4698665920593612</v>
      </c>
      <c r="AQ10975">
        <v>-2.649929172780852</v>
      </c>
      <c r="AR10975">
        <v>-3.4907069457631561</v>
      </c>
      <c r="AS10975">
        <v>-7.8155280696402976</v>
      </c>
      <c r="AT10975">
        <v>-1.7156989191553169</v>
      </c>
      <c r="AU10975">
        <v>-5.1389140862417531</v>
      </c>
      <c r="AV10975">
        <v>-4.8886406572546726</v>
      </c>
      <c r="AW10975">
        <v>-1.166958895533798E-2</v>
      </c>
    </row>
    <row r="10976" spans="1:49" x14ac:dyDescent="0.25">
      <c r="A10976" s="1">
        <v>43160</v>
      </c>
      <c r="B10976">
        <v>2008</v>
      </c>
      <c r="C10976">
        <v>640</v>
      </c>
      <c r="D10976">
        <v>-12.34656180560361</v>
      </c>
      <c r="E10976">
        <v>-7.2551487668918053</v>
      </c>
      <c r="F10976">
        <v>-2.9445944636334649</v>
      </c>
      <c r="G10976">
        <v>-6.9083749939585326</v>
      </c>
      <c r="H10976">
        <v>-6.6255631959520889</v>
      </c>
      <c r="I10976">
        <v>-7.4624056743999407</v>
      </c>
      <c r="J10976">
        <v>-6.4752799895460456</v>
      </c>
      <c r="K10976">
        <v>-7.5250348090185604</v>
      </c>
      <c r="L10976">
        <v>-6.9263963417871217</v>
      </c>
      <c r="M10976">
        <v>-7.1894859123535104</v>
      </c>
      <c r="N10976">
        <v>-2.2596752738621499</v>
      </c>
      <c r="O10976">
        <v>-6.4284374786728993</v>
      </c>
      <c r="P10976">
        <v>-5.1060565400862457</v>
      </c>
      <c r="Q10976">
        <v>-14.01904483922972</v>
      </c>
      <c r="R10976">
        <v>0.20698266048468919</v>
      </c>
      <c r="S10976">
        <v>-7.8588418275915011</v>
      </c>
      <c r="T10976">
        <v>-2.0452535464560828</v>
      </c>
      <c r="U10976">
        <v>-4.6618768772165637</v>
      </c>
      <c r="V10976">
        <v>-5.8864409771167248</v>
      </c>
      <c r="W10976">
        <v>-6.6649991132420094</v>
      </c>
      <c r="X10976">
        <v>-4.0185203001130603</v>
      </c>
      <c r="Y10976">
        <v>-7.1688707651948684</v>
      </c>
      <c r="Z10976">
        <v>-5.3682154463923766</v>
      </c>
      <c r="AA10976">
        <v>-11.34208507216097</v>
      </c>
      <c r="AB10976">
        <v>-6.8896419376204943</v>
      </c>
      <c r="AC10976">
        <v>-2.630770440016061</v>
      </c>
      <c r="AD10976">
        <v>-5.3848067427241126</v>
      </c>
      <c r="AE10976">
        <v>-10.6547665826631</v>
      </c>
      <c r="AF10976">
        <v>-7.0667656228828202</v>
      </c>
      <c r="AG10976">
        <v>-6.727599958135011</v>
      </c>
      <c r="AH10976">
        <v>-10.944041680743821</v>
      </c>
      <c r="AI10976">
        <v>-7.1175144664746277</v>
      </c>
      <c r="AJ10976">
        <v>-6.7815921588568422</v>
      </c>
      <c r="AK10976">
        <v>-11.45367917614837</v>
      </c>
      <c r="AL10976">
        <v>-8.7820595324451194</v>
      </c>
      <c r="AM10976">
        <v>-5.7074775565709723</v>
      </c>
      <c r="AN10976">
        <v>-9.2512547302573527</v>
      </c>
      <c r="AO10976">
        <v>-2.4523844951877871</v>
      </c>
      <c r="AP10976">
        <v>-6.1957703957027928</v>
      </c>
      <c r="AQ10976">
        <v>-3.3705941108133959</v>
      </c>
      <c r="AR10976">
        <v>-10.5311352477935</v>
      </c>
      <c r="AS10976">
        <v>-1.8420288438507959</v>
      </c>
      <c r="AT10976">
        <v>6.6375979661675188</v>
      </c>
      <c r="AU10976">
        <v>-10.508405841136859</v>
      </c>
      <c r="AV10976">
        <v>-7.696587930118759</v>
      </c>
      <c r="AW10976">
        <v>-5.2574977795216138E-2</v>
      </c>
    </row>
    <row r="10977" spans="1:49" x14ac:dyDescent="0.25">
      <c r="A10977" s="1">
        <v>43191</v>
      </c>
      <c r="B10977">
        <v>2008</v>
      </c>
      <c r="C10977">
        <v>640</v>
      </c>
      <c r="D10977">
        <v>-11.48666816035205</v>
      </c>
      <c r="E10977">
        <v>-0.28832961808723517</v>
      </c>
      <c r="F10977">
        <v>1.775750257971165</v>
      </c>
      <c r="G10977">
        <v>-0.8671413050983845</v>
      </c>
      <c r="H10977">
        <v>-1.227957898294274</v>
      </c>
      <c r="I10977">
        <v>-2.3945277000932741</v>
      </c>
      <c r="J10977">
        <v>1.53099095595548</v>
      </c>
      <c r="K10977">
        <v>-1.8738496787780501</v>
      </c>
      <c r="L10977">
        <v>1.7609767255035269</v>
      </c>
      <c r="M10977">
        <v>1.9690711554648741</v>
      </c>
      <c r="N10977">
        <v>0.74080581829307768</v>
      </c>
      <c r="O10977">
        <v>3.8885877987359319</v>
      </c>
      <c r="P10977">
        <v>4.6484518541507702</v>
      </c>
      <c r="Q10977">
        <v>14.66829648083314</v>
      </c>
      <c r="R10977">
        <v>-3.4260507087976011</v>
      </c>
      <c r="S10977">
        <v>-5.5879103420037097</v>
      </c>
      <c r="T10977">
        <v>2.045399872060782</v>
      </c>
      <c r="U10977">
        <v>1.273898834945419</v>
      </c>
      <c r="V10977">
        <v>-3.9290366034865238</v>
      </c>
      <c r="W10977">
        <v>-3.00371198785705</v>
      </c>
      <c r="X10977">
        <v>9.1974421276520104</v>
      </c>
      <c r="Y10977">
        <v>1.1811787504880209</v>
      </c>
      <c r="Z10977">
        <v>0.64640080182916115</v>
      </c>
      <c r="AA10977">
        <v>0.38186375499367209</v>
      </c>
      <c r="AB10977">
        <v>0.8051276738569868</v>
      </c>
      <c r="AC10977">
        <v>-0.67266044700621253</v>
      </c>
      <c r="AD10977">
        <v>-4.4267594432347064</v>
      </c>
      <c r="AE10977">
        <v>1.4753240773532461</v>
      </c>
      <c r="AF10977">
        <v>-1.1580893543266191</v>
      </c>
      <c r="AG10977">
        <v>3.8550944283735071</v>
      </c>
      <c r="AH10977">
        <v>-2.0509101093503901</v>
      </c>
      <c r="AI10977">
        <v>-4.895561243754365</v>
      </c>
      <c r="AJ10977">
        <v>5.2549495771923471</v>
      </c>
      <c r="AK10977">
        <v>-2.0902113965301061</v>
      </c>
      <c r="AL10977">
        <v>3.131640990284446</v>
      </c>
      <c r="AM10977">
        <v>3.8413826566561888</v>
      </c>
      <c r="AN10977">
        <v>-3.6842388542223992</v>
      </c>
      <c r="AO10977">
        <v>-6.161977967350496</v>
      </c>
      <c r="AP10977">
        <v>1.5396789170351259</v>
      </c>
      <c r="AQ10977">
        <v>-1.815536539907092</v>
      </c>
      <c r="AR10977">
        <v>-5.1024818017997742</v>
      </c>
      <c r="AS10977">
        <v>6.6111794488896702</v>
      </c>
      <c r="AT10977">
        <v>1.1529431667718579</v>
      </c>
      <c r="AU10977">
        <v>-2.8326494297659099E-2</v>
      </c>
      <c r="AV10977">
        <v>-0.55209590204740033</v>
      </c>
      <c r="AW10977">
        <v>-8.1683760224660062E-3</v>
      </c>
    </row>
    <row r="10978" spans="1:49" x14ac:dyDescent="0.25">
      <c r="A10978" s="1">
        <v>43221</v>
      </c>
      <c r="B10978">
        <v>2008</v>
      </c>
      <c r="C10978">
        <v>640</v>
      </c>
      <c r="D10978">
        <v>-22.25200747057465</v>
      </c>
      <c r="E10978">
        <v>-11.67938090621046</v>
      </c>
      <c r="F10978">
        <v>-15.48992737987723</v>
      </c>
      <c r="G10978">
        <v>-13.685244716673941</v>
      </c>
      <c r="H10978">
        <v>-7.34649711404386</v>
      </c>
      <c r="I10978">
        <v>-17.164773883890359</v>
      </c>
      <c r="J10978">
        <v>-7.9102393152666206</v>
      </c>
      <c r="K10978">
        <v>-12.375708317221131</v>
      </c>
      <c r="L10978">
        <v>-11.91457174557946</v>
      </c>
      <c r="M10978">
        <v>-19.099018313452181</v>
      </c>
      <c r="N10978">
        <v>-10.752241844927561</v>
      </c>
      <c r="O10978">
        <v>-12.21633860085907</v>
      </c>
      <c r="P10978">
        <v>-20.803510884371459</v>
      </c>
      <c r="Q10978">
        <v>-27.5542712530644</v>
      </c>
      <c r="R10978">
        <v>-19.376651823540509</v>
      </c>
      <c r="S10978">
        <v>-30.336179706755129</v>
      </c>
      <c r="T10978">
        <v>-15.223362810810849</v>
      </c>
      <c r="U10978">
        <v>-22.981617414281938</v>
      </c>
      <c r="V10978">
        <v>-15.42666130208708</v>
      </c>
      <c r="W10978">
        <v>-13.12649866281394</v>
      </c>
      <c r="X10978">
        <v>-14.62641640797121</v>
      </c>
      <c r="Y10978">
        <v>-13.58891146014806</v>
      </c>
      <c r="Z10978">
        <v>-13.676415019808029</v>
      </c>
      <c r="AA10978">
        <v>-20.462195578467689</v>
      </c>
      <c r="AB10978">
        <v>-17.864372305691351</v>
      </c>
      <c r="AC10978">
        <v>-14.74756456872958</v>
      </c>
      <c r="AD10978">
        <v>-14.026032398133051</v>
      </c>
      <c r="AE10978">
        <v>-9.5258898612740399</v>
      </c>
      <c r="AF10978">
        <v>-15.199017040179321</v>
      </c>
      <c r="AG10978">
        <v>-13.918229409893319</v>
      </c>
      <c r="AH10978">
        <v>-14.982809927508979</v>
      </c>
      <c r="AI10978">
        <v>-25.427956989472449</v>
      </c>
      <c r="AJ10978">
        <v>-16.1070015358668</v>
      </c>
      <c r="AK10978">
        <v>-16.803257732672058</v>
      </c>
      <c r="AL10978">
        <v>-14.021658389306991</v>
      </c>
      <c r="AM10978">
        <v>-11.550165508884399</v>
      </c>
      <c r="AN10978">
        <v>-6.9755765728203079</v>
      </c>
      <c r="AO10978">
        <v>-19.16455377364024</v>
      </c>
      <c r="AP10978">
        <v>-9.0040332169096455</v>
      </c>
      <c r="AQ10978">
        <v>-18.06948582608878</v>
      </c>
      <c r="AR10978">
        <v>-11.095395516878989</v>
      </c>
      <c r="AS10978">
        <v>-13.76467981088752</v>
      </c>
      <c r="AT10978">
        <v>-21.328546685612849</v>
      </c>
      <c r="AU10978">
        <v>-4.2481376580223547</v>
      </c>
      <c r="AV10978">
        <v>-8.6324817978533535</v>
      </c>
      <c r="AW10978">
        <v>-0.1067802537106087</v>
      </c>
    </row>
    <row r="10979" spans="1:49" x14ac:dyDescent="0.25">
      <c r="A10979" s="1">
        <v>43252</v>
      </c>
      <c r="B10979">
        <v>2008</v>
      </c>
      <c r="C10979">
        <v>640</v>
      </c>
      <c r="D10979">
        <v>-6.0734322501791453</v>
      </c>
      <c r="E10979">
        <v>-3.954227772043184</v>
      </c>
      <c r="F10979">
        <v>-8.0280600356072878</v>
      </c>
      <c r="G10979">
        <v>-0.55175926733311842</v>
      </c>
      <c r="H10979">
        <v>0.61274363451206959</v>
      </c>
      <c r="I10979">
        <v>-3.558736699166543</v>
      </c>
      <c r="J10979">
        <v>-4.9969427103925383</v>
      </c>
      <c r="K10979">
        <v>-1.9653933316296059</v>
      </c>
      <c r="L10979">
        <v>-2.2841546948526581E-2</v>
      </c>
      <c r="M10979">
        <v>1.1615570743955359</v>
      </c>
      <c r="N10979">
        <v>-1.086859636271353</v>
      </c>
      <c r="O10979">
        <v>-2.4994508928640751</v>
      </c>
      <c r="P10979">
        <v>-2.1037110721604639</v>
      </c>
      <c r="Q10979">
        <v>2.6177431410161049</v>
      </c>
      <c r="R10979">
        <v>4.7151321540486846</v>
      </c>
      <c r="S10979">
        <v>-23.15561037821448</v>
      </c>
      <c r="T10979">
        <v>-2.6034445071609791</v>
      </c>
      <c r="U10979">
        <v>7.6770128310100993</v>
      </c>
      <c r="V10979">
        <v>1.4489981538598149</v>
      </c>
      <c r="W10979">
        <v>-3.8921158995973371</v>
      </c>
      <c r="X10979">
        <v>-0.308382138575436</v>
      </c>
      <c r="Y10979">
        <v>-3.8162681179389479</v>
      </c>
      <c r="Z10979">
        <v>-1.3894097896451689</v>
      </c>
      <c r="AA10979">
        <v>-3.6531463182461481</v>
      </c>
      <c r="AB10979">
        <v>-6.4454477904438479</v>
      </c>
      <c r="AC10979">
        <v>-0.50754557612173734</v>
      </c>
      <c r="AD10979">
        <v>-2.1690415509112881</v>
      </c>
      <c r="AE10979">
        <v>-0.21154100722085009</v>
      </c>
      <c r="AF10979">
        <v>-11.68488515527401</v>
      </c>
      <c r="AG10979">
        <v>-2.3425791636666689</v>
      </c>
      <c r="AH10979">
        <v>-7.1001936254458498</v>
      </c>
      <c r="AI10979">
        <v>-9.6880607865520432</v>
      </c>
      <c r="AJ10979">
        <v>-8.8352495749835054</v>
      </c>
      <c r="AK10979">
        <v>-5.734046975397689</v>
      </c>
      <c r="AL10979">
        <v>-2.4474354602099679</v>
      </c>
      <c r="AM10979">
        <v>-2.4378138851737008</v>
      </c>
      <c r="AN10979">
        <v>-5.1227338367411894</v>
      </c>
      <c r="AO10979">
        <v>-8.9261009985675983</v>
      </c>
      <c r="AP10979">
        <v>-1.2038110857255371</v>
      </c>
      <c r="AQ10979">
        <v>-4.210882343495193</v>
      </c>
      <c r="AR10979">
        <v>-7.5044463020823908</v>
      </c>
      <c r="AS10979">
        <v>-1.9981132187884001</v>
      </c>
      <c r="AT10979">
        <v>0.63755458784833241</v>
      </c>
      <c r="AU10979">
        <v>0.96245234942655689</v>
      </c>
      <c r="AV10979">
        <v>-0.81809711855913569</v>
      </c>
      <c r="AW10979">
        <v>-1.3294068272310061E-2</v>
      </c>
    </row>
    <row r="10980" spans="1:49" x14ac:dyDescent="0.25">
      <c r="A10980" s="1">
        <v>43282</v>
      </c>
      <c r="B10980">
        <v>2008</v>
      </c>
      <c r="C10980">
        <v>640</v>
      </c>
      <c r="D10980">
        <v>-13.47414091601963</v>
      </c>
      <c r="E10980">
        <v>-6.3621453650694724</v>
      </c>
      <c r="F10980">
        <v>-8.1725635612492908</v>
      </c>
      <c r="G10980">
        <v>-0.64338241241926886</v>
      </c>
      <c r="H10980">
        <v>-7.1651790331012428</v>
      </c>
      <c r="I10980">
        <v>-1.9593805874668639</v>
      </c>
      <c r="J10980">
        <v>-6.8173805323023204</v>
      </c>
      <c r="K10980">
        <v>-1.662709454582334</v>
      </c>
      <c r="L10980">
        <v>-5.934895547285346</v>
      </c>
      <c r="M10980">
        <v>-3.116247572805209</v>
      </c>
      <c r="N10980">
        <v>-2.103075261282394</v>
      </c>
      <c r="O10980">
        <v>-5.6448844785046077</v>
      </c>
      <c r="P10980">
        <v>-3.685523570812999</v>
      </c>
      <c r="Q10980">
        <v>-6.9459663856552334</v>
      </c>
      <c r="R10980">
        <v>-4.8191731312228994</v>
      </c>
      <c r="S10980">
        <v>6.4358117248145774</v>
      </c>
      <c r="T10980">
        <v>-4.6729091734535766</v>
      </c>
      <c r="U10980">
        <v>1.36838919873874</v>
      </c>
      <c r="V10980">
        <v>-4.7093817959373174</v>
      </c>
      <c r="W10980">
        <v>-1.3584941315293531</v>
      </c>
      <c r="X10980">
        <v>-8.4185164727280224</v>
      </c>
      <c r="Y10980">
        <v>-2.71813075475833</v>
      </c>
      <c r="Z10980">
        <v>-2.9055794016973668</v>
      </c>
      <c r="AA10980">
        <v>3.8951397182870768</v>
      </c>
      <c r="AB10980">
        <v>-2.545033142960329</v>
      </c>
      <c r="AC10980">
        <v>-1.2101789485345129</v>
      </c>
      <c r="AD10980">
        <v>-8.642174059334117</v>
      </c>
      <c r="AE10980">
        <v>-4.6609744080458366</v>
      </c>
      <c r="AF10980">
        <v>0.54660193281810265</v>
      </c>
      <c r="AG10980">
        <v>-3.3356974642652188</v>
      </c>
      <c r="AH10980">
        <v>0.26016396855565999</v>
      </c>
      <c r="AI10980">
        <v>4.3188892089758744</v>
      </c>
      <c r="AJ10980">
        <v>-5.1357503067595678</v>
      </c>
      <c r="AK10980">
        <v>-1.9920868952579389</v>
      </c>
      <c r="AL10980">
        <v>-0.65312292511070513</v>
      </c>
      <c r="AM10980">
        <v>-5.9191568339725382</v>
      </c>
      <c r="AN10980">
        <v>-11.88726308578179</v>
      </c>
      <c r="AO10980">
        <v>-5.0553366401540956</v>
      </c>
      <c r="AP10980">
        <v>-4.4363991459387524</v>
      </c>
      <c r="AQ10980">
        <v>-2.322705544886694</v>
      </c>
      <c r="AR10980">
        <v>-4.5596656213118933</v>
      </c>
      <c r="AS10980">
        <v>4.1296385478962971</v>
      </c>
      <c r="AT10980">
        <v>-9.8649127955470313</v>
      </c>
      <c r="AU10980">
        <v>-2.91644846860315</v>
      </c>
      <c r="AV10980">
        <v>-3.3831884685835312</v>
      </c>
      <c r="AW10980">
        <v>-6.5918243691978518E-2</v>
      </c>
    </row>
    <row r="10981" spans="1:49" x14ac:dyDescent="0.25">
      <c r="A10981" s="1">
        <v>43313</v>
      </c>
      <c r="B10981">
        <v>2008</v>
      </c>
      <c r="C10981">
        <v>640</v>
      </c>
      <c r="D10981">
        <v>-46.875148565264233</v>
      </c>
      <c r="E10981">
        <v>-24.97588271196862</v>
      </c>
      <c r="F10981">
        <v>-23.744026993008131</v>
      </c>
      <c r="G10981">
        <v>-24.669293889400691</v>
      </c>
      <c r="H10981">
        <v>-21.330112051572161</v>
      </c>
      <c r="I10981">
        <v>-30.661195070605132</v>
      </c>
      <c r="J10981">
        <v>-26.501605791745419</v>
      </c>
      <c r="K10981">
        <v>-26.215263854037321</v>
      </c>
      <c r="L10981">
        <v>-25.761132073944349</v>
      </c>
      <c r="M10981">
        <v>-29.579337461937051</v>
      </c>
      <c r="N10981">
        <v>-26.7527004053673</v>
      </c>
      <c r="O10981">
        <v>-23.216399098271509</v>
      </c>
      <c r="P10981">
        <v>-32.260806731968493</v>
      </c>
      <c r="Q10981">
        <v>-32.645814614519423</v>
      </c>
      <c r="R10981">
        <v>-22.3276704470072</v>
      </c>
      <c r="S10981">
        <v>-42.856672787648989</v>
      </c>
      <c r="T10981">
        <v>-29.843472158288691</v>
      </c>
      <c r="U10981">
        <v>-27.484959781405109</v>
      </c>
      <c r="V10981">
        <v>-28.682971214076598</v>
      </c>
      <c r="W10981">
        <v>-24.77914873226424</v>
      </c>
      <c r="X10981">
        <v>-27.832837621602842</v>
      </c>
      <c r="Y10981">
        <v>-27.414008659434032</v>
      </c>
      <c r="Z10981">
        <v>-26.596016741106549</v>
      </c>
      <c r="AA10981">
        <v>-24.553893630582529</v>
      </c>
      <c r="AB10981">
        <v>-31.78445010654702</v>
      </c>
      <c r="AC10981">
        <v>-26.724741421352348</v>
      </c>
      <c r="AD10981">
        <v>-28.190588730659169</v>
      </c>
      <c r="AE10981">
        <v>-26.465908723133062</v>
      </c>
      <c r="AF10981">
        <v>-23.44905757300323</v>
      </c>
      <c r="AG10981">
        <v>-26.629614120864261</v>
      </c>
      <c r="AH10981">
        <v>-23.206783357343991</v>
      </c>
      <c r="AI10981">
        <v>-33.609103199999993</v>
      </c>
      <c r="AJ10981">
        <v>-26.401855963242149</v>
      </c>
      <c r="AK10981">
        <v>-32.613357374082987</v>
      </c>
      <c r="AL10981">
        <v>-24.422755067119621</v>
      </c>
      <c r="AM10981">
        <v>-28.281109650572908</v>
      </c>
      <c r="AN10981">
        <v>-29.89133789572077</v>
      </c>
      <c r="AO10981">
        <v>-29.61012939296733</v>
      </c>
      <c r="AP10981">
        <v>-26.211435612305959</v>
      </c>
      <c r="AQ10981">
        <v>-24.592339400058769</v>
      </c>
      <c r="AR10981">
        <v>-24.72516163142517</v>
      </c>
      <c r="AS10981">
        <v>-23.931518589678529</v>
      </c>
      <c r="AT10981">
        <v>-22.930098106220669</v>
      </c>
      <c r="AU10981">
        <v>-22.811269025190828</v>
      </c>
      <c r="AV10981">
        <v>-22.662880297444591</v>
      </c>
      <c r="AW10981">
        <v>-0.2501094254659002</v>
      </c>
    </row>
    <row r="10982" spans="1:49" x14ac:dyDescent="0.25">
      <c r="A10982" s="1">
        <v>43344</v>
      </c>
      <c r="B10982">
        <v>2008</v>
      </c>
      <c r="C10982">
        <v>640</v>
      </c>
      <c r="D10982">
        <v>30.33983756916254</v>
      </c>
      <c r="E10982">
        <v>11.448081163695219</v>
      </c>
      <c r="F10982">
        <v>8.4935458879657801</v>
      </c>
      <c r="G10982">
        <v>8.1209075191778002</v>
      </c>
      <c r="H10982">
        <v>5.9051321363948972</v>
      </c>
      <c r="I10982">
        <v>11.35313386819443</v>
      </c>
      <c r="J10982">
        <v>4.2273114616341978</v>
      </c>
      <c r="K10982">
        <v>11.23823282060037</v>
      </c>
      <c r="L10982">
        <v>15.4044746997386</v>
      </c>
      <c r="M10982">
        <v>7.9913685026018921</v>
      </c>
      <c r="N10982">
        <v>4.7681403858806037</v>
      </c>
      <c r="O10982">
        <v>7.4231267685818114</v>
      </c>
      <c r="P10982">
        <v>10.64057645478829</v>
      </c>
      <c r="Q10982">
        <v>-0.8705244428885206</v>
      </c>
      <c r="R10982">
        <v>8.9470894367540854</v>
      </c>
      <c r="S10982">
        <v>12.696256830214599</v>
      </c>
      <c r="T10982">
        <v>10.351455533532381</v>
      </c>
      <c r="U10982">
        <v>9.7501870047378869</v>
      </c>
      <c r="V10982">
        <v>5.2256275044614942</v>
      </c>
      <c r="W10982">
        <v>4.0982062013509744</v>
      </c>
      <c r="X10982">
        <v>11.31992061120693</v>
      </c>
      <c r="Y10982">
        <v>6.1865330752504333</v>
      </c>
      <c r="Z10982">
        <v>4.3038904897663377</v>
      </c>
      <c r="AA10982">
        <v>6.8715477906281963</v>
      </c>
      <c r="AB10982">
        <v>11.23670880083578</v>
      </c>
      <c r="AC10982">
        <v>8.3389805273468287</v>
      </c>
      <c r="AD10982">
        <v>5.3448727979396704</v>
      </c>
      <c r="AE10982">
        <v>6.588971533968091</v>
      </c>
      <c r="AF10982">
        <v>11.44263219164745</v>
      </c>
      <c r="AG10982">
        <v>9.3847973166275356</v>
      </c>
      <c r="AH10982">
        <v>-1.02136480222268</v>
      </c>
      <c r="AI10982">
        <v>15.61152724587973</v>
      </c>
      <c r="AJ10982">
        <v>10.375376375139171</v>
      </c>
      <c r="AK10982">
        <v>5.9319327009363709</v>
      </c>
      <c r="AL10982">
        <v>-1.826205331022845</v>
      </c>
      <c r="AM10982">
        <v>9.9183213578007958</v>
      </c>
      <c r="AN10982">
        <v>2.6241518944216451</v>
      </c>
      <c r="AO10982">
        <v>7.4978146530240819</v>
      </c>
      <c r="AP10982">
        <v>7.9892593014475821</v>
      </c>
      <c r="AQ10982">
        <v>6.2915038485339636</v>
      </c>
      <c r="AR10982">
        <v>5.7807127498586741</v>
      </c>
      <c r="AS10982">
        <v>7.4448202485718928</v>
      </c>
      <c r="AT10982">
        <v>1.15581222904908</v>
      </c>
      <c r="AU10982">
        <v>5.8498372378783747</v>
      </c>
      <c r="AV10982">
        <v>8.5175077501071339</v>
      </c>
      <c r="AW10982">
        <v>8.1831680904681292E-2</v>
      </c>
    </row>
    <row r="10983" spans="1:49" x14ac:dyDescent="0.25">
      <c r="A10983" s="1">
        <v>43374</v>
      </c>
      <c r="B10983">
        <v>2008</v>
      </c>
      <c r="C10983">
        <v>640</v>
      </c>
      <c r="D10983">
        <v>5.7001133627535339</v>
      </c>
      <c r="E10983">
        <v>-0.92979375006132514</v>
      </c>
      <c r="F10983">
        <v>-7.3130094913198</v>
      </c>
      <c r="G10983">
        <v>3.958306536697243</v>
      </c>
      <c r="H10983">
        <v>-0.68114450515865954</v>
      </c>
      <c r="I10983">
        <v>1.4045536470969959</v>
      </c>
      <c r="J10983">
        <v>-0.57555219575341487</v>
      </c>
      <c r="K10983">
        <v>-2.5576407808381001</v>
      </c>
      <c r="L10983">
        <v>-0.22042551709647859</v>
      </c>
      <c r="M10983">
        <v>0.92216872012167439</v>
      </c>
      <c r="N10983">
        <v>-2.3882798643707348</v>
      </c>
      <c r="O10983">
        <v>-2.0417790803421099</v>
      </c>
      <c r="P10983">
        <v>-1.9301173771450799</v>
      </c>
      <c r="Q10983">
        <v>-0.61125277042125559</v>
      </c>
      <c r="R10983">
        <v>6.8506603997237736</v>
      </c>
      <c r="S10983">
        <v>6.1873823358734148</v>
      </c>
      <c r="T10983">
        <v>7.4483974522064011</v>
      </c>
      <c r="U10983">
        <v>-10.593481866020801</v>
      </c>
      <c r="V10983">
        <v>-4.4315395135817504</v>
      </c>
      <c r="W10983">
        <v>-2.366442867373697</v>
      </c>
      <c r="X10983">
        <v>-7.2464271924173147</v>
      </c>
      <c r="Y10983">
        <v>-0.92090284600783168</v>
      </c>
      <c r="Z10983">
        <v>-0.18966889076763579</v>
      </c>
      <c r="AA10983">
        <v>-2.5890960064027579</v>
      </c>
      <c r="AB10983">
        <v>-0.7939196787841718</v>
      </c>
      <c r="AC10983">
        <v>-0.24736553592759061</v>
      </c>
      <c r="AD10983">
        <v>15.70834495056477</v>
      </c>
      <c r="AE10983">
        <v>1.8299540682042981E-2</v>
      </c>
      <c r="AF10983">
        <v>0.35951777639031679</v>
      </c>
      <c r="AG10983">
        <v>-1.921200232750486</v>
      </c>
      <c r="AH10983">
        <v>7.1112282091802204</v>
      </c>
      <c r="AI10983">
        <v>27.56791966800434</v>
      </c>
      <c r="AJ10983">
        <v>-1.0791428546728541</v>
      </c>
      <c r="AK10983">
        <v>-3.5804181944595559</v>
      </c>
      <c r="AL10983">
        <v>0.66908972670733924</v>
      </c>
      <c r="AM10983">
        <v>0.912586552113126</v>
      </c>
      <c r="AN10983">
        <v>-7.428553282084227</v>
      </c>
      <c r="AO10983">
        <v>0.73153699459165278</v>
      </c>
      <c r="AP10983">
        <v>-0.1690183912309573</v>
      </c>
      <c r="AQ10983">
        <v>1.3189679947223749</v>
      </c>
      <c r="AR10983">
        <v>3.8924210063023601</v>
      </c>
      <c r="AS10983">
        <v>16.230663859848079</v>
      </c>
      <c r="AT10983">
        <v>1.9017873861388199</v>
      </c>
      <c r="AU10983">
        <v>1.722435707091807</v>
      </c>
      <c r="AV10983">
        <v>0.70668580346324728</v>
      </c>
      <c r="AW10983">
        <v>8.4306437847870841E-2</v>
      </c>
    </row>
    <row r="10984" spans="1:49" x14ac:dyDescent="0.25">
      <c r="A10984" s="1">
        <v>43405</v>
      </c>
      <c r="B10984">
        <v>2008</v>
      </c>
      <c r="C10984">
        <v>640</v>
      </c>
      <c r="D10984">
        <v>20.895229458688249</v>
      </c>
      <c r="E10984">
        <v>7.2724532800977126</v>
      </c>
      <c r="F10984">
        <v>10.43994088176699</v>
      </c>
      <c r="G10984">
        <v>7.0996677110329642</v>
      </c>
      <c r="H10984">
        <v>10.882070293876311</v>
      </c>
      <c r="I10984">
        <v>2.301052837704654</v>
      </c>
      <c r="J10984">
        <v>0.71920603569817221</v>
      </c>
      <c r="K10984">
        <v>5.3869785565803019</v>
      </c>
      <c r="L10984">
        <v>1.318207096874402</v>
      </c>
      <c r="M10984">
        <v>8.864994415215822</v>
      </c>
      <c r="N10984">
        <v>3.4817555475081359</v>
      </c>
      <c r="O10984">
        <v>1.48162268013623</v>
      </c>
      <c r="P10984">
        <v>7.7089525425852123</v>
      </c>
      <c r="Q10984">
        <v>3.2835428571895031</v>
      </c>
      <c r="R10984">
        <v>9.8376538694189719</v>
      </c>
      <c r="S10984">
        <v>12.855732034815359</v>
      </c>
      <c r="T10984">
        <v>3.009818411384702</v>
      </c>
      <c r="U10984">
        <v>1.742510477059533</v>
      </c>
      <c r="V10984">
        <v>9.0979045382377102</v>
      </c>
      <c r="W10984">
        <v>10.543799829089419</v>
      </c>
      <c r="X10984">
        <v>4.9300913889213982</v>
      </c>
      <c r="Y10984">
        <v>4.6631363649811464</v>
      </c>
      <c r="Z10984">
        <v>9.8546527622062072</v>
      </c>
      <c r="AA10984">
        <v>15.02948883388169</v>
      </c>
      <c r="AB10984">
        <v>10.413750772881579</v>
      </c>
      <c r="AC10984">
        <v>9.0509542535643028</v>
      </c>
      <c r="AD10984">
        <v>5.5094440414106494</v>
      </c>
      <c r="AE10984">
        <v>7.51433575311935</v>
      </c>
      <c r="AF10984">
        <v>6.5192514531491552</v>
      </c>
      <c r="AG10984">
        <v>4.9702539489047792</v>
      </c>
      <c r="AH10984">
        <v>12.08305753225474</v>
      </c>
      <c r="AI10984">
        <v>4.7553137111586929</v>
      </c>
      <c r="AJ10984">
        <v>10.02241178005039</v>
      </c>
      <c r="AK10984">
        <v>16.26137987886105</v>
      </c>
      <c r="AL10984">
        <v>17.944616734643049</v>
      </c>
      <c r="AM10984">
        <v>5.0741934997482252</v>
      </c>
      <c r="AN10984">
        <v>17.27332773786026</v>
      </c>
      <c r="AO10984">
        <v>1.104131108363005</v>
      </c>
      <c r="AP10984">
        <v>7.2097732803835912</v>
      </c>
      <c r="AQ10984">
        <v>5.7684382904454212</v>
      </c>
      <c r="AR10984">
        <v>17.829231540905099</v>
      </c>
      <c r="AS10984">
        <v>8.9502263591596289</v>
      </c>
      <c r="AT10984">
        <v>3.9349517303433061</v>
      </c>
      <c r="AU10984">
        <v>11.630054783434639</v>
      </c>
      <c r="AV10984">
        <v>8.9294663923524595</v>
      </c>
      <c r="AW10984">
        <v>7.0552011348939736E-2</v>
      </c>
    </row>
    <row r="10985" spans="1:49" x14ac:dyDescent="0.25">
      <c r="A10985" s="1">
        <v>43435</v>
      </c>
      <c r="B10985">
        <v>2008</v>
      </c>
      <c r="C10985">
        <v>640</v>
      </c>
      <c r="D10985">
        <v>-6.6239524775874914</v>
      </c>
      <c r="E10985">
        <v>-8.126396157879034</v>
      </c>
      <c r="F10985">
        <v>-3.0867781789141069</v>
      </c>
      <c r="G10985">
        <v>-6.9134071560718713</v>
      </c>
      <c r="H10985">
        <v>-3.3473145506474959</v>
      </c>
      <c r="I10985">
        <v>-13.03878046750687</v>
      </c>
      <c r="J10985">
        <v>-6.4972580905747197</v>
      </c>
      <c r="K10985">
        <v>-4.7723291507457803</v>
      </c>
      <c r="L10985">
        <v>-7.6690906597914772</v>
      </c>
      <c r="M10985">
        <v>-5.2220992796661587</v>
      </c>
      <c r="N10985">
        <v>-3.4527163316340981</v>
      </c>
      <c r="O10985">
        <v>-2.267332816685919</v>
      </c>
      <c r="P10985">
        <v>-4.9542850023895246</v>
      </c>
      <c r="Q10985">
        <v>-6.7580126369190303</v>
      </c>
      <c r="R10985">
        <v>-17.808695939586869</v>
      </c>
      <c r="S10985">
        <v>-6.2568279551785562</v>
      </c>
      <c r="T10985">
        <v>-9.8224475991082194E-2</v>
      </c>
      <c r="U10985">
        <v>1.686076018362126</v>
      </c>
      <c r="V10985">
        <v>-10.71653020458141</v>
      </c>
      <c r="W10985">
        <v>-4.813541626565554</v>
      </c>
      <c r="X10985">
        <v>-5.2203070198818313</v>
      </c>
      <c r="Y10985">
        <v>-7.2434721716606809</v>
      </c>
      <c r="Z10985">
        <v>-7.5989970963679214</v>
      </c>
      <c r="AA10985">
        <v>-1.400883039169798</v>
      </c>
      <c r="AB10985">
        <v>-5.0446005175132314</v>
      </c>
      <c r="AC10985">
        <v>-4.505080075064793</v>
      </c>
      <c r="AD10985">
        <v>-7.5750446237705322</v>
      </c>
      <c r="AE10985">
        <v>-4.6947866239751113</v>
      </c>
      <c r="AF10985">
        <v>-4.3942370439679967</v>
      </c>
      <c r="AG10985">
        <v>-5.9994708915771628</v>
      </c>
      <c r="AH10985">
        <v>-5.6751422751200042E-2</v>
      </c>
      <c r="AI10985">
        <v>-3.243568395562801</v>
      </c>
      <c r="AJ10985">
        <v>-2.4374084158321758</v>
      </c>
      <c r="AK10985">
        <v>-2.213351586736112</v>
      </c>
      <c r="AL10985">
        <v>-1.6924085366746391</v>
      </c>
      <c r="AM10985">
        <v>-5.2953936506707873</v>
      </c>
      <c r="AN10985">
        <v>-8.9092108483257331</v>
      </c>
      <c r="AO10985">
        <v>-13.002926176788391</v>
      </c>
      <c r="AP10985">
        <v>-9.738508463654739</v>
      </c>
      <c r="AQ10985">
        <v>3.7434078115250458E-2</v>
      </c>
      <c r="AR10985">
        <v>0.54673797450943695</v>
      </c>
      <c r="AS10985">
        <v>-2.5195658843559681</v>
      </c>
      <c r="AT10985">
        <v>-2.5949767015776342</v>
      </c>
      <c r="AU10985">
        <v>-14.134790423903789</v>
      </c>
      <c r="AV10985">
        <v>-10.446404470511039</v>
      </c>
      <c r="AW10985">
        <v>-1.3752981287985079E-2</v>
      </c>
    </row>
    <row r="10986" spans="1:49" x14ac:dyDescent="0.25">
      <c r="A10986" s="1">
        <v>43466</v>
      </c>
      <c r="B10986">
        <v>2008</v>
      </c>
      <c r="C10986">
        <v>640</v>
      </c>
      <c r="D10986">
        <v>20.631123193000619</v>
      </c>
      <c r="E10986">
        <v>8.4860728498442626</v>
      </c>
      <c r="F10986">
        <v>12.803675310857329</v>
      </c>
      <c r="G10986">
        <v>8.5623032020510248</v>
      </c>
      <c r="H10986">
        <v>8.1857383062279752</v>
      </c>
      <c r="I10986">
        <v>11.364127444389551</v>
      </c>
      <c r="J10986">
        <v>7.5514168857565123</v>
      </c>
      <c r="K10986">
        <v>8.1208538299975217</v>
      </c>
      <c r="L10986">
        <v>8.8288129866004326</v>
      </c>
      <c r="M10986">
        <v>9.0291950973741422</v>
      </c>
      <c r="N10986">
        <v>7.3503127712903016</v>
      </c>
      <c r="O10986">
        <v>10.70099394141328</v>
      </c>
      <c r="P10986">
        <v>11.136636220084849</v>
      </c>
      <c r="Q10986">
        <v>7.9370233545958957</v>
      </c>
      <c r="R10986">
        <v>-8.3309911945624204</v>
      </c>
      <c r="S10986">
        <v>22.437580066936839</v>
      </c>
      <c r="T10986">
        <v>10.083010005760171</v>
      </c>
      <c r="U10986">
        <v>12.25183080126444</v>
      </c>
      <c r="V10986">
        <v>12.34810702408833</v>
      </c>
      <c r="W10986">
        <v>5.7628683297307424</v>
      </c>
      <c r="X10986">
        <v>16.068608382516651</v>
      </c>
      <c r="Y10986">
        <v>9.1054390443563893</v>
      </c>
      <c r="Z10986">
        <v>9.6687308457471524</v>
      </c>
      <c r="AA10986">
        <v>7.678963897943869</v>
      </c>
      <c r="AB10986">
        <v>14.84911495999814</v>
      </c>
      <c r="AC10986">
        <v>8.9597361070001611</v>
      </c>
      <c r="AD10986">
        <v>1.5984951407029819</v>
      </c>
      <c r="AE10986">
        <v>9.6183964050364104</v>
      </c>
      <c r="AF10986">
        <v>12.181634129848341</v>
      </c>
      <c r="AG10986">
        <v>8.2395610660540797</v>
      </c>
      <c r="AH10986">
        <v>11.08080709204304</v>
      </c>
      <c r="AI10986">
        <v>20.438740319452279</v>
      </c>
      <c r="AJ10986">
        <v>8.1607637524812269</v>
      </c>
      <c r="AK10986">
        <v>14.81006979870223</v>
      </c>
      <c r="AL10986">
        <v>0.26248078477522091</v>
      </c>
      <c r="AM10986">
        <v>9.4968244687596339</v>
      </c>
      <c r="AN10986">
        <v>15.86365875996287</v>
      </c>
      <c r="AO10986">
        <v>19.012838501724481</v>
      </c>
      <c r="AP10986">
        <v>15.6536319030371</v>
      </c>
      <c r="AQ10986">
        <v>3.6425754930883509</v>
      </c>
      <c r="AR10986">
        <v>10.84922814922937</v>
      </c>
      <c r="AS10986">
        <v>6.0316477605726124</v>
      </c>
      <c r="AT10986">
        <v>13.06659839266278</v>
      </c>
      <c r="AU10986">
        <v>14.61594942391913</v>
      </c>
      <c r="AV10986">
        <v>10.66041285175123</v>
      </c>
      <c r="AW10986">
        <v>2.4404025128410559E-2</v>
      </c>
    </row>
    <row r="10987" spans="1:49" x14ac:dyDescent="0.25">
      <c r="A10987" s="1">
        <v>43497</v>
      </c>
      <c r="B10987">
        <v>2008</v>
      </c>
      <c r="C10987">
        <v>640</v>
      </c>
      <c r="D10987">
        <v>-6.8033390832063052</v>
      </c>
      <c r="E10987">
        <v>-3.459622841640964</v>
      </c>
      <c r="F10987">
        <v>-5.2396265591821312</v>
      </c>
      <c r="G10987">
        <v>0.62968984374811576</v>
      </c>
      <c r="H10987">
        <v>0.46478382384980138</v>
      </c>
      <c r="I10987">
        <v>-0.75955837083472311</v>
      </c>
      <c r="J10987">
        <v>2.1982072242136659</v>
      </c>
      <c r="K10987">
        <v>-1.8098421989449001</v>
      </c>
      <c r="L10987">
        <v>-1.0525298028681069</v>
      </c>
      <c r="M10987">
        <v>-1.4341167574027041</v>
      </c>
      <c r="N10987">
        <v>-0.4389670796157486</v>
      </c>
      <c r="O10987">
        <v>-2.0797292234270182</v>
      </c>
      <c r="P10987">
        <v>-0.1199851501132332</v>
      </c>
      <c r="Q10987">
        <v>2.1086900998093632</v>
      </c>
      <c r="R10987">
        <v>8.8789296617745492</v>
      </c>
      <c r="S10987">
        <v>-13.66581969947959</v>
      </c>
      <c r="T10987">
        <v>-1.5065160042822989</v>
      </c>
      <c r="U10987">
        <v>-7.4573850807914788</v>
      </c>
      <c r="V10987">
        <v>-0.95768887117528845</v>
      </c>
      <c r="W10987">
        <v>2.2067114136769428</v>
      </c>
      <c r="X10987">
        <v>2.0180889190509981</v>
      </c>
      <c r="Y10987">
        <v>-1.748245236704804</v>
      </c>
      <c r="Z10987">
        <v>1.1687229093288789</v>
      </c>
      <c r="AA10987">
        <v>-6.9448330204077147</v>
      </c>
      <c r="AB10987">
        <v>-6.1666102094570689</v>
      </c>
      <c r="AC10987">
        <v>-3.0453860252245839</v>
      </c>
      <c r="AD10987">
        <v>6.3595393237253051</v>
      </c>
      <c r="AE10987">
        <v>-0.17511441439225231</v>
      </c>
      <c r="AF10987">
        <v>-3.8469727571558532</v>
      </c>
      <c r="AG10987">
        <v>0.57317596370769497</v>
      </c>
      <c r="AH10987">
        <v>-6.087601254583408</v>
      </c>
      <c r="AI10987">
        <v>-7.73357949751402</v>
      </c>
      <c r="AJ10987">
        <v>-3.650292817728829</v>
      </c>
      <c r="AK10987">
        <v>-8.600276966954123</v>
      </c>
      <c r="AL10987">
        <v>-3.4037264940032448</v>
      </c>
      <c r="AM10987">
        <v>-0.13547368764817991</v>
      </c>
      <c r="AN10987">
        <v>0.221584287795662</v>
      </c>
      <c r="AO10987">
        <v>-7.9904258935313504</v>
      </c>
      <c r="AP10987">
        <v>-0.70676585612095</v>
      </c>
      <c r="AQ10987">
        <v>-1.6505761589326819</v>
      </c>
      <c r="AR10987">
        <v>-6.5407793896305577</v>
      </c>
      <c r="AS10987">
        <v>-8.2630287774405851</v>
      </c>
      <c r="AT10987">
        <v>1.2276779992497659</v>
      </c>
      <c r="AU10987">
        <v>-4.1818738729842657</v>
      </c>
      <c r="AV10987">
        <v>-0.19578490062875931</v>
      </c>
      <c r="AW10987">
        <v>-3.2563559339740977E-2</v>
      </c>
    </row>
    <row r="10988" spans="1:49" x14ac:dyDescent="0.25">
      <c r="A10988" s="1">
        <v>43525</v>
      </c>
      <c r="B10988">
        <v>2008</v>
      </c>
      <c r="C10988">
        <v>640</v>
      </c>
      <c r="D10988">
        <v>-18.464133646035119</v>
      </c>
      <c r="E10988">
        <v>-3.6148352251558991</v>
      </c>
      <c r="F10988">
        <v>-7.2233546081947768</v>
      </c>
      <c r="G10988">
        <v>-1.7950403347947059</v>
      </c>
      <c r="H10988">
        <v>1.6018517147984519</v>
      </c>
      <c r="I10988">
        <v>-7.1961361044975742</v>
      </c>
      <c r="J10988">
        <v>-4.0879016356780369</v>
      </c>
      <c r="K10988">
        <v>-3.9397565575010289</v>
      </c>
      <c r="L10988">
        <v>-5.9676774756405209</v>
      </c>
      <c r="M10988">
        <v>-5.85279846152239</v>
      </c>
      <c r="N10988">
        <v>-2.5529205304324449</v>
      </c>
      <c r="O10988">
        <v>-5.5330318374692711</v>
      </c>
      <c r="P10988">
        <v>-2.3567995342564489</v>
      </c>
      <c r="Q10988">
        <v>-3.3118016901282021</v>
      </c>
      <c r="R10988">
        <v>0.65764836930242154</v>
      </c>
      <c r="S10988">
        <v>-12.435300741628071</v>
      </c>
      <c r="T10988">
        <v>-3.260875712326528</v>
      </c>
      <c r="U10988">
        <v>-4.0051038062877584</v>
      </c>
      <c r="V10988">
        <v>-1.28262650187253</v>
      </c>
      <c r="W10988">
        <v>-1.0281811728690251</v>
      </c>
      <c r="X10988">
        <v>-0.36773543664901931</v>
      </c>
      <c r="Y10988">
        <v>-5.7001443768941007</v>
      </c>
      <c r="Z10988">
        <v>-3.2264897884443529</v>
      </c>
      <c r="AA10988">
        <v>-6.2755949610502793</v>
      </c>
      <c r="AB10988">
        <v>-8.4892504429566866</v>
      </c>
      <c r="AC10988">
        <v>-7.1587470355651277</v>
      </c>
      <c r="AD10988">
        <v>-5.9507414790946118</v>
      </c>
      <c r="AE10988">
        <v>-3.78356296305985</v>
      </c>
      <c r="AF10988">
        <v>-5.8210288940299666</v>
      </c>
      <c r="AG10988">
        <v>-3.843420595546077</v>
      </c>
      <c r="AH10988">
        <v>-2.145901170621745</v>
      </c>
      <c r="AI10988">
        <v>-7.9910599461849312</v>
      </c>
      <c r="AJ10988">
        <v>-3.6982488668650948</v>
      </c>
      <c r="AK10988">
        <v>-5.8680920232452412</v>
      </c>
      <c r="AL10988">
        <v>4.5346416222318942</v>
      </c>
      <c r="AM10988">
        <v>-3.2974371692347071</v>
      </c>
      <c r="AN10988">
        <v>-0.1374540081019005</v>
      </c>
      <c r="AO10988">
        <v>-6.4239567682216947</v>
      </c>
      <c r="AP10988">
        <v>-4.8836226450905906</v>
      </c>
      <c r="AQ10988">
        <v>-7.0193166542724006</v>
      </c>
      <c r="AR10988">
        <v>-5.5070681506149244</v>
      </c>
      <c r="AS10988">
        <v>-6.3030594005511258</v>
      </c>
      <c r="AT10988">
        <v>-4.2780620910278451</v>
      </c>
      <c r="AU10988">
        <v>-5.2626408027914406</v>
      </c>
      <c r="AV10988">
        <v>-2.5416789833252129</v>
      </c>
      <c r="AW10988">
        <v>-4.1130785929048619E-2</v>
      </c>
    </row>
    <row r="10989" spans="1:49" x14ac:dyDescent="0.25">
      <c r="A10989" s="1">
        <v>43556</v>
      </c>
      <c r="B10989">
        <v>2008</v>
      </c>
      <c r="C10989">
        <v>640</v>
      </c>
      <c r="D10989">
        <v>-10.25918146271845</v>
      </c>
      <c r="E10989">
        <v>-5.5619259603437392</v>
      </c>
      <c r="F10989">
        <v>-6.4790864616548038</v>
      </c>
      <c r="G10989">
        <v>-5.04289825776425</v>
      </c>
      <c r="H10989">
        <v>-6.2261929099354578</v>
      </c>
      <c r="I10989">
        <v>-0.75917835356441588</v>
      </c>
      <c r="J10989">
        <v>-0.78851559463165577</v>
      </c>
      <c r="K10989">
        <v>-1.1919873456736061</v>
      </c>
      <c r="L10989">
        <v>-4.9139725484252832</v>
      </c>
      <c r="M10989">
        <v>-2.7397563579976798</v>
      </c>
      <c r="N10989">
        <v>-5.2717236427782694</v>
      </c>
      <c r="O10989">
        <v>-6.864943831158099</v>
      </c>
      <c r="P10989">
        <v>-4.8208208288672889</v>
      </c>
      <c r="Q10989">
        <v>-1.0465995232653349</v>
      </c>
      <c r="R10989">
        <v>-2.032879339046378</v>
      </c>
      <c r="S10989">
        <v>-14.18579722535255</v>
      </c>
      <c r="T10989">
        <v>-7.1983072364009466</v>
      </c>
      <c r="U10989">
        <v>-1.970200496513286</v>
      </c>
      <c r="V10989">
        <v>-3.5156666646052548</v>
      </c>
      <c r="W10989">
        <v>-7.1394219856701806</v>
      </c>
      <c r="X10989">
        <v>-9.102121519165852</v>
      </c>
      <c r="Y10989">
        <v>-0.36140229380275951</v>
      </c>
      <c r="Z10989">
        <v>-1.329700063384776</v>
      </c>
      <c r="AA10989">
        <v>-5.6040834362000034</v>
      </c>
      <c r="AB10989">
        <v>-8.5842383253790224</v>
      </c>
      <c r="AC10989">
        <v>-7.9454831948691744</v>
      </c>
      <c r="AD10989">
        <v>-0.59737290654231501</v>
      </c>
      <c r="AE10989">
        <v>-5.7342901723069986</v>
      </c>
      <c r="AF10989">
        <v>-4.9576959688943933</v>
      </c>
      <c r="AG10989">
        <v>-2.4231439214792432</v>
      </c>
      <c r="AH10989">
        <v>-5.4677976093461922</v>
      </c>
      <c r="AI10989">
        <v>-7.5522064192117373</v>
      </c>
      <c r="AJ10989">
        <v>-0.97060544318300357</v>
      </c>
      <c r="AK10989">
        <v>0.66526270230322648</v>
      </c>
      <c r="AL10989">
        <v>-6.3342222384971558</v>
      </c>
      <c r="AM10989">
        <v>-4.753226305526459</v>
      </c>
      <c r="AN10989">
        <v>-3.0746290609729781</v>
      </c>
      <c r="AO10989">
        <v>-10.2027215931768</v>
      </c>
      <c r="AP10989">
        <v>-3.9607217989245491</v>
      </c>
      <c r="AQ10989">
        <v>-7.7966871657685459</v>
      </c>
      <c r="AR10989">
        <v>-7.5925641225884082</v>
      </c>
      <c r="AS10989">
        <v>-1.943011668142647</v>
      </c>
      <c r="AT10989">
        <v>2.4873207255330381</v>
      </c>
      <c r="AU10989">
        <v>-4.0664433938797817</v>
      </c>
      <c r="AV10989">
        <v>-3.1150833120501931</v>
      </c>
      <c r="AW10989">
        <v>-6.6722561057284024E-2</v>
      </c>
    </row>
    <row r="10990" spans="1:49" x14ac:dyDescent="0.25">
      <c r="A10990" s="1">
        <v>43586</v>
      </c>
      <c r="B10990">
        <v>2008</v>
      </c>
      <c r="C10990">
        <v>640</v>
      </c>
      <c r="D10990">
        <v>1.2448272975661649</v>
      </c>
      <c r="E10990">
        <v>-2.1453447855059089</v>
      </c>
      <c r="F10990">
        <v>-7.6048540792075006</v>
      </c>
      <c r="G10990">
        <v>1.7612954527569611</v>
      </c>
      <c r="H10990">
        <v>-7.9619463120073064E-2</v>
      </c>
      <c r="I10990">
        <v>-8.9253037279361962</v>
      </c>
      <c r="J10990">
        <v>-3.753494127194668</v>
      </c>
      <c r="K10990">
        <v>-7.6070386578342202</v>
      </c>
      <c r="L10990">
        <v>-2.085721070825775</v>
      </c>
      <c r="M10990">
        <v>-4.2876142903752079</v>
      </c>
      <c r="N10990">
        <v>-1.395154393726483</v>
      </c>
      <c r="O10990">
        <v>-2.7101097083218728</v>
      </c>
      <c r="P10990">
        <v>-6.0095143477505992</v>
      </c>
      <c r="Q10990">
        <v>4.7103788516139167</v>
      </c>
      <c r="R10990">
        <v>5.9615590573535604</v>
      </c>
      <c r="S10990">
        <v>15.191670829632329</v>
      </c>
      <c r="T10990">
        <v>-4.6351009832686154</v>
      </c>
      <c r="U10990">
        <v>-5.2978194631414066</v>
      </c>
      <c r="V10990">
        <v>-5.9049280487902696</v>
      </c>
      <c r="W10990">
        <v>-1.6967354866149531</v>
      </c>
      <c r="X10990">
        <v>-7.5013665254961666</v>
      </c>
      <c r="Y10990">
        <v>-4.3279810934009904</v>
      </c>
      <c r="Z10990">
        <v>-4.2500893935330737</v>
      </c>
      <c r="AA10990">
        <v>-2.3546669990954561</v>
      </c>
      <c r="AB10990">
        <v>-6.7075383951210164</v>
      </c>
      <c r="AC10990">
        <v>2.0739427445199299</v>
      </c>
      <c r="AD10990">
        <v>3.0783103486280878</v>
      </c>
      <c r="AE10990">
        <v>2.6351271960500129</v>
      </c>
      <c r="AF10990">
        <v>-0.28196896048859887</v>
      </c>
      <c r="AG10990">
        <v>-3.8616910929710651</v>
      </c>
      <c r="AH10990">
        <v>2.7145105186223262</v>
      </c>
      <c r="AI10990">
        <v>3.6548134291612522</v>
      </c>
      <c r="AJ10990">
        <v>-7.0602409029843933</v>
      </c>
      <c r="AK10990">
        <v>-5.3275020463477212</v>
      </c>
      <c r="AL10990">
        <v>2.1142375654726648</v>
      </c>
      <c r="AM10990">
        <v>-4.2254641113497744</v>
      </c>
      <c r="AN10990">
        <v>-15.499158893465779</v>
      </c>
      <c r="AO10990">
        <v>-6.0826642928645587</v>
      </c>
      <c r="AP10990">
        <v>-2.145166970359802</v>
      </c>
      <c r="AQ10990">
        <v>1.189981039954535</v>
      </c>
      <c r="AR10990">
        <v>1.5814155443384159</v>
      </c>
      <c r="AS10990">
        <v>-3.556040790741688</v>
      </c>
      <c r="AT10990">
        <v>-2.8018338818200932</v>
      </c>
      <c r="AU10990">
        <v>-8.3919347782281726</v>
      </c>
      <c r="AV10990">
        <v>-4.5640582168489319</v>
      </c>
      <c r="AW10990">
        <v>2.125651490288849E-2</v>
      </c>
    </row>
    <row r="10991" spans="1:49" x14ac:dyDescent="0.25">
      <c r="A10991" s="1">
        <v>43617</v>
      </c>
      <c r="B10991">
        <v>2008</v>
      </c>
      <c r="C10991">
        <v>640</v>
      </c>
      <c r="D10991">
        <v>8.3369976194061621</v>
      </c>
      <c r="E10991">
        <v>4.4281050239102449</v>
      </c>
      <c r="F10991">
        <v>9.5617287269245121</v>
      </c>
      <c r="G10991">
        <v>7.7195627868610339</v>
      </c>
      <c r="H10991">
        <v>5.9931122939741233</v>
      </c>
      <c r="I10991">
        <v>6.970656107894424</v>
      </c>
      <c r="J10991">
        <v>4.9247456015189206</v>
      </c>
      <c r="K10991">
        <v>10.31234322618775</v>
      </c>
      <c r="L10991">
        <v>5.676257959850739</v>
      </c>
      <c r="M10991">
        <v>5.5793885527151144</v>
      </c>
      <c r="N10991">
        <v>4.9052177702922704</v>
      </c>
      <c r="O10991">
        <v>6.3202170467807406</v>
      </c>
      <c r="P10991">
        <v>10.621792935079791</v>
      </c>
      <c r="Q10991">
        <v>7.3423778928112924</v>
      </c>
      <c r="R10991">
        <v>11.40192445002832</v>
      </c>
      <c r="S10991">
        <v>27.449628888631779</v>
      </c>
      <c r="T10991">
        <v>5.85912467322387</v>
      </c>
      <c r="U10991">
        <v>4.1794602204898279</v>
      </c>
      <c r="V10991">
        <v>7.1424281252604693</v>
      </c>
      <c r="W10991">
        <v>6.360516429687757</v>
      </c>
      <c r="X10991">
        <v>10.986639556476449</v>
      </c>
      <c r="Y10991">
        <v>8.0441778344415802</v>
      </c>
      <c r="Z10991">
        <v>7.2290818957623681</v>
      </c>
      <c r="AA10991">
        <v>7.3718473004811713</v>
      </c>
      <c r="AB10991">
        <v>6.478079756368893</v>
      </c>
      <c r="AC10991">
        <v>5.5999066663815489</v>
      </c>
      <c r="AD10991">
        <v>7.0580737485445688</v>
      </c>
      <c r="AE10991">
        <v>5.9948035207848527</v>
      </c>
      <c r="AF10991">
        <v>10.2803928181632</v>
      </c>
      <c r="AG10991">
        <v>9.2628843853899578</v>
      </c>
      <c r="AH10991">
        <v>2.8714289023611621</v>
      </c>
      <c r="AI10991">
        <v>6.859307724058894</v>
      </c>
      <c r="AJ10991">
        <v>11.00186151629674</v>
      </c>
      <c r="AK10991">
        <v>7.0271110060553088</v>
      </c>
      <c r="AL10991">
        <v>0.35347683255688711</v>
      </c>
      <c r="AM10991">
        <v>5.6635833912670686</v>
      </c>
      <c r="AN10991">
        <v>11.039038457532291</v>
      </c>
      <c r="AO10991">
        <v>-10.06187382018339</v>
      </c>
      <c r="AP10991">
        <v>6.8188847099054817</v>
      </c>
      <c r="AQ10991">
        <v>3.5445553023042198</v>
      </c>
      <c r="AR10991">
        <v>4.4042776651809454</v>
      </c>
      <c r="AS10991">
        <v>1.605043685963059</v>
      </c>
      <c r="AT10991">
        <v>3.4462396080835682</v>
      </c>
      <c r="AU10991">
        <v>4.8572166752834267</v>
      </c>
      <c r="AV10991">
        <v>7.711788701906297</v>
      </c>
      <c r="AW10991">
        <v>8.3133621276880731E-3</v>
      </c>
    </row>
    <row r="10992" spans="1:49" x14ac:dyDescent="0.25">
      <c r="A10992" s="1">
        <v>43647</v>
      </c>
      <c r="B10992">
        <v>2008</v>
      </c>
      <c r="C10992">
        <v>640</v>
      </c>
      <c r="D10992">
        <v>15.28091067234787</v>
      </c>
      <c r="E10992">
        <v>3.666028743978611</v>
      </c>
      <c r="F10992">
        <v>-2.8888833549311932</v>
      </c>
      <c r="G10992">
        <v>2.8214545295723199</v>
      </c>
      <c r="H10992">
        <v>7.6410963120661979</v>
      </c>
      <c r="I10992">
        <v>2.7124027822439829</v>
      </c>
      <c r="J10992">
        <v>1.9320452639309591</v>
      </c>
      <c r="K10992">
        <v>-1.2556394350041189</v>
      </c>
      <c r="L10992">
        <v>0.17964019512759499</v>
      </c>
      <c r="M10992">
        <v>-0.83298176765896903</v>
      </c>
      <c r="N10992">
        <v>3.0190431352265401</v>
      </c>
      <c r="O10992">
        <v>2.6422695355371668</v>
      </c>
      <c r="P10992">
        <v>2.1716849235201119</v>
      </c>
      <c r="Q10992">
        <v>3.8852885597993492</v>
      </c>
      <c r="R10992">
        <v>7.5084513866971347</v>
      </c>
      <c r="S10992">
        <v>2.32090866852197</v>
      </c>
      <c r="T10992">
        <v>-2.5351187615852528</v>
      </c>
      <c r="U10992">
        <v>-0.42286810308511669</v>
      </c>
      <c r="V10992">
        <v>9.8081787336681927</v>
      </c>
      <c r="W10992">
        <v>0.83770395986022539</v>
      </c>
      <c r="X10992">
        <v>1.60906370616658</v>
      </c>
      <c r="Y10992">
        <v>-9.2312695342600115E-2</v>
      </c>
      <c r="Z10992">
        <v>4.4303590525915704</v>
      </c>
      <c r="AA10992">
        <v>-0.8510887387517263</v>
      </c>
      <c r="AB10992">
        <v>-1.6463194638239531</v>
      </c>
      <c r="AC10992">
        <v>1.707118406864083</v>
      </c>
      <c r="AD10992">
        <v>11.60053683313151</v>
      </c>
      <c r="AE10992">
        <v>4.1695572695424454</v>
      </c>
      <c r="AF10992">
        <v>0.87125873199276338</v>
      </c>
      <c r="AG10992">
        <v>1.077452330051121</v>
      </c>
      <c r="AH10992">
        <v>4.1838316583320054</v>
      </c>
      <c r="AI10992">
        <v>6.1841258559412138</v>
      </c>
      <c r="AJ10992">
        <v>2.5404692584608979</v>
      </c>
      <c r="AK10992">
        <v>0.64936252162850483</v>
      </c>
      <c r="AL10992">
        <v>-1.887603958514217</v>
      </c>
      <c r="AM10992">
        <v>1.650817660938686</v>
      </c>
      <c r="AN10992">
        <v>5.0365178688647214</v>
      </c>
      <c r="AO10992">
        <v>4.1525776759485433</v>
      </c>
      <c r="AP10992">
        <v>2.969598792974848</v>
      </c>
      <c r="AQ10992">
        <v>1.3272387628198821</v>
      </c>
      <c r="AR10992">
        <v>7.9739580043922684</v>
      </c>
      <c r="AS10992">
        <v>4.5717202068560558</v>
      </c>
      <c r="AT10992">
        <v>1.4845405108944389</v>
      </c>
      <c r="AU10992">
        <v>5.361618930001133</v>
      </c>
      <c r="AV10992">
        <v>5.1224640909889319</v>
      </c>
      <c r="AW10992">
        <v>3.7148555989108711E-2</v>
      </c>
    </row>
    <row r="10993" spans="1:49" x14ac:dyDescent="0.25">
      <c r="A10993" s="1">
        <v>43678</v>
      </c>
      <c r="B10993">
        <v>2008</v>
      </c>
      <c r="C10993">
        <v>640</v>
      </c>
      <c r="D10993">
        <v>-14.75739636719384</v>
      </c>
      <c r="E10993">
        <v>-5.4542548108323929</v>
      </c>
      <c r="F10993">
        <v>-9.2999764388669313</v>
      </c>
      <c r="G10993">
        <v>-4.2219755852322516</v>
      </c>
      <c r="H10993">
        <v>-10.979514765934351</v>
      </c>
      <c r="I10993">
        <v>-9.3301027139920727</v>
      </c>
      <c r="J10993">
        <v>-6.6193823872291109</v>
      </c>
      <c r="K10993">
        <v>-8.5124642216021122</v>
      </c>
      <c r="L10993">
        <v>-7.8808293659502926</v>
      </c>
      <c r="M10993">
        <v>-7.8154839555862559</v>
      </c>
      <c r="N10993">
        <v>-6.0875396511952617</v>
      </c>
      <c r="O10993">
        <v>-7.7032404955205136</v>
      </c>
      <c r="P10993">
        <v>-5.8266120298757667</v>
      </c>
      <c r="Q10993">
        <v>-9.5743074003192046</v>
      </c>
      <c r="R10993">
        <v>-6.2121597909107651</v>
      </c>
      <c r="S10993">
        <v>-52.719712616672432</v>
      </c>
      <c r="T10993">
        <v>-9.2961314190165627</v>
      </c>
      <c r="U10993">
        <v>-4.8463500414624878</v>
      </c>
      <c r="V10993">
        <v>-9.3432816714209004</v>
      </c>
      <c r="W10993">
        <v>-2.0776580736419752</v>
      </c>
      <c r="X10993">
        <v>-8.1709476265208743</v>
      </c>
      <c r="Y10993">
        <v>-7.3142373882748357</v>
      </c>
      <c r="Z10993">
        <v>-5.4231898119831978</v>
      </c>
      <c r="AA10993">
        <v>-12.852369060427639</v>
      </c>
      <c r="AB10993">
        <v>-10.63228096744011</v>
      </c>
      <c r="AC10993">
        <v>-9.5970578970488774</v>
      </c>
      <c r="AD10993">
        <v>-7.2814157830732533</v>
      </c>
      <c r="AE10993">
        <v>-8.6111076051570876</v>
      </c>
      <c r="AF10993">
        <v>-6.8774626903988949</v>
      </c>
      <c r="AG10993">
        <v>-6.1199423772197337</v>
      </c>
      <c r="AH10993">
        <v>-7.6295966933925152</v>
      </c>
      <c r="AI10993">
        <v>-13.30431508901405</v>
      </c>
      <c r="AJ10993">
        <v>-10.252447327880381</v>
      </c>
      <c r="AK10993">
        <v>-12.977811645310039</v>
      </c>
      <c r="AL10993">
        <v>-7.288641939282603</v>
      </c>
      <c r="AM10993">
        <v>-8.952561935755865</v>
      </c>
      <c r="AN10993">
        <v>-6.9824315230846317</v>
      </c>
      <c r="AO10993">
        <v>-12.507672357745051</v>
      </c>
      <c r="AP10993">
        <v>-5.5570626715673033</v>
      </c>
      <c r="AQ10993">
        <v>-8.0691692524996199</v>
      </c>
      <c r="AR10993">
        <v>-6.7032094862225504</v>
      </c>
      <c r="AS10993">
        <v>-6.3578835129556648</v>
      </c>
      <c r="AT10993">
        <v>4.987524624244255</v>
      </c>
      <c r="AU10993">
        <v>-10.3286456439569</v>
      </c>
      <c r="AV10993">
        <v>-6.1544004754554793</v>
      </c>
      <c r="AW10993">
        <v>-4.3098574862820323E-2</v>
      </c>
    </row>
    <row r="10994" spans="1:49" x14ac:dyDescent="0.25">
      <c r="A10994" s="1">
        <v>43709</v>
      </c>
      <c r="B10994">
        <v>2008</v>
      </c>
      <c r="C10994">
        <v>640</v>
      </c>
      <c r="D10994">
        <v>15.89551934374118</v>
      </c>
      <c r="E10994">
        <v>7.4915557704075884</v>
      </c>
      <c r="F10994">
        <v>10.62664574392263</v>
      </c>
      <c r="G10994">
        <v>3.8629914377310559</v>
      </c>
      <c r="H10994">
        <v>3.4756907567442541</v>
      </c>
      <c r="I10994">
        <v>6.2422513900415533</v>
      </c>
      <c r="J10994">
        <v>6.659624554361443</v>
      </c>
      <c r="K10994">
        <v>7.4761254857335091</v>
      </c>
      <c r="L10994">
        <v>6.848313473887635</v>
      </c>
      <c r="M10994">
        <v>7.3646251104904081</v>
      </c>
      <c r="N10994">
        <v>7.3618944287398458</v>
      </c>
      <c r="O10994">
        <v>5.8228406591775306</v>
      </c>
      <c r="P10994">
        <v>6.1466219388069732</v>
      </c>
      <c r="Q10994">
        <v>5.3182063685047076</v>
      </c>
      <c r="R10994">
        <v>5.3806758928552467</v>
      </c>
      <c r="S10994">
        <v>11.9331299637863</v>
      </c>
      <c r="T10994">
        <v>4.6595032833511407</v>
      </c>
      <c r="U10994">
        <v>5.8684162272154339</v>
      </c>
      <c r="V10994">
        <v>6.0217052812093552</v>
      </c>
      <c r="W10994">
        <v>2.3581758720470969</v>
      </c>
      <c r="X10994">
        <v>2.641108734919007</v>
      </c>
      <c r="Y10994">
        <v>5.6889245706258196</v>
      </c>
      <c r="Z10994">
        <v>5.8555859826170398</v>
      </c>
      <c r="AA10994">
        <v>4.2078798332302103</v>
      </c>
      <c r="AB10994">
        <v>7.5705385946362336</v>
      </c>
      <c r="AC10994">
        <v>0.37015268046962652</v>
      </c>
      <c r="AD10994">
        <v>-7.8997474992499983</v>
      </c>
      <c r="AE10994">
        <v>5.6701434396141837</v>
      </c>
      <c r="AF10994">
        <v>2.166713814802868</v>
      </c>
      <c r="AG10994">
        <v>5.7189659014421634</v>
      </c>
      <c r="AH10994">
        <v>1.134792452099642</v>
      </c>
      <c r="AI10994">
        <v>5.7536071937633659</v>
      </c>
      <c r="AJ10994">
        <v>4.4152271296985726</v>
      </c>
      <c r="AK10994">
        <v>1.934201571081595</v>
      </c>
      <c r="AL10994">
        <v>6.332874495871188</v>
      </c>
      <c r="AM10994">
        <v>7.4621872492128594</v>
      </c>
      <c r="AN10994">
        <v>1.3591156986582531</v>
      </c>
      <c r="AO10994">
        <v>13.344530253748889</v>
      </c>
      <c r="AP10994">
        <v>5.5595312920195372</v>
      </c>
      <c r="AQ10994">
        <v>2.5679740178106152</v>
      </c>
      <c r="AR10994">
        <v>-5.8679300012498548E-2</v>
      </c>
      <c r="AS10994">
        <v>3.924362517937952</v>
      </c>
      <c r="AT10994">
        <v>2.8593775040251619</v>
      </c>
      <c r="AU10994">
        <v>4.0028425660701084</v>
      </c>
      <c r="AV10994">
        <v>4.9918933096827933</v>
      </c>
      <c r="AW10994">
        <v>3.3286426020050497E-2</v>
      </c>
    </row>
    <row r="10995" spans="1:49" x14ac:dyDescent="0.25">
      <c r="A10995" s="1">
        <v>43739</v>
      </c>
      <c r="B10995">
        <v>2008</v>
      </c>
      <c r="C10995">
        <v>640</v>
      </c>
      <c r="D10995">
        <v>-9.4775738588421135</v>
      </c>
      <c r="E10995">
        <v>3.478992066716402</v>
      </c>
      <c r="F10995">
        <v>3.209532259297609</v>
      </c>
      <c r="G10995">
        <v>0.4970948350973004</v>
      </c>
      <c r="H10995">
        <v>0.67199752172890648</v>
      </c>
      <c r="I10995">
        <v>5.3474954333871061</v>
      </c>
      <c r="J10995">
        <v>5.8108225766338339</v>
      </c>
      <c r="K10995">
        <v>5.6697546485731332</v>
      </c>
      <c r="L10995">
        <v>-1.8388717517571651</v>
      </c>
      <c r="M10995">
        <v>1.0155026768934321</v>
      </c>
      <c r="N10995">
        <v>3.252202523499403</v>
      </c>
      <c r="O10995">
        <v>-1.397818570075537</v>
      </c>
      <c r="P10995">
        <v>3.2081655579510699</v>
      </c>
      <c r="Q10995">
        <v>6.3669652868140858</v>
      </c>
      <c r="R10995">
        <v>0.11705549144249711</v>
      </c>
      <c r="S10995">
        <v>-6.0730802185534287</v>
      </c>
      <c r="T10995">
        <v>2.1169612915699298</v>
      </c>
      <c r="U10995">
        <v>2.1799537241805171</v>
      </c>
      <c r="V10995">
        <v>-6.2342790710846252</v>
      </c>
      <c r="W10995">
        <v>2.4534327442017112</v>
      </c>
      <c r="X10995">
        <v>5.9025659043498102</v>
      </c>
      <c r="Y10995">
        <v>4.5290916399651326</v>
      </c>
      <c r="Z10995">
        <v>-0.1420734950698721</v>
      </c>
      <c r="AA10995">
        <v>4.6011242884139714</v>
      </c>
      <c r="AB10995">
        <v>-8.2225673167692808</v>
      </c>
      <c r="AC10995">
        <v>1.9259324418938299</v>
      </c>
      <c r="AD10995">
        <v>5.4755303858889937</v>
      </c>
      <c r="AE10995">
        <v>0.40762098116202677</v>
      </c>
      <c r="AF10995">
        <v>-2.8148010052456929</v>
      </c>
      <c r="AG10995">
        <v>2.251651573787306</v>
      </c>
      <c r="AH10995">
        <v>3.3754445444081238</v>
      </c>
      <c r="AI10995">
        <v>4.9589092402243304</v>
      </c>
      <c r="AJ10995">
        <v>4.0487974152350281</v>
      </c>
      <c r="AK10995">
        <v>1.8467831529821459</v>
      </c>
      <c r="AL10995">
        <v>2.9566328991438962</v>
      </c>
      <c r="AM10995">
        <v>1.455972559280361</v>
      </c>
      <c r="AN10995">
        <v>3.364812688308505</v>
      </c>
      <c r="AO10995">
        <v>5.5461813871432897</v>
      </c>
      <c r="AP10995">
        <v>-1.473542152914564</v>
      </c>
      <c r="AQ10995">
        <v>-0.19908052043817739</v>
      </c>
      <c r="AR10995">
        <v>2.1349248076251159</v>
      </c>
      <c r="AS10995">
        <v>-3.1733623009348122</v>
      </c>
      <c r="AT10995">
        <v>2.4454990902091249</v>
      </c>
      <c r="AU10995">
        <v>2.586668282079208</v>
      </c>
      <c r="AV10995">
        <v>0.83320203152594807</v>
      </c>
      <c r="AW10995">
        <v>-1.1449763984765051E-2</v>
      </c>
    </row>
    <row r="10996" spans="1:49" x14ac:dyDescent="0.25">
      <c r="A10996" s="1">
        <v>43770</v>
      </c>
      <c r="B10996">
        <v>2008</v>
      </c>
      <c r="C10996">
        <v>640</v>
      </c>
      <c r="D10996">
        <v>6.2800046229534168</v>
      </c>
      <c r="E10996">
        <v>-0.1332785559367555</v>
      </c>
      <c r="F10996">
        <v>-2.1797133890052001</v>
      </c>
      <c r="G10996">
        <v>0.53063384621236942</v>
      </c>
      <c r="H10996">
        <v>8.7660994391317804</v>
      </c>
      <c r="I10996">
        <v>-2.542182924451319</v>
      </c>
      <c r="J10996">
        <v>5.0875274699185624</v>
      </c>
      <c r="K10996">
        <v>0.1328481571922335</v>
      </c>
      <c r="L10996">
        <v>-2.333594259356941</v>
      </c>
      <c r="M10996">
        <v>-1.1162294440913769</v>
      </c>
      <c r="N10996">
        <v>-1.574453872837323</v>
      </c>
      <c r="O10996">
        <v>-2.4943039055461909</v>
      </c>
      <c r="P10996">
        <v>-5.8611904806038513E-2</v>
      </c>
      <c r="Q10996">
        <v>0.95104460583432804</v>
      </c>
      <c r="R10996">
        <v>3.0431969238527312</v>
      </c>
      <c r="S10996">
        <v>6.3646203527634837</v>
      </c>
      <c r="T10996">
        <v>-0.40022711258989041</v>
      </c>
      <c r="U10996">
        <v>-2.683248100959235</v>
      </c>
      <c r="V10996">
        <v>0.76424241623578304</v>
      </c>
      <c r="W10996">
        <v>3.3545225265023459</v>
      </c>
      <c r="X10996">
        <v>-5.8528376616440951</v>
      </c>
      <c r="Y10996">
        <v>1.1039332167029019</v>
      </c>
      <c r="Z10996">
        <v>1.6312117693915831</v>
      </c>
      <c r="AA10996">
        <v>-5.0645997976248802</v>
      </c>
      <c r="AB10996">
        <v>-12.150826612960611</v>
      </c>
      <c r="AC10996">
        <v>-0.75209196300736192</v>
      </c>
      <c r="AD10996">
        <v>-1.1072085246170651</v>
      </c>
      <c r="AE10996">
        <v>0.31095770073013013</v>
      </c>
      <c r="AF10996">
        <v>-0.91156002983747708</v>
      </c>
      <c r="AG10996">
        <v>1.0313026158708329</v>
      </c>
      <c r="AH10996">
        <v>-3.9591821261485309</v>
      </c>
      <c r="AI10996">
        <v>-5.0537451627304169</v>
      </c>
      <c r="AJ10996">
        <v>-1.9542218681813159</v>
      </c>
      <c r="AK10996">
        <v>-0.67108619869876707</v>
      </c>
      <c r="AL10996">
        <v>-1.2516388881886109</v>
      </c>
      <c r="AM10996">
        <v>1.0216087317496789</v>
      </c>
      <c r="AN10996">
        <v>4.0799904000909724</v>
      </c>
      <c r="AO10996">
        <v>10.43541687756564</v>
      </c>
      <c r="AP10996">
        <v>1.797585192546447</v>
      </c>
      <c r="AQ10996">
        <v>-2.6970823221333369</v>
      </c>
      <c r="AR10996">
        <v>-1.72295674682339</v>
      </c>
      <c r="AS10996">
        <v>-0.83825675738503636</v>
      </c>
      <c r="AT10996">
        <v>-3.6925736420407529</v>
      </c>
      <c r="AU10996">
        <v>4.4262192774250586</v>
      </c>
      <c r="AV10996">
        <v>3.0446746982763169</v>
      </c>
      <c r="AW10996">
        <v>-5.6443727612666139E-3</v>
      </c>
    </row>
    <row r="10997" spans="1:49" x14ac:dyDescent="0.25">
      <c r="A10997" s="1">
        <v>43800</v>
      </c>
      <c r="B10997">
        <v>2008</v>
      </c>
      <c r="C10997">
        <v>640</v>
      </c>
      <c r="D10997">
        <v>-1.757075804070185</v>
      </c>
      <c r="E10997">
        <v>-1.512111356289314</v>
      </c>
      <c r="F10997">
        <v>6.5118872513575843</v>
      </c>
      <c r="G10997">
        <v>0.70787584393225966</v>
      </c>
      <c r="H10997">
        <v>1.4567421422094771</v>
      </c>
      <c r="I10997">
        <v>-0.52129620998784265</v>
      </c>
      <c r="J10997">
        <v>0.76554213994253217</v>
      </c>
      <c r="K10997">
        <v>1.2903851429047599</v>
      </c>
      <c r="L10997">
        <v>3.069953107032886</v>
      </c>
      <c r="M10997">
        <v>0.54003581616941521</v>
      </c>
      <c r="N10997">
        <v>1.088721542394322</v>
      </c>
      <c r="O10997">
        <v>1.3630953900841241</v>
      </c>
      <c r="P10997">
        <v>-0.91174736993896444</v>
      </c>
      <c r="Q10997">
        <v>-0.77180156683988033</v>
      </c>
      <c r="R10997">
        <v>-1.136839544361723</v>
      </c>
      <c r="S10997">
        <v>9.2108727081541488</v>
      </c>
      <c r="T10997">
        <v>-1.4582941880826761</v>
      </c>
      <c r="U10997">
        <v>1.060929610221661</v>
      </c>
      <c r="V10997">
        <v>-0.85230317992344151</v>
      </c>
      <c r="W10997">
        <v>0.96040576136666722</v>
      </c>
      <c r="X10997">
        <v>8.606504051591779</v>
      </c>
      <c r="Y10997">
        <v>-1.700313363321815</v>
      </c>
      <c r="Z10997">
        <v>6.1863830292452349E-2</v>
      </c>
      <c r="AA10997">
        <v>-0.94299759092872915</v>
      </c>
      <c r="AB10997">
        <v>6.9445522119247816</v>
      </c>
      <c r="AC10997">
        <v>2.0492577031434371</v>
      </c>
      <c r="AD10997">
        <v>-4.0535055828781026</v>
      </c>
      <c r="AE10997">
        <v>-2.0619097935064219</v>
      </c>
      <c r="AF10997">
        <v>-2.6537361654343061</v>
      </c>
      <c r="AG10997">
        <v>-0.6633650837262639</v>
      </c>
      <c r="AH10997">
        <v>-1.9596880110930861</v>
      </c>
      <c r="AI10997">
        <v>8.4841261796608549</v>
      </c>
      <c r="AJ10997">
        <v>-0.4299568904563289</v>
      </c>
      <c r="AK10997">
        <v>5.8148518480439124</v>
      </c>
      <c r="AL10997">
        <v>-2.080280181140826</v>
      </c>
      <c r="AM10997">
        <v>1.426483627340547</v>
      </c>
      <c r="AN10997">
        <v>4.1016465243701061</v>
      </c>
      <c r="AO10997">
        <v>3.0013752845414299</v>
      </c>
      <c r="AP10997">
        <v>-0.9701385279883179</v>
      </c>
      <c r="AQ10997">
        <v>0.3268526991912824</v>
      </c>
      <c r="AR10997">
        <v>1.7056161847190501</v>
      </c>
      <c r="AS10997">
        <v>0.62261040070075158</v>
      </c>
      <c r="AT10997">
        <v>1.2794381793265419</v>
      </c>
      <c r="AU10997">
        <v>-5.2536662956041544</v>
      </c>
      <c r="AV10997">
        <v>-0.71723392701485977</v>
      </c>
      <c r="AW10997">
        <v>-3.4122431315059883E-2</v>
      </c>
    </row>
    <row r="10998" spans="1:49" x14ac:dyDescent="0.25">
      <c r="A10998" s="1">
        <v>43831</v>
      </c>
      <c r="B10998">
        <v>2008</v>
      </c>
      <c r="C10998">
        <v>640</v>
      </c>
      <c r="D10998">
        <v>0.78561509735490809</v>
      </c>
      <c r="E10998">
        <v>-2.0206705829657672</v>
      </c>
      <c r="F10998">
        <v>-5.9473569356782834</v>
      </c>
      <c r="G10998">
        <v>0.1190499227237352</v>
      </c>
      <c r="H10998">
        <v>-1.3506526797908309</v>
      </c>
      <c r="I10998">
        <v>-6.8597984266010714</v>
      </c>
      <c r="J10998">
        <v>-5.0802908726663372</v>
      </c>
      <c r="K10998">
        <v>-3.2866174235134382</v>
      </c>
      <c r="L10998">
        <v>-7.1492952800922049</v>
      </c>
      <c r="M10998">
        <v>-3.3750332477260891</v>
      </c>
      <c r="N10998">
        <v>4.032195595777921</v>
      </c>
      <c r="O10998">
        <v>0.47292616204965832</v>
      </c>
      <c r="P10998">
        <v>-2.7118414896391001</v>
      </c>
      <c r="Q10998">
        <v>-5.5498027697348364</v>
      </c>
      <c r="R10998">
        <v>-3.892982563794289</v>
      </c>
      <c r="S10998">
        <v>-3.2915968448522741</v>
      </c>
      <c r="T10998">
        <v>-6.8282702410429668</v>
      </c>
      <c r="U10998">
        <v>0.69319447615230345</v>
      </c>
      <c r="V10998">
        <v>-4.1561348168945962</v>
      </c>
      <c r="W10998">
        <v>1.0781166676659739</v>
      </c>
      <c r="X10998">
        <v>-7.9409826037185933</v>
      </c>
      <c r="Y10998">
        <v>-3.7206386655207262</v>
      </c>
      <c r="Z10998">
        <v>-3.6259629457960241</v>
      </c>
      <c r="AA10998">
        <v>-6.4965417568418564</v>
      </c>
      <c r="AB10998">
        <v>-8.2637076766861828</v>
      </c>
      <c r="AC10998">
        <v>-4.3153588002629704</v>
      </c>
      <c r="AD10998">
        <v>5.8307690131384824</v>
      </c>
      <c r="AE10998">
        <v>-0.57889775430265411</v>
      </c>
      <c r="AF10998">
        <v>-9.1820264846289579</v>
      </c>
      <c r="AG10998">
        <v>-4.0101237036353261</v>
      </c>
      <c r="AH10998">
        <v>-8.6332532644438409</v>
      </c>
      <c r="AI10998">
        <v>-8.0955773296215501</v>
      </c>
      <c r="AJ10998">
        <v>-4.1193843174135996</v>
      </c>
      <c r="AK10998">
        <v>-9.4379200481642727</v>
      </c>
      <c r="AL10998">
        <v>-1.4544968706734269</v>
      </c>
      <c r="AM10998">
        <v>-4.4363943093604252</v>
      </c>
      <c r="AN10998">
        <v>-2.1542334268591761</v>
      </c>
      <c r="AO10998">
        <v>0.59043142518127034</v>
      </c>
      <c r="AP10998">
        <v>-1.0179707892615459</v>
      </c>
      <c r="AQ10998">
        <v>-4.5686597778607734</v>
      </c>
      <c r="AR10998">
        <v>-3.4938430557853062</v>
      </c>
      <c r="AS10998">
        <v>-1.185406745838202</v>
      </c>
      <c r="AT10998">
        <v>2.4985324470182539</v>
      </c>
      <c r="AU10998">
        <v>4.0434537122520764</v>
      </c>
      <c r="AV10998">
        <v>-0.47381409558131532</v>
      </c>
      <c r="AW10998">
        <v>-5.3416027781828523E-3</v>
      </c>
    </row>
    <row r="10999" spans="1:49" x14ac:dyDescent="0.25">
      <c r="A10999" s="1">
        <v>43862</v>
      </c>
      <c r="B10999">
        <v>2008</v>
      </c>
      <c r="C10999">
        <v>640</v>
      </c>
      <c r="D10999">
        <v>-18.557205259384311</v>
      </c>
      <c r="E10999">
        <v>-13.0964952987221</v>
      </c>
      <c r="F10999">
        <v>-11.39956733766352</v>
      </c>
      <c r="G10999">
        <v>-11.946379533224819</v>
      </c>
      <c r="H10999">
        <v>-9.268542852531624</v>
      </c>
      <c r="I10999">
        <v>-14.737362124614449</v>
      </c>
      <c r="J10999">
        <v>-11.23961271166054</v>
      </c>
      <c r="K10999">
        <v>-10.35727436787645</v>
      </c>
      <c r="L10999">
        <v>-15.016117900370769</v>
      </c>
      <c r="M10999">
        <v>-11.353435191290821</v>
      </c>
      <c r="N10999">
        <v>-10.81636103261399</v>
      </c>
      <c r="O10999">
        <v>-11.529798859453241</v>
      </c>
      <c r="P10999">
        <v>-10.765723541095319</v>
      </c>
      <c r="Q10999">
        <v>-25.48334468215959</v>
      </c>
      <c r="R10999">
        <v>-15.429858821718669</v>
      </c>
      <c r="S10999">
        <v>-12.257407832847241</v>
      </c>
      <c r="T10999">
        <v>-16.042256019816691</v>
      </c>
      <c r="U10999">
        <v>-13.91035701870018</v>
      </c>
      <c r="V10999">
        <v>-20.345846833653638</v>
      </c>
      <c r="W10999">
        <v>-10.222786041065859</v>
      </c>
      <c r="X10999">
        <v>-12.102014474710099</v>
      </c>
      <c r="Y10999">
        <v>-13.13130653098446</v>
      </c>
      <c r="Z10999">
        <v>-11.92492385194196</v>
      </c>
      <c r="AA10999">
        <v>-19.384911928340301</v>
      </c>
      <c r="AB10999">
        <v>-16.092453254354322</v>
      </c>
      <c r="AC10999">
        <v>-15.75895042055301</v>
      </c>
      <c r="AD10999">
        <v>-8.6414024392183268</v>
      </c>
      <c r="AE10999">
        <v>-14.857643499925389</v>
      </c>
      <c r="AF10999">
        <v>-16.035730541329791</v>
      </c>
      <c r="AG10999">
        <v>-12.842646663949781</v>
      </c>
      <c r="AH10999">
        <v>-9.9745966295308293</v>
      </c>
      <c r="AI10999">
        <v>-16.772235578627111</v>
      </c>
      <c r="AJ10999">
        <v>-11.14250974791932</v>
      </c>
      <c r="AK10999">
        <v>-16.727095900322279</v>
      </c>
      <c r="AL10999">
        <v>-11.309314061647269</v>
      </c>
      <c r="AM10999">
        <v>-15.76562022916846</v>
      </c>
      <c r="AN10999">
        <v>-2.0803193580740009</v>
      </c>
      <c r="AO10999">
        <v>-12.405973452841231</v>
      </c>
      <c r="AP10999">
        <v>-11.29416808916606</v>
      </c>
      <c r="AQ10999">
        <v>-10.42650119888712</v>
      </c>
      <c r="AR10999">
        <v>-16.352927559708998</v>
      </c>
      <c r="AS10999">
        <v>-10.80805600751167</v>
      </c>
      <c r="AT10999">
        <v>-7.115738499337942</v>
      </c>
      <c r="AU10999">
        <v>-10.673880322411851</v>
      </c>
      <c r="AV10999">
        <v>-12.15415601761122</v>
      </c>
      <c r="AW10999">
        <v>-4.2160007940853839E-2</v>
      </c>
    </row>
    <row r="11000" spans="1:49" x14ac:dyDescent="0.25">
      <c r="A11000" s="1">
        <v>43891</v>
      </c>
      <c r="B11000">
        <v>2008</v>
      </c>
      <c r="C11000">
        <v>640</v>
      </c>
      <c r="D11000">
        <v>-23.720373979721721</v>
      </c>
      <c r="E11000">
        <v>-12.367863255395591</v>
      </c>
      <c r="F11000">
        <v>-16.665321449841709</v>
      </c>
      <c r="G11000">
        <v>-9.7546914463013437</v>
      </c>
      <c r="H11000">
        <v>-16.340682796859252</v>
      </c>
      <c r="I11000">
        <v>-35.684794138135103</v>
      </c>
      <c r="J11000">
        <v>-20.902352601870451</v>
      </c>
      <c r="K11000">
        <v>-18.824527809619418</v>
      </c>
      <c r="L11000">
        <v>-24.34635184033861</v>
      </c>
      <c r="M11000">
        <v>-26.602808260740609</v>
      </c>
      <c r="N11000">
        <v>-16.179261608742571</v>
      </c>
      <c r="O11000">
        <v>-18.391808392580721</v>
      </c>
      <c r="P11000">
        <v>-27.05014725093795</v>
      </c>
      <c r="Q11000">
        <v>-30.280391665870191</v>
      </c>
      <c r="R11000">
        <v>-23.79468492058859</v>
      </c>
      <c r="S11000">
        <v>-36.048951790032334</v>
      </c>
      <c r="T11000">
        <v>-26.541989218061701</v>
      </c>
      <c r="U11000">
        <v>-33.385271815831103</v>
      </c>
      <c r="V11000">
        <v>-20.941876276969481</v>
      </c>
      <c r="W11000">
        <v>-8.9957666127741476</v>
      </c>
      <c r="X11000">
        <v>-44.38465619716456</v>
      </c>
      <c r="Y11000">
        <v>-21.852417650904691</v>
      </c>
      <c r="Z11000">
        <v>-16.321717986061159</v>
      </c>
      <c r="AA11000">
        <v>-24.60245565663482</v>
      </c>
      <c r="AB11000">
        <v>-22.538022191214932</v>
      </c>
      <c r="AC11000">
        <v>-31.771479928701972</v>
      </c>
      <c r="AD11000">
        <v>-29.347072469435549</v>
      </c>
      <c r="AE11000">
        <v>-29.438364273207021</v>
      </c>
      <c r="AF11000">
        <v>-22.204335521801969</v>
      </c>
      <c r="AG11000">
        <v>-22.437314989399471</v>
      </c>
      <c r="AH11000">
        <v>-26.00112601026456</v>
      </c>
      <c r="AI11000">
        <v>-41.8074264334224</v>
      </c>
      <c r="AJ11000">
        <v>-24.585006520322949</v>
      </c>
      <c r="AK11000">
        <v>-29.1998670790041</v>
      </c>
      <c r="AL11000">
        <v>-29.506835437350968</v>
      </c>
      <c r="AM11000">
        <v>-20.852901523771809</v>
      </c>
      <c r="AN11000">
        <v>-10.86582330088364</v>
      </c>
      <c r="AO11000">
        <v>-38.699273069191747</v>
      </c>
      <c r="AP11000">
        <v>-25.990497937543669</v>
      </c>
      <c r="AQ11000">
        <v>-15.390976143805711</v>
      </c>
      <c r="AR11000">
        <v>-27.744121228037098</v>
      </c>
      <c r="AS11000">
        <v>-15.99772228446961</v>
      </c>
      <c r="AT11000">
        <v>-31.51683901150437</v>
      </c>
      <c r="AU11000">
        <v>-21.032739948550539</v>
      </c>
      <c r="AV11000">
        <v>-17.752808924006629</v>
      </c>
      <c r="AW11000">
        <v>-5.5876721094495367E-2</v>
      </c>
    </row>
    <row r="11001" spans="1:49" x14ac:dyDescent="0.25">
      <c r="A11001" s="1">
        <v>43922</v>
      </c>
      <c r="B11001">
        <v>2008</v>
      </c>
      <c r="C11001">
        <v>640</v>
      </c>
      <c r="D11001">
        <v>-1.0379425302437071</v>
      </c>
      <c r="E11001">
        <v>-0.22513739922613851</v>
      </c>
      <c r="F11001">
        <v>2.4086878498077451</v>
      </c>
      <c r="G11001">
        <v>-0.43251305847518129</v>
      </c>
      <c r="H11001">
        <v>4.5694986178353547</v>
      </c>
      <c r="I11001">
        <v>8.9966919324144357</v>
      </c>
      <c r="J11001">
        <v>2.768596462772122</v>
      </c>
      <c r="K11001">
        <v>2.4550393770869539</v>
      </c>
      <c r="L11001">
        <v>4.7729134480664293</v>
      </c>
      <c r="M11001">
        <v>-3.8873085730483758</v>
      </c>
      <c r="N11001">
        <v>-4.0122854580847527</v>
      </c>
      <c r="O11001">
        <v>4.0530605391597918</v>
      </c>
      <c r="P11001">
        <v>-3.571604988004506</v>
      </c>
      <c r="Q11001">
        <v>3.2126452124490168</v>
      </c>
      <c r="R11001">
        <v>-2.098561637951446</v>
      </c>
      <c r="S11001">
        <v>5.2200700272272194</v>
      </c>
      <c r="T11001">
        <v>4.7848990032657301</v>
      </c>
      <c r="U11001">
        <v>-1.2293393719392529</v>
      </c>
      <c r="V11001">
        <v>0.95854326815292268</v>
      </c>
      <c r="W11001">
        <v>2.5797682093805059</v>
      </c>
      <c r="X11001">
        <v>2.060607326189734</v>
      </c>
      <c r="Y11001">
        <v>3.966732950018748</v>
      </c>
      <c r="Z11001">
        <v>2.8835751794089588</v>
      </c>
      <c r="AA11001">
        <v>3.371066947053114</v>
      </c>
      <c r="AB11001">
        <v>9.9743906774137017</v>
      </c>
      <c r="AC11001">
        <v>5.2853294190808198</v>
      </c>
      <c r="AD11001">
        <v>-0.16567542176919581</v>
      </c>
      <c r="AE11001">
        <v>9.1497034694480117</v>
      </c>
      <c r="AF11001">
        <v>9.9425304225188249</v>
      </c>
      <c r="AG11001">
        <v>-1.1400925268540529</v>
      </c>
      <c r="AH11001">
        <v>3.1832991788070419</v>
      </c>
      <c r="AI11001">
        <v>-0.1995286925808526</v>
      </c>
      <c r="AJ11001">
        <v>2.5995843995360479</v>
      </c>
      <c r="AK11001">
        <v>7.1896762659821034</v>
      </c>
      <c r="AL11001">
        <v>9.9601114710578429</v>
      </c>
      <c r="AM11001">
        <v>-0.4588492801101629</v>
      </c>
      <c r="AN11001">
        <v>2.0769564564396381</v>
      </c>
      <c r="AO11001">
        <v>11.68530105744545</v>
      </c>
      <c r="AP11001">
        <v>6.4495491209274336</v>
      </c>
      <c r="AQ11001">
        <v>-0.1292267515598966</v>
      </c>
      <c r="AR11001">
        <v>10.04289154336653</v>
      </c>
      <c r="AS11001">
        <v>-0.64505717233777071</v>
      </c>
      <c r="AT11001">
        <v>4.4501311928852649</v>
      </c>
      <c r="AU11001">
        <v>4.6461232390984986</v>
      </c>
      <c r="AV11001">
        <v>7.127559539510453</v>
      </c>
      <c r="AW11001">
        <v>-5.3184326173395753E-2</v>
      </c>
    </row>
    <row r="11002" spans="1:49" x14ac:dyDescent="0.25">
      <c r="A11002" s="1">
        <v>43952</v>
      </c>
      <c r="B11002">
        <v>2008</v>
      </c>
      <c r="C11002">
        <v>640</v>
      </c>
      <c r="D11002">
        <v>8.4665068520486599</v>
      </c>
      <c r="E11002">
        <v>8.5284045788274643</v>
      </c>
      <c r="F11002">
        <v>4.7508635334345684</v>
      </c>
      <c r="G11002">
        <v>5.4112086095074563</v>
      </c>
      <c r="H11002">
        <v>5.6621521153375154</v>
      </c>
      <c r="I11002">
        <v>4.5771965498691669</v>
      </c>
      <c r="J11002">
        <v>9.8845442196838995</v>
      </c>
      <c r="K11002">
        <v>10.20871572476862</v>
      </c>
      <c r="L11002">
        <v>8.1081472938779875</v>
      </c>
      <c r="M11002">
        <v>6.8549224225418204</v>
      </c>
      <c r="N11002">
        <v>13.72203444313986</v>
      </c>
      <c r="O11002">
        <v>11.87305504233289</v>
      </c>
      <c r="P11002">
        <v>8.5492162984642341</v>
      </c>
      <c r="Q11002">
        <v>7.2393174978381936</v>
      </c>
      <c r="R11002">
        <v>14.14670901458086</v>
      </c>
      <c r="S11002">
        <v>22.799490504740351</v>
      </c>
      <c r="T11002">
        <v>7.9070230877187342E-2</v>
      </c>
      <c r="U11002">
        <v>9.1101325646121278</v>
      </c>
      <c r="V11002">
        <v>3.4449481167970091</v>
      </c>
      <c r="W11002">
        <v>10.070605532079229</v>
      </c>
      <c r="X11002">
        <v>4.8202207401498054</v>
      </c>
      <c r="Y11002">
        <v>11.59130665440658</v>
      </c>
      <c r="Z11002">
        <v>9.9538276484704582</v>
      </c>
      <c r="AA11002">
        <v>10.83807687603988</v>
      </c>
      <c r="AB11002">
        <v>-3.0247285685588539</v>
      </c>
      <c r="AC11002">
        <v>6.6460683119085262</v>
      </c>
      <c r="AD11002">
        <v>14.865532048132369</v>
      </c>
      <c r="AE11002">
        <v>7.1382844874768647</v>
      </c>
      <c r="AF11002">
        <v>6.993090994210438</v>
      </c>
      <c r="AG11002">
        <v>7.7057191779825951</v>
      </c>
      <c r="AH11002">
        <v>4.1392869833659862</v>
      </c>
      <c r="AI11002">
        <v>11.193658180866951</v>
      </c>
      <c r="AJ11002">
        <v>-0.77264614886092264</v>
      </c>
      <c r="AK11002">
        <v>4.4946939536921304</v>
      </c>
      <c r="AL11002">
        <v>-0.36127163426694642</v>
      </c>
      <c r="AM11002">
        <v>3.5482148005058001</v>
      </c>
      <c r="AN11002">
        <v>5.0289976381536103</v>
      </c>
      <c r="AO11002">
        <v>0.22609182028585639</v>
      </c>
      <c r="AP11002">
        <v>5.8387146976524473</v>
      </c>
      <c r="AQ11002">
        <v>7.411572569284397</v>
      </c>
      <c r="AR11002">
        <v>1.99993979072699</v>
      </c>
      <c r="AS11002">
        <v>4.697981825083275</v>
      </c>
      <c r="AT11002">
        <v>-0.94907830592442233</v>
      </c>
      <c r="AU11002">
        <v>11.648833478501521</v>
      </c>
      <c r="AV11002">
        <v>7.7895574804538681</v>
      </c>
      <c r="AW11002">
        <v>2.4663567180923881E-2</v>
      </c>
    </row>
    <row r="11003" spans="1:49" x14ac:dyDescent="0.25">
      <c r="A11003" s="1">
        <v>43983</v>
      </c>
      <c r="B11003">
        <v>2008</v>
      </c>
      <c r="C11003">
        <v>640</v>
      </c>
      <c r="D11003">
        <v>6.7805872879583617</v>
      </c>
      <c r="E11003">
        <v>-0.53501432717297792</v>
      </c>
      <c r="F11003">
        <v>7.5781026371556592</v>
      </c>
      <c r="G11003">
        <v>2.4972785206169412</v>
      </c>
      <c r="H11003">
        <v>11.828618127290589</v>
      </c>
      <c r="I11003">
        <v>2.2629307174114159</v>
      </c>
      <c r="J11003">
        <v>2.2516314425695461</v>
      </c>
      <c r="K11003">
        <v>2.861715411034238</v>
      </c>
      <c r="L11003">
        <v>-2.0083658260214738</v>
      </c>
      <c r="M11003">
        <v>3.7575683615591831</v>
      </c>
      <c r="N11003">
        <v>-2.8703598113777321E-2</v>
      </c>
      <c r="O11003">
        <v>0.86479921224877909</v>
      </c>
      <c r="P11003">
        <v>7.3220904492975913</v>
      </c>
      <c r="Q11003">
        <v>-3.2759930344766541</v>
      </c>
      <c r="R11003">
        <v>1.7308368623496051</v>
      </c>
      <c r="S11003">
        <v>7.2959155282070753</v>
      </c>
      <c r="T11003">
        <v>1.5115016741120919</v>
      </c>
      <c r="U11003">
        <v>-0.62846070080185834</v>
      </c>
      <c r="V11003">
        <v>4.6654402488407243</v>
      </c>
      <c r="W11003">
        <v>1.585992485670928</v>
      </c>
      <c r="X11003">
        <v>-0.7339295155454062</v>
      </c>
      <c r="Y11003">
        <v>5.7365740862817427</v>
      </c>
      <c r="Z11003">
        <v>6.5196175965065217</v>
      </c>
      <c r="AA11003">
        <v>1.7267175640098611</v>
      </c>
      <c r="AB11003">
        <v>5.5573881636439948</v>
      </c>
      <c r="AC11003">
        <v>6.6309946060288949</v>
      </c>
      <c r="AD11003">
        <v>7.3954493885621586</v>
      </c>
      <c r="AE11003">
        <v>6.3887658804069547</v>
      </c>
      <c r="AF11003">
        <v>1.5091383623960339</v>
      </c>
      <c r="AG11003">
        <v>5.5362324796260909</v>
      </c>
      <c r="AH11003">
        <v>7.574285615683074</v>
      </c>
      <c r="AI11003">
        <v>6.8150258864891464</v>
      </c>
      <c r="AJ11003">
        <v>3.81011009708625</v>
      </c>
      <c r="AK11003">
        <v>9.8136561648721088</v>
      </c>
      <c r="AL11003">
        <v>6.23284302494167</v>
      </c>
      <c r="AM11003">
        <v>0.89264872775185466</v>
      </c>
      <c r="AN11003">
        <v>12.45413503848938</v>
      </c>
      <c r="AO11003">
        <v>-1.7464581662458569</v>
      </c>
      <c r="AP11003">
        <v>3.1307290952499178</v>
      </c>
      <c r="AQ11003">
        <v>2.1464626841366958</v>
      </c>
      <c r="AR11003">
        <v>6.426265690742583</v>
      </c>
      <c r="AS11003">
        <v>-0.57296553684436091</v>
      </c>
      <c r="AT11003">
        <v>6.8417220275351909E-2</v>
      </c>
      <c r="AU11003">
        <v>-0.79052861459560919</v>
      </c>
      <c r="AV11003">
        <v>1.7252265637553781</v>
      </c>
      <c r="AW11003">
        <v>-5.3171600067015712E-3</v>
      </c>
    </row>
    <row r="11004" spans="1:49" x14ac:dyDescent="0.25">
      <c r="A11004" s="1">
        <v>44013</v>
      </c>
      <c r="B11004">
        <v>2008</v>
      </c>
      <c r="C11004">
        <v>640</v>
      </c>
      <c r="D11004">
        <v>-9.9504006701621286</v>
      </c>
      <c r="E11004">
        <v>-3.2965263575941872</v>
      </c>
      <c r="F11004">
        <v>5.3733403688335013</v>
      </c>
      <c r="G11004">
        <v>2.2698428152366561</v>
      </c>
      <c r="H11004">
        <v>3.8239863075119058</v>
      </c>
      <c r="I11004">
        <v>-2.6441997314809562</v>
      </c>
      <c r="J11004">
        <v>6.8411737199875589</v>
      </c>
      <c r="K11004">
        <v>7.7664074138655614</v>
      </c>
      <c r="L11004">
        <v>7.6584701751111428</v>
      </c>
      <c r="M11004">
        <v>-1.475916759716978</v>
      </c>
      <c r="N11004">
        <v>0.27527531304281089</v>
      </c>
      <c r="O11004">
        <v>5.3345622560164951</v>
      </c>
      <c r="P11004">
        <v>2.0199487849245519</v>
      </c>
      <c r="Q11004">
        <v>5.6673109374922648</v>
      </c>
      <c r="R11004">
        <v>-1.296462711632018</v>
      </c>
      <c r="S11004">
        <v>10.55785458425442</v>
      </c>
      <c r="T11004">
        <v>1.5428458647053449</v>
      </c>
      <c r="U11004">
        <v>1.098215982215756</v>
      </c>
      <c r="V11004">
        <v>3.3428934756546851</v>
      </c>
      <c r="W11004">
        <v>7.3292978932513186</v>
      </c>
      <c r="X11004">
        <v>3.5974002983914839</v>
      </c>
      <c r="Y11004">
        <v>3.228044011165343</v>
      </c>
      <c r="Z11004">
        <v>2.516826465847855</v>
      </c>
      <c r="AA11004">
        <v>4.7703365419015098</v>
      </c>
      <c r="AB11004">
        <v>8.7442662455894382</v>
      </c>
      <c r="AC11004">
        <v>-1.1346681103919229</v>
      </c>
      <c r="AD11004">
        <v>1.6620481492376269</v>
      </c>
      <c r="AE11004">
        <v>2.6692565850914058</v>
      </c>
      <c r="AF11004">
        <v>-4.5474518073015844</v>
      </c>
      <c r="AG11004">
        <v>1.0970252873594211</v>
      </c>
      <c r="AH11004">
        <v>-4.536652528628105</v>
      </c>
      <c r="AI11004">
        <v>12.25685189166712</v>
      </c>
      <c r="AJ11004">
        <v>-1.572994691171747</v>
      </c>
      <c r="AK11004">
        <v>4.1213700791480568</v>
      </c>
      <c r="AL11004">
        <v>8.5758809070542341</v>
      </c>
      <c r="AM11004">
        <v>-0.35348268431620872</v>
      </c>
      <c r="AN11004">
        <v>9.7071544070830065</v>
      </c>
      <c r="AO11004">
        <v>11.56595745436084</v>
      </c>
      <c r="AP11004">
        <v>4.219389752620839</v>
      </c>
      <c r="AQ11004">
        <v>6.4126499218339461</v>
      </c>
      <c r="AR11004">
        <v>0.90741173722939106</v>
      </c>
      <c r="AS11004">
        <v>1.5133624229379361</v>
      </c>
      <c r="AT11004">
        <v>-3.5214623201008992</v>
      </c>
      <c r="AU11004">
        <v>4.674996470485504</v>
      </c>
      <c r="AV11004">
        <v>4.0979539531476927</v>
      </c>
      <c r="AW11004">
        <v>-1.7204373064147679E-2</v>
      </c>
    </row>
    <row r="11005" spans="1:49" x14ac:dyDescent="0.25">
      <c r="A11005" s="1">
        <v>44044</v>
      </c>
      <c r="B11005">
        <v>2008</v>
      </c>
      <c r="C11005">
        <v>640</v>
      </c>
      <c r="D11005">
        <v>-13.050126407458251</v>
      </c>
      <c r="E11005">
        <v>2.106673492588929</v>
      </c>
      <c r="F11005">
        <v>-3.16118304161167</v>
      </c>
      <c r="G11005">
        <v>-2.738575353774098</v>
      </c>
      <c r="H11005">
        <v>-4.2370061756520023</v>
      </c>
      <c r="I11005">
        <v>6.8498601302913187E-2</v>
      </c>
      <c r="J11005">
        <v>0.97267973125680918</v>
      </c>
      <c r="K11005">
        <v>-0.11823288298538071</v>
      </c>
      <c r="L11005">
        <v>1.9973091868382249</v>
      </c>
      <c r="M11005">
        <v>-3.5590122062241991</v>
      </c>
      <c r="N11005">
        <v>-5.0944639310916751</v>
      </c>
      <c r="O11005">
        <v>2.8357732131733648</v>
      </c>
      <c r="P11005">
        <v>-1.710842095655263</v>
      </c>
      <c r="Q11005">
        <v>-2.7656913888234329</v>
      </c>
      <c r="R11005">
        <v>6.902937996006675</v>
      </c>
      <c r="S11005">
        <v>-6.443106954907007</v>
      </c>
      <c r="T11005">
        <v>1.9648253244255449</v>
      </c>
      <c r="U11005">
        <v>-4.5393162974146763</v>
      </c>
      <c r="V11005">
        <v>-3.653487392570387</v>
      </c>
      <c r="W11005">
        <v>-0.99239454905015734</v>
      </c>
      <c r="X11005">
        <v>-2.1200376753932941</v>
      </c>
      <c r="Y11005">
        <v>0.99341266665722294</v>
      </c>
      <c r="Z11005">
        <v>-2.4571611559930822</v>
      </c>
      <c r="AA11005">
        <v>-1.258337939522058</v>
      </c>
      <c r="AB11005">
        <v>-14.3725146867557</v>
      </c>
      <c r="AC11005">
        <v>-0.79685850386890245</v>
      </c>
      <c r="AD11005">
        <v>5.7768842525440789E-2</v>
      </c>
      <c r="AE11005">
        <v>0.20325762906223679</v>
      </c>
      <c r="AF11005">
        <v>-7.1910691393398789</v>
      </c>
      <c r="AG11005">
        <v>-0.58979685875270027</v>
      </c>
      <c r="AH11005">
        <v>-4.1416959008929393</v>
      </c>
      <c r="AI11005">
        <v>-13.55015693572318</v>
      </c>
      <c r="AJ11005">
        <v>-3.2628946824251992</v>
      </c>
      <c r="AK11005">
        <v>-6.2832530240551581</v>
      </c>
      <c r="AL11005">
        <v>-1.7736981454374749</v>
      </c>
      <c r="AM11005">
        <v>-1.75086612044858</v>
      </c>
      <c r="AN11005">
        <v>2.676239206572872</v>
      </c>
      <c r="AO11005">
        <v>-2.4264081414906662</v>
      </c>
      <c r="AP11005">
        <v>2.40652677858666E-3</v>
      </c>
      <c r="AQ11005">
        <v>-8.6066349403784432</v>
      </c>
      <c r="AR11005">
        <v>-4.3942897192769674</v>
      </c>
      <c r="AS11005">
        <v>-1.6660192955697319</v>
      </c>
      <c r="AT11005">
        <v>2.8406933298004589</v>
      </c>
      <c r="AU11005">
        <v>-4.2283458439518089</v>
      </c>
      <c r="AV11005">
        <v>2.004545112360701</v>
      </c>
      <c r="AW11005">
        <v>-5.1125749629313162E-2</v>
      </c>
    </row>
    <row r="11006" spans="1:49" x14ac:dyDescent="0.25">
      <c r="A11006" s="1">
        <v>44075</v>
      </c>
      <c r="B11006">
        <v>2008</v>
      </c>
      <c r="C11006">
        <v>640</v>
      </c>
      <c r="D11006">
        <v>-4.3224897899510779</v>
      </c>
      <c r="E11006">
        <v>-3.722664141560506</v>
      </c>
      <c r="F11006">
        <v>-1.7923317818718809</v>
      </c>
      <c r="G11006">
        <v>-6.1928682068277841</v>
      </c>
      <c r="H11006">
        <v>-11.49466314695858</v>
      </c>
      <c r="I11006">
        <v>-13.19155621005706</v>
      </c>
      <c r="J11006">
        <v>-5.6471068346039104</v>
      </c>
      <c r="K11006">
        <v>-5.4750551437028889</v>
      </c>
      <c r="L11006">
        <v>-12.39052133298572</v>
      </c>
      <c r="M11006">
        <v>-10.07122409060314</v>
      </c>
      <c r="N11006">
        <v>-9.8248580089595698</v>
      </c>
      <c r="O11006">
        <v>-8.2699120500765666</v>
      </c>
      <c r="P11006">
        <v>-10.141795161320911</v>
      </c>
      <c r="Q11006">
        <v>-10.649007996805381</v>
      </c>
      <c r="R11006">
        <v>-7.2473318177531221</v>
      </c>
      <c r="S11006">
        <v>-8.4459144740474343</v>
      </c>
      <c r="T11006">
        <v>-11.229040597088231</v>
      </c>
      <c r="U11006">
        <v>-3.731861613359722</v>
      </c>
      <c r="V11006">
        <v>-9.0213116623703566</v>
      </c>
      <c r="W11006">
        <v>-3.589843079591915</v>
      </c>
      <c r="X11006">
        <v>-13.518910515126491</v>
      </c>
      <c r="Y11006">
        <v>-7.6849060029480443</v>
      </c>
      <c r="Z11006">
        <v>-5.9216490674999349</v>
      </c>
      <c r="AA11006">
        <v>-14.93079070466155</v>
      </c>
      <c r="AB11006">
        <v>-8.6407504805989142</v>
      </c>
      <c r="AC11006">
        <v>-14.02130689423665</v>
      </c>
      <c r="AD11006">
        <v>-11.19116723649506</v>
      </c>
      <c r="AE11006">
        <v>-11.25415185752637</v>
      </c>
      <c r="AF11006">
        <v>-13.819252978026951</v>
      </c>
      <c r="AG11006">
        <v>-9.0702913349646757</v>
      </c>
      <c r="AH11006">
        <v>-5.4746966503942058</v>
      </c>
      <c r="AI11006">
        <v>-11.505168584989541</v>
      </c>
      <c r="AJ11006">
        <v>-7.6847587716538879</v>
      </c>
      <c r="AK11006">
        <v>-5.6202111745956689</v>
      </c>
      <c r="AL11006">
        <v>-4.1764548783163491</v>
      </c>
      <c r="AM11006">
        <v>-9.5238505182662863</v>
      </c>
      <c r="AN11006">
        <v>-5.849240775071463</v>
      </c>
      <c r="AO11006">
        <v>-8.3516013585385842</v>
      </c>
      <c r="AP11006">
        <v>-9.389692030657514</v>
      </c>
      <c r="AQ11006">
        <v>-6.3507936385608588</v>
      </c>
      <c r="AR11006">
        <v>-16.695587683931912</v>
      </c>
      <c r="AS11006">
        <v>-4.428766907191739</v>
      </c>
      <c r="AT11006">
        <v>-6.4275026124754886</v>
      </c>
      <c r="AU11006">
        <v>-13.17425026366347</v>
      </c>
      <c r="AV11006">
        <v>-8.3320493564363218</v>
      </c>
      <c r="AW11006">
        <v>-4.7705681211396067E-2</v>
      </c>
    </row>
    <row r="11007" spans="1:49" x14ac:dyDescent="0.25">
      <c r="A11007" s="1">
        <v>44105</v>
      </c>
      <c r="B11007">
        <v>2008</v>
      </c>
      <c r="C11007">
        <v>640</v>
      </c>
      <c r="D11007">
        <v>-19.125457064131538</v>
      </c>
      <c r="E11007">
        <v>-8.9948885121322046</v>
      </c>
      <c r="F11007">
        <v>-6.9258883192853116</v>
      </c>
      <c r="G11007">
        <v>-12.661811954298541</v>
      </c>
      <c r="H11007">
        <v>-7.0673174797826874</v>
      </c>
      <c r="I11007">
        <v>-7.9422068610319529</v>
      </c>
      <c r="J11007">
        <v>-8.2292466868965519</v>
      </c>
      <c r="K11007">
        <v>-11.718523012993129</v>
      </c>
      <c r="L11007">
        <v>-14.10020102785397</v>
      </c>
      <c r="M11007">
        <v>-11.2239084858402</v>
      </c>
      <c r="N11007">
        <v>-10.03180201005892</v>
      </c>
      <c r="O11007">
        <v>-14.5664026117096</v>
      </c>
      <c r="P11007">
        <v>-13.898493692686881</v>
      </c>
      <c r="Q11007">
        <v>-20.364158264228649</v>
      </c>
      <c r="R11007">
        <v>-14.95607480673786</v>
      </c>
      <c r="S11007">
        <v>-7.7763709470483384</v>
      </c>
      <c r="T11007">
        <v>-7.6379622633303228</v>
      </c>
      <c r="U11007">
        <v>-5.3580527334738726</v>
      </c>
      <c r="V11007">
        <v>-13.036938607784251</v>
      </c>
      <c r="W11007">
        <v>-10.061101405340001</v>
      </c>
      <c r="X11007">
        <v>-8.5678501370627167</v>
      </c>
      <c r="Y11007">
        <v>-16.98428859203743</v>
      </c>
      <c r="Z11007">
        <v>-9.7204554863682624</v>
      </c>
      <c r="AA11007">
        <v>-22.329429303078339</v>
      </c>
      <c r="AB11007">
        <v>-7.6584787655754827</v>
      </c>
      <c r="AC11007">
        <v>-8.9269814324120063</v>
      </c>
      <c r="AD11007">
        <v>-12.018156404292149</v>
      </c>
      <c r="AE11007">
        <v>-7.4993799541894113</v>
      </c>
      <c r="AF11007">
        <v>-9.6655566524472611</v>
      </c>
      <c r="AG11007">
        <v>-11.949779559313869</v>
      </c>
      <c r="AH11007">
        <v>-0.1665607034882943</v>
      </c>
      <c r="AI11007">
        <v>-9.859386652034841</v>
      </c>
      <c r="AJ11007">
        <v>-10.005354479825121</v>
      </c>
      <c r="AK11007">
        <v>-7.0152298327607614</v>
      </c>
      <c r="AL11007">
        <v>-6.4141335297504654</v>
      </c>
      <c r="AM11007">
        <v>-12.18741863317868</v>
      </c>
      <c r="AN11007">
        <v>-6.465027036650639E-3</v>
      </c>
      <c r="AO11007">
        <v>-8.1152023413686987</v>
      </c>
      <c r="AP11007">
        <v>-10.52640649099402</v>
      </c>
      <c r="AQ11007">
        <v>-8.9289459102270037</v>
      </c>
      <c r="AR11007">
        <v>-1.7322577780473301</v>
      </c>
      <c r="AS11007">
        <v>-9.9985108304315276</v>
      </c>
      <c r="AT11007">
        <v>-13.35041186624824</v>
      </c>
      <c r="AU11007">
        <v>-7.5902670672384982</v>
      </c>
      <c r="AV11007">
        <v>-9.9252931095940689</v>
      </c>
      <c r="AW11007">
        <v>-7.5105326712415099E-2</v>
      </c>
    </row>
    <row r="11008" spans="1:49" x14ac:dyDescent="0.25">
      <c r="A11008" s="1">
        <v>44136</v>
      </c>
      <c r="B11008">
        <v>2008</v>
      </c>
      <c r="C11008">
        <v>640</v>
      </c>
      <c r="D11008">
        <v>31.94898031290958</v>
      </c>
      <c r="E11008">
        <v>19.905859421529509</v>
      </c>
      <c r="F11008">
        <v>25.64427130792772</v>
      </c>
      <c r="G11008">
        <v>16.495528524357379</v>
      </c>
      <c r="H11008">
        <v>20.246550410402641</v>
      </c>
      <c r="I11008">
        <v>40.761681889312932</v>
      </c>
      <c r="J11008">
        <v>17.209143510215942</v>
      </c>
      <c r="K11008">
        <v>24.084016457905591</v>
      </c>
      <c r="L11008">
        <v>29.445457954163441</v>
      </c>
      <c r="M11008">
        <v>38.069659239637943</v>
      </c>
      <c r="N11008">
        <v>20.499401323723369</v>
      </c>
      <c r="O11008">
        <v>23.966151419119619</v>
      </c>
      <c r="P11008">
        <v>35.21544989191203</v>
      </c>
      <c r="Q11008">
        <v>39.297247959343771</v>
      </c>
      <c r="R11008">
        <v>24.710424496553141</v>
      </c>
      <c r="S11008">
        <v>17.86137247373933</v>
      </c>
      <c r="T11008">
        <v>28.448737872921189</v>
      </c>
      <c r="U11008">
        <v>28.23327668036908</v>
      </c>
      <c r="V11008">
        <v>31.253700061019</v>
      </c>
      <c r="W11008">
        <v>16.80548831393769</v>
      </c>
      <c r="X11008">
        <v>28.539225601062519</v>
      </c>
      <c r="Y11008">
        <v>24.874253065500479</v>
      </c>
      <c r="Z11008">
        <v>21.605466586928859</v>
      </c>
      <c r="AA11008">
        <v>36.609361430210853</v>
      </c>
      <c r="AB11008">
        <v>22.138738216420592</v>
      </c>
      <c r="AC11008">
        <v>29.722557669822951</v>
      </c>
      <c r="AD11008">
        <v>16.83624745566474</v>
      </c>
      <c r="AE11008">
        <v>23.52830474307606</v>
      </c>
      <c r="AF11008">
        <v>33.114025000751226</v>
      </c>
      <c r="AG11008">
        <v>31.021989355016348</v>
      </c>
      <c r="AH11008">
        <v>14.70022555659485</v>
      </c>
      <c r="AI11008">
        <v>31.88943006930884</v>
      </c>
      <c r="AJ11008">
        <v>26.825809993243048</v>
      </c>
      <c r="AK11008">
        <v>17.949336882597571</v>
      </c>
      <c r="AL11008">
        <v>15.81128363223892</v>
      </c>
      <c r="AM11008">
        <v>24.480061621409028</v>
      </c>
      <c r="AN11008">
        <v>3.9755318411918821</v>
      </c>
      <c r="AO11008">
        <v>11.46722017261674</v>
      </c>
      <c r="AP11008">
        <v>21.349508976283321</v>
      </c>
      <c r="AQ11008">
        <v>14.4493116416244</v>
      </c>
      <c r="AR11008">
        <v>20.971180024773179</v>
      </c>
      <c r="AS11008">
        <v>10.74060881402967</v>
      </c>
      <c r="AT11008">
        <v>9.8946535398041</v>
      </c>
      <c r="AU11008">
        <v>16.938636975675418</v>
      </c>
      <c r="AV11008">
        <v>18.916811850558091</v>
      </c>
      <c r="AW11008">
        <v>6.5933118351595876E-2</v>
      </c>
    </row>
    <row r="11009" spans="1:49" x14ac:dyDescent="0.25">
      <c r="A11009" s="1">
        <v>44166</v>
      </c>
      <c r="B11009">
        <v>2008</v>
      </c>
      <c r="C11009">
        <v>640</v>
      </c>
      <c r="D11009">
        <v>27.63711472816177</v>
      </c>
      <c r="E11009">
        <v>10.432530941594781</v>
      </c>
      <c r="F11009">
        <v>23.862230360316872</v>
      </c>
      <c r="G11009">
        <v>11.22109875218611</v>
      </c>
      <c r="H11009">
        <v>5.8769363567431121</v>
      </c>
      <c r="I11009">
        <v>19.290927223527451</v>
      </c>
      <c r="J11009">
        <v>9.8171803063873639</v>
      </c>
      <c r="K11009">
        <v>9.4056616216357405</v>
      </c>
      <c r="L11009">
        <v>12.00793739677675</v>
      </c>
      <c r="M11009">
        <v>8.9869364929156426</v>
      </c>
      <c r="N11009">
        <v>17.247278915146211</v>
      </c>
      <c r="O11009">
        <v>8.7617702612810877</v>
      </c>
      <c r="P11009">
        <v>9.924047410117165</v>
      </c>
      <c r="Q11009">
        <v>9.6787314672681646</v>
      </c>
      <c r="R11009">
        <v>12.16274969946787</v>
      </c>
      <c r="S11009">
        <v>16.544887743769859</v>
      </c>
      <c r="T11009">
        <v>14.39991180170828</v>
      </c>
      <c r="U11009">
        <v>12.9730177951485</v>
      </c>
      <c r="V11009">
        <v>8.5210081276302141</v>
      </c>
      <c r="W11009">
        <v>13.47425441854724</v>
      </c>
      <c r="X11009">
        <v>32.340488213834398</v>
      </c>
      <c r="Y11009">
        <v>12.44032905680648</v>
      </c>
      <c r="Z11009">
        <v>12.77349123099139</v>
      </c>
      <c r="AA11009">
        <v>14.824120782049221</v>
      </c>
      <c r="AB11009">
        <v>19.241017188904479</v>
      </c>
      <c r="AC11009">
        <v>18.658107070460581</v>
      </c>
      <c r="AD11009">
        <v>17.553506862473611</v>
      </c>
      <c r="AE11009">
        <v>12.459275929049589</v>
      </c>
      <c r="AF11009">
        <v>9.0687997490458407</v>
      </c>
      <c r="AG11009">
        <v>9.0902405276607201</v>
      </c>
      <c r="AH11009">
        <v>11.595524043880379</v>
      </c>
      <c r="AI11009">
        <v>20.517687335934909</v>
      </c>
      <c r="AJ11009">
        <v>8.8625540788456405</v>
      </c>
      <c r="AK11009">
        <v>16.453792245178491</v>
      </c>
      <c r="AL11009">
        <v>16.850347473056249</v>
      </c>
      <c r="AM11009">
        <v>11.83016048841414</v>
      </c>
      <c r="AN11009">
        <v>6.9573108597522859</v>
      </c>
      <c r="AO11009">
        <v>10.12956022219522</v>
      </c>
      <c r="AP11009">
        <v>9.8822129971253059</v>
      </c>
      <c r="AQ11009">
        <v>10.3894391844815</v>
      </c>
      <c r="AR11009">
        <v>12.29899367036249</v>
      </c>
      <c r="AS11009">
        <v>7.3646339692597707</v>
      </c>
      <c r="AT11009">
        <v>4.346276749122735</v>
      </c>
      <c r="AU11009">
        <v>15.34976623297924</v>
      </c>
      <c r="AV11009">
        <v>10.408947466383349</v>
      </c>
      <c r="AW11009">
        <v>6.0445604863909257E-2</v>
      </c>
    </row>
    <row r="11010" spans="1:49" x14ac:dyDescent="0.25">
      <c r="A11010" s="1">
        <v>44197</v>
      </c>
      <c r="B11010">
        <v>2008</v>
      </c>
      <c r="C11010">
        <v>640</v>
      </c>
      <c r="D11010">
        <v>-2.1794611699472499</v>
      </c>
      <c r="E11010">
        <v>-8.7468164496506962E-2</v>
      </c>
      <c r="F11010">
        <v>2.2826932342712829</v>
      </c>
      <c r="G11010">
        <v>-1.1450133808456391</v>
      </c>
      <c r="H11010">
        <v>2.2358220097893118</v>
      </c>
      <c r="I11010">
        <v>3.2093324046108318</v>
      </c>
      <c r="J11010">
        <v>-2.7743918238388292</v>
      </c>
      <c r="K11010">
        <v>3.1687720186867718</v>
      </c>
      <c r="L11010">
        <v>0.99945111364143635</v>
      </c>
      <c r="M11010">
        <v>-3.659128209854035</v>
      </c>
      <c r="N11010">
        <v>-1.0474412188215321</v>
      </c>
      <c r="O11010">
        <v>2.9375129230561292</v>
      </c>
      <c r="P11010">
        <v>-2.966237077043921</v>
      </c>
      <c r="Q11010">
        <v>-8.295173632067943</v>
      </c>
      <c r="R11010">
        <v>4.693438525826843</v>
      </c>
      <c r="S11010">
        <v>-11.24124578628769</v>
      </c>
      <c r="T11010">
        <v>-5.6247715554489384</v>
      </c>
      <c r="U11010">
        <v>-3.3515302146068131</v>
      </c>
      <c r="V11010">
        <v>-1.463876033509881</v>
      </c>
      <c r="W11010">
        <v>-2.8495864593501059</v>
      </c>
      <c r="X11010">
        <v>-13.20040303734875</v>
      </c>
      <c r="Y11010">
        <v>-0.92796584302613505</v>
      </c>
      <c r="Z11010">
        <v>3.399550348714464</v>
      </c>
      <c r="AA11010">
        <v>-0.64712456275017871</v>
      </c>
      <c r="AB11010">
        <v>0.95566820929069429</v>
      </c>
      <c r="AC11010">
        <v>2.8091619572120812</v>
      </c>
      <c r="AD11010">
        <v>3.2502066975184318</v>
      </c>
      <c r="AE11010">
        <v>0.96433445226813408</v>
      </c>
      <c r="AF11010">
        <v>1.004046679241366</v>
      </c>
      <c r="AG11010">
        <v>-2.161911860024079</v>
      </c>
      <c r="AH11010">
        <v>-7.1093810108349373</v>
      </c>
      <c r="AI11010">
        <v>-6.9733417829207944</v>
      </c>
      <c r="AJ11010">
        <v>1.8930031679746271</v>
      </c>
      <c r="AK11010">
        <v>3.660590068278502</v>
      </c>
      <c r="AL11010">
        <v>-1.421968827325681</v>
      </c>
      <c r="AM11010">
        <v>0.68054564449107069</v>
      </c>
      <c r="AN11010">
        <v>11.85520151373065</v>
      </c>
      <c r="AO11010">
        <v>5.681912141294676</v>
      </c>
      <c r="AP11010">
        <v>-9.5819203506042339E-2</v>
      </c>
      <c r="AQ11010">
        <v>-3.2337533319766849</v>
      </c>
      <c r="AR11010">
        <v>-2.018085423852845</v>
      </c>
      <c r="AS11010">
        <v>2.000828401599275</v>
      </c>
      <c r="AT11010">
        <v>8.6152297497386279</v>
      </c>
      <c r="AU11010">
        <v>2.596565793366334</v>
      </c>
      <c r="AV11010">
        <v>-1.4324591396497331E-2</v>
      </c>
      <c r="AW11010">
        <v>9.3038518294175088E-3</v>
      </c>
    </row>
    <row r="11011" spans="1:49" x14ac:dyDescent="0.25">
      <c r="A11011" s="1">
        <v>44228</v>
      </c>
      <c r="B11011">
        <v>2008</v>
      </c>
      <c r="C11011">
        <v>640</v>
      </c>
      <c r="D11011">
        <v>-3.8924203092094989</v>
      </c>
      <c r="E11011">
        <v>1.561948433201899E-2</v>
      </c>
      <c r="F11011">
        <v>-1.2684384305007399</v>
      </c>
      <c r="G11011">
        <v>-3.7672580592414522</v>
      </c>
      <c r="H11011">
        <v>-12.03505868093378</v>
      </c>
      <c r="I11011">
        <v>2.5702772015961051</v>
      </c>
      <c r="J11011">
        <v>-0.842002063213243</v>
      </c>
      <c r="K11011">
        <v>1.3062480089517161</v>
      </c>
      <c r="L11011">
        <v>2.8758135925158972</v>
      </c>
      <c r="M11011">
        <v>3.666819279862366</v>
      </c>
      <c r="N11011">
        <v>-5.3420817604227464</v>
      </c>
      <c r="O11011">
        <v>-2.6921810529365491</v>
      </c>
      <c r="P11011">
        <v>4.1331905037499403</v>
      </c>
      <c r="Q11011">
        <v>5.5459805557536379</v>
      </c>
      <c r="R11011">
        <v>-5.1095863928092626</v>
      </c>
      <c r="S11011">
        <v>9.3664652196520759</v>
      </c>
      <c r="T11011">
        <v>5.7026787874562057</v>
      </c>
      <c r="U11011">
        <v>-1.065882560634557</v>
      </c>
      <c r="V11011">
        <v>-2.561354258041959</v>
      </c>
      <c r="W11011">
        <v>-1.720814510376723</v>
      </c>
      <c r="X11011">
        <v>0.27867932643586002</v>
      </c>
      <c r="Y11011">
        <v>0.56084011230652653</v>
      </c>
      <c r="Z11011">
        <v>2.2892709469461758</v>
      </c>
      <c r="AA11011">
        <v>-4.0368300446164804</v>
      </c>
      <c r="AB11011">
        <v>6.3599348072853168</v>
      </c>
      <c r="AC11011">
        <v>1.6909263889904209</v>
      </c>
      <c r="AD11011">
        <v>12.765477249892079</v>
      </c>
      <c r="AE11011">
        <v>1.142412536748183</v>
      </c>
      <c r="AF11011">
        <v>0.32287069956269399</v>
      </c>
      <c r="AG11011">
        <v>3.425281346903875</v>
      </c>
      <c r="AH11011">
        <v>0.38063012685647379</v>
      </c>
      <c r="AI11011">
        <v>-7.7012987077461297</v>
      </c>
      <c r="AJ11011">
        <v>1.1372383536356829</v>
      </c>
      <c r="AK11011">
        <v>1.3908584893201239</v>
      </c>
      <c r="AL11011">
        <v>3.7071671322106199</v>
      </c>
      <c r="AM11011">
        <v>2.063598176126646</v>
      </c>
      <c r="AN11011">
        <v>-5.6508744417146932</v>
      </c>
      <c r="AO11011">
        <v>-7.2058061997212652</v>
      </c>
      <c r="AP11011">
        <v>4.0472123225605339</v>
      </c>
      <c r="AQ11011">
        <v>-1.287953831310451</v>
      </c>
      <c r="AR11011">
        <v>0.91954150107529387</v>
      </c>
      <c r="AS11011">
        <v>-4.3265081560089573</v>
      </c>
      <c r="AT11011">
        <v>-2.92066377859953</v>
      </c>
      <c r="AU11011">
        <v>-1.649710708130703</v>
      </c>
      <c r="AV11011">
        <v>1.0901331013988049</v>
      </c>
      <c r="AW11011">
        <v>-1.4776366215141451E-2</v>
      </c>
    </row>
    <row r="11012" spans="1:49" x14ac:dyDescent="0.25">
      <c r="A11012" s="1">
        <v>44256</v>
      </c>
      <c r="B11012">
        <v>2008</v>
      </c>
      <c r="C11012">
        <v>640</v>
      </c>
      <c r="D11012">
        <v>-24.026668529962041</v>
      </c>
      <c r="E11012">
        <v>-8.9332926705156588</v>
      </c>
      <c r="F11012">
        <v>-9.7702196684537501</v>
      </c>
      <c r="G11012">
        <v>-7.4365870288213181</v>
      </c>
      <c r="H11012">
        <v>-10.98857634865678</v>
      </c>
      <c r="I11012">
        <v>-7.6312311074623329</v>
      </c>
      <c r="J11012">
        <v>-2.0919207226640868</v>
      </c>
      <c r="K11012">
        <v>-4.5493387142807817</v>
      </c>
      <c r="L11012">
        <v>-4.1377045560931354</v>
      </c>
      <c r="M11012">
        <v>-9.5352692435136444</v>
      </c>
      <c r="N11012">
        <v>-8.5553149325707789</v>
      </c>
      <c r="O11012">
        <v>-11.44488780736026</v>
      </c>
      <c r="P11012">
        <v>-5.7591106695250911</v>
      </c>
      <c r="Q11012">
        <v>-6.1625581441401289</v>
      </c>
      <c r="R11012">
        <v>-5.2753090163839218</v>
      </c>
      <c r="S11012">
        <v>-13.321425613313821</v>
      </c>
      <c r="T11012">
        <v>-19.816194608709811</v>
      </c>
      <c r="U11012">
        <v>-2.4678139524494158</v>
      </c>
      <c r="V11012">
        <v>-9.1662898427687942</v>
      </c>
      <c r="W11012">
        <v>-8.8952733646880056</v>
      </c>
      <c r="X11012">
        <v>-14.89974897181375</v>
      </c>
      <c r="Y11012">
        <v>-6.3246223249209477</v>
      </c>
      <c r="Z11012">
        <v>-5.9157999671168193</v>
      </c>
      <c r="AA11012">
        <v>-13.18652968497117</v>
      </c>
      <c r="AB11012">
        <v>-2.4381457449951238</v>
      </c>
      <c r="AC11012">
        <v>-9.6879436537485546</v>
      </c>
      <c r="AD11012">
        <v>-3.568265820124672</v>
      </c>
      <c r="AE11012">
        <v>-9.3601452328823331</v>
      </c>
      <c r="AF11012">
        <v>-7.7997621310011418</v>
      </c>
      <c r="AG11012">
        <v>-7.6014878455417323</v>
      </c>
      <c r="AH11012">
        <v>-14.02650702396631</v>
      </c>
      <c r="AI11012">
        <v>-6.1419703485128041</v>
      </c>
      <c r="AJ11012">
        <v>-5.4591265974269332</v>
      </c>
      <c r="AK11012">
        <v>-4.4011779426222137</v>
      </c>
      <c r="AL11012">
        <v>-7.9454192489119002</v>
      </c>
      <c r="AM11012">
        <v>-7.5274711039048032</v>
      </c>
      <c r="AN11012">
        <v>-17.6621538360465</v>
      </c>
      <c r="AO11012">
        <v>-8.1107321227218083</v>
      </c>
      <c r="AP11012">
        <v>-5.4885707545710432</v>
      </c>
      <c r="AQ11012">
        <v>-11.76511632441961</v>
      </c>
      <c r="AR11012">
        <v>-16.949899619535351</v>
      </c>
      <c r="AS11012">
        <v>-6.1311014093312188</v>
      </c>
      <c r="AT11012">
        <v>-18.52831093705656</v>
      </c>
      <c r="AU11012">
        <v>-11.603333003195379</v>
      </c>
      <c r="AV11012">
        <v>-6.6200313439943042</v>
      </c>
      <c r="AW11012">
        <v>-0.1000144167274729</v>
      </c>
    </row>
    <row r="11013" spans="1:49" x14ac:dyDescent="0.25">
      <c r="A11013" s="1">
        <v>44287</v>
      </c>
      <c r="B11013">
        <v>2008</v>
      </c>
      <c r="C11013">
        <v>640</v>
      </c>
      <c r="D11013">
        <v>1.032592447332648</v>
      </c>
      <c r="E11013">
        <v>-2.0603250178606092</v>
      </c>
      <c r="F11013">
        <v>2.3961750691485979</v>
      </c>
      <c r="G11013">
        <v>3.9517427560167069</v>
      </c>
      <c r="H11013">
        <v>3.2644657637123098</v>
      </c>
      <c r="I11013">
        <v>3.531827415245425</v>
      </c>
      <c r="J11013">
        <v>0.39208836917878909</v>
      </c>
      <c r="K11013">
        <v>3.779887881200295</v>
      </c>
      <c r="L11013">
        <v>3.1837165809029728</v>
      </c>
      <c r="M11013">
        <v>4.9099234883325682</v>
      </c>
      <c r="N11013">
        <v>1.317122874208376</v>
      </c>
      <c r="O11013">
        <v>6.3538337329357653</v>
      </c>
      <c r="P11013">
        <v>-2.947116590884535E-2</v>
      </c>
      <c r="Q11013">
        <v>6.656156863584739</v>
      </c>
      <c r="R11013">
        <v>3.555767433703827</v>
      </c>
      <c r="S11013">
        <v>6.8892135426026346</v>
      </c>
      <c r="T11013">
        <v>-6.8943139304114673</v>
      </c>
      <c r="U11013">
        <v>2.3235694223472159</v>
      </c>
      <c r="V11013">
        <v>6.3830749050097344</v>
      </c>
      <c r="W11013">
        <v>6.3339782414881594</v>
      </c>
      <c r="X11013">
        <v>-7.458975182905359</v>
      </c>
      <c r="Y11013">
        <v>3.006766738743782</v>
      </c>
      <c r="Z11013">
        <v>4.6837975929049147</v>
      </c>
      <c r="AA11013">
        <v>8.77160060357145</v>
      </c>
      <c r="AB11013">
        <v>-9.585668797592783</v>
      </c>
      <c r="AC11013">
        <v>5.1581845379782276</v>
      </c>
      <c r="AD11013">
        <v>14.62433633643672</v>
      </c>
      <c r="AE11013">
        <v>4.3602628403839994</v>
      </c>
      <c r="AF11013">
        <v>-1.48517550766385</v>
      </c>
      <c r="AG11013">
        <v>5.6479107129348671</v>
      </c>
      <c r="AH11013">
        <v>-0.7058920335302088</v>
      </c>
      <c r="AI11013">
        <v>5.8720520857751257</v>
      </c>
      <c r="AJ11013">
        <v>2.6331085865151538</v>
      </c>
      <c r="AK11013">
        <v>-0.65898287574734926</v>
      </c>
      <c r="AL11013">
        <v>-1.4537227303949909</v>
      </c>
      <c r="AM11013">
        <v>3.813543184718271</v>
      </c>
      <c r="AN11013">
        <v>1.616780361646275</v>
      </c>
      <c r="AO11013">
        <v>-3.2216817796165369</v>
      </c>
      <c r="AP11013">
        <v>3.902010964539016</v>
      </c>
      <c r="AQ11013">
        <v>2.8691630495478289</v>
      </c>
      <c r="AR11013">
        <v>1.3734135325254251</v>
      </c>
      <c r="AS11013">
        <v>2.716408264823778</v>
      </c>
      <c r="AT11013">
        <v>-2.006046555671492E-2</v>
      </c>
      <c r="AU11013">
        <v>5.7392627167271124</v>
      </c>
      <c r="AV11013">
        <v>4.8666362190530332</v>
      </c>
      <c r="AW11013">
        <v>-5.4449211823186516E-3</v>
      </c>
    </row>
    <row r="11014" spans="1:49" x14ac:dyDescent="0.25">
      <c r="A11014" s="1">
        <v>44317</v>
      </c>
      <c r="B11014">
        <v>2008</v>
      </c>
      <c r="C11014">
        <v>640</v>
      </c>
      <c r="D11014">
        <v>-0.3906483495651481</v>
      </c>
      <c r="E11014">
        <v>-0.7738199075080221</v>
      </c>
      <c r="F11014">
        <v>-1.8891592738993661</v>
      </c>
      <c r="G11014">
        <v>2.6129145828468698</v>
      </c>
      <c r="H11014">
        <v>-10.309661402885871</v>
      </c>
      <c r="I11014">
        <v>10.21773749172772</v>
      </c>
      <c r="J11014">
        <v>7.8590136793210696E-2</v>
      </c>
      <c r="K11014">
        <v>1.6247925160904011</v>
      </c>
      <c r="L11014">
        <v>1.137954285837028</v>
      </c>
      <c r="M11014">
        <v>3.2087860103797721</v>
      </c>
      <c r="N11014">
        <v>3.3675629786221069</v>
      </c>
      <c r="O11014">
        <v>1.609198515825083</v>
      </c>
      <c r="P11014">
        <v>4.1811433908905071</v>
      </c>
      <c r="Q11014">
        <v>1.886637621082254</v>
      </c>
      <c r="R11014">
        <v>2.7192713514905269</v>
      </c>
      <c r="S11014">
        <v>-3.7417002051352228</v>
      </c>
      <c r="T11014">
        <v>7.9981613096458792</v>
      </c>
      <c r="U11014">
        <v>5.6586360517352219</v>
      </c>
      <c r="V11014">
        <v>2.1156903617718159</v>
      </c>
      <c r="W11014">
        <v>1.6394178744369099</v>
      </c>
      <c r="X11014">
        <v>-3.4581803177089698</v>
      </c>
      <c r="Y11014">
        <v>0.93588241818551854</v>
      </c>
      <c r="Z11014">
        <v>6.8658530452125888E-4</v>
      </c>
      <c r="AA11014">
        <v>11.09853493685806</v>
      </c>
      <c r="AB11014">
        <v>-5.5493333757190673</v>
      </c>
      <c r="AC11014">
        <v>8.0853049528458065</v>
      </c>
      <c r="AD11014">
        <v>6.0184537321059883</v>
      </c>
      <c r="AE11014">
        <v>0.86627985592500067</v>
      </c>
      <c r="AF11014">
        <v>-2.8428828025436119</v>
      </c>
      <c r="AG11014">
        <v>2.6059995923482631</v>
      </c>
      <c r="AH11014">
        <v>3.1921400737096262</v>
      </c>
      <c r="AI11014">
        <v>7.10813895724689</v>
      </c>
      <c r="AJ11014">
        <v>-2.3667466376359192</v>
      </c>
      <c r="AK11014">
        <v>4.6877933284098727</v>
      </c>
      <c r="AL11014">
        <v>6.2064367472753244</v>
      </c>
      <c r="AM11014">
        <v>1.617802188025808</v>
      </c>
      <c r="AN11014">
        <v>-4.0588622308935776</v>
      </c>
      <c r="AO11014">
        <v>3.606129297034455</v>
      </c>
      <c r="AP11014">
        <v>3.0542997515975889</v>
      </c>
      <c r="AQ11014">
        <v>-4.1534957504405394</v>
      </c>
      <c r="AR11014">
        <v>-1.693802232037966</v>
      </c>
      <c r="AS11014">
        <v>-3.926640435812601</v>
      </c>
      <c r="AT11014">
        <v>-8.0840046688763216</v>
      </c>
      <c r="AU11014">
        <v>-4.6946453782804598</v>
      </c>
      <c r="AV11014">
        <v>-1.8376637094698061</v>
      </c>
      <c r="AW11014">
        <v>-2.306084228662442E-2</v>
      </c>
    </row>
    <row r="11015" spans="1:49" x14ac:dyDescent="0.25">
      <c r="A11015" s="1">
        <v>44348</v>
      </c>
      <c r="B11015">
        <v>2008</v>
      </c>
      <c r="C11015">
        <v>640</v>
      </c>
      <c r="D11015">
        <v>-6.0837447882870048</v>
      </c>
      <c r="E11015">
        <v>-2.7516755177614649</v>
      </c>
      <c r="F11015">
        <v>-1.095535314677909</v>
      </c>
      <c r="G11015">
        <v>-0.50154260307568865</v>
      </c>
      <c r="H11015">
        <v>-2.888132192853432</v>
      </c>
      <c r="I11015">
        <v>-7.0658262677920414</v>
      </c>
      <c r="J11015">
        <v>-3.3497996114274948</v>
      </c>
      <c r="K11015">
        <v>-4.557394470395848</v>
      </c>
      <c r="L11015">
        <v>-4.4653828255742596</v>
      </c>
      <c r="M11015">
        <v>-7.7631131062495413</v>
      </c>
      <c r="N11015">
        <v>-9.544342522448213</v>
      </c>
      <c r="O11015">
        <v>-2.439271496160111</v>
      </c>
      <c r="P11015">
        <v>-5.4333478093111731</v>
      </c>
      <c r="Q11015">
        <v>-5.6104699254262531</v>
      </c>
      <c r="R11015">
        <v>-2.7224713960176672</v>
      </c>
      <c r="S11015">
        <v>-2.5875515290955442</v>
      </c>
      <c r="T11015">
        <v>-14.04779424055226</v>
      </c>
      <c r="U11015">
        <v>-4.2722438093957038</v>
      </c>
      <c r="V11015">
        <v>-4.3404310370482646</v>
      </c>
      <c r="W11015">
        <v>-0.84215583821356521</v>
      </c>
      <c r="X11015">
        <v>3.0031991797052631</v>
      </c>
      <c r="Y11015">
        <v>-4.1760701575250581</v>
      </c>
      <c r="Z11015">
        <v>-2.804836758932205</v>
      </c>
      <c r="AA11015">
        <v>-6.9197388130855071</v>
      </c>
      <c r="AB11015">
        <v>-4.2762204727137876</v>
      </c>
      <c r="AC11015">
        <v>-4.5078454100836334</v>
      </c>
      <c r="AD11015">
        <v>3.414295831495195</v>
      </c>
      <c r="AE11015">
        <v>-3.776577460872621</v>
      </c>
      <c r="AF11015">
        <v>-5.7616131262296699</v>
      </c>
      <c r="AG11015">
        <v>-4.2540521934663511</v>
      </c>
      <c r="AH11015">
        <v>-0.47774208111649452</v>
      </c>
      <c r="AI11015">
        <v>2.7099000275492058</v>
      </c>
      <c r="AJ11015">
        <v>-4.9903011523654168</v>
      </c>
      <c r="AK11015">
        <v>-10.124028590155911</v>
      </c>
      <c r="AL11015">
        <v>-3.1338094526118692</v>
      </c>
      <c r="AM11015">
        <v>-4.8252053183775452</v>
      </c>
      <c r="AN11015">
        <v>-1.276418400155821</v>
      </c>
      <c r="AO11015">
        <v>-11.533882511364149</v>
      </c>
      <c r="AP11015">
        <v>-2.4657905149351729</v>
      </c>
      <c r="AQ11015">
        <v>-6.2686785224166819</v>
      </c>
      <c r="AR11015">
        <v>-7.6520291575148391</v>
      </c>
      <c r="AS11015">
        <v>-1.8675640217309499</v>
      </c>
      <c r="AT11015">
        <v>-6.4018136345726724</v>
      </c>
      <c r="AU11015">
        <v>-1.173595001256589</v>
      </c>
      <c r="AV11015">
        <v>0.2282356737168145</v>
      </c>
      <c r="AW11015">
        <v>-2.4879129468130309E-2</v>
      </c>
    </row>
    <row r="11016" spans="1:49" x14ac:dyDescent="0.25">
      <c r="A11016" s="1">
        <v>44378</v>
      </c>
      <c r="B11016">
        <v>2008</v>
      </c>
      <c r="C11016">
        <v>640</v>
      </c>
      <c r="D11016">
        <v>9.8388101623299704</v>
      </c>
      <c r="E11016">
        <v>1.696963937008378</v>
      </c>
      <c r="F11016">
        <v>-2.811881728936716</v>
      </c>
      <c r="G11016">
        <v>6.4673329677290337</v>
      </c>
      <c r="H11016">
        <v>2.4641336381940881</v>
      </c>
      <c r="I11016">
        <v>5.4484505950220141</v>
      </c>
      <c r="J11016">
        <v>4.8179444893482026</v>
      </c>
      <c r="K11016">
        <v>7.9855600649998193</v>
      </c>
      <c r="L11016">
        <v>1.106602368769072</v>
      </c>
      <c r="M11016">
        <v>1.176743062181163</v>
      </c>
      <c r="N11016">
        <v>2.227047276146132</v>
      </c>
      <c r="O11016">
        <v>9.1078849715697565</v>
      </c>
      <c r="P11016">
        <v>3.8490571970378751</v>
      </c>
      <c r="Q11016">
        <v>2.7758198061328181</v>
      </c>
      <c r="R11016">
        <v>4.2893543929897424</v>
      </c>
      <c r="S11016">
        <v>9.6084562974565024</v>
      </c>
      <c r="T11016">
        <v>-6.3699275395715294</v>
      </c>
      <c r="U11016">
        <v>5.3876522451953068</v>
      </c>
      <c r="V11016">
        <v>0.96614519832414203</v>
      </c>
      <c r="W11016">
        <v>7.990486001063668</v>
      </c>
      <c r="X11016">
        <v>-0.42075707275104351</v>
      </c>
      <c r="Y11016">
        <v>3.1250047767910738</v>
      </c>
      <c r="Z11016">
        <v>7.7133593180846782</v>
      </c>
      <c r="AA11016">
        <v>4.4203274604821541</v>
      </c>
      <c r="AB11016">
        <v>-3.0054334217583079</v>
      </c>
      <c r="AC11016">
        <v>7.058703963091828</v>
      </c>
      <c r="AD11016">
        <v>2.7171689843537461</v>
      </c>
      <c r="AE11016">
        <v>1.642049202156515</v>
      </c>
      <c r="AF11016">
        <v>-4.1113506895726237</v>
      </c>
      <c r="AG11016">
        <v>4.7645047469770052</v>
      </c>
      <c r="AH11016">
        <v>-9.0200246652978429</v>
      </c>
      <c r="AI11016">
        <v>-3.292110676653826</v>
      </c>
      <c r="AJ11016">
        <v>4.3876862479198309</v>
      </c>
      <c r="AK11016">
        <v>1.2477902804179259</v>
      </c>
      <c r="AL11016">
        <v>3.9677396809993271</v>
      </c>
      <c r="AM11016">
        <v>3.93703714427871</v>
      </c>
      <c r="AN11016">
        <v>-15.1830860361543</v>
      </c>
      <c r="AO11016">
        <v>2.485910393517909</v>
      </c>
      <c r="AP11016">
        <v>2.936155549478348</v>
      </c>
      <c r="AQ11016">
        <v>-1.118211850703033</v>
      </c>
      <c r="AR11016">
        <v>1.781220193932143</v>
      </c>
      <c r="AS11016">
        <v>3.7063152675781641</v>
      </c>
      <c r="AT11016">
        <v>10.246333524037251</v>
      </c>
      <c r="AU11016">
        <v>8.0274962107078842</v>
      </c>
      <c r="AV11016">
        <v>5.435337387448036</v>
      </c>
      <c r="AW11016">
        <v>3.0042248073251399E-2</v>
      </c>
    </row>
    <row r="11017" spans="1:49" x14ac:dyDescent="0.25">
      <c r="A11017" s="1">
        <v>44409</v>
      </c>
      <c r="B11017">
        <v>2008</v>
      </c>
      <c r="C11017">
        <v>640</v>
      </c>
      <c r="D11017">
        <v>11.00990998563571</v>
      </c>
      <c r="E11017">
        <v>4.7804964444072784</v>
      </c>
      <c r="F11017">
        <v>7.7258712766203885E-2</v>
      </c>
      <c r="G11017">
        <v>2.8992094931268091</v>
      </c>
      <c r="H11017">
        <v>6.1132136207966203</v>
      </c>
      <c r="I11017">
        <v>7.3965499596161388</v>
      </c>
      <c r="J11017">
        <v>7.6561684913476036</v>
      </c>
      <c r="K11017">
        <v>0.42681604563588049</v>
      </c>
      <c r="L11017">
        <v>4.7209270008111481</v>
      </c>
      <c r="M11017">
        <v>3.2892105115300829</v>
      </c>
      <c r="N11017">
        <v>8.765620424176257</v>
      </c>
      <c r="O11017">
        <v>2.041940697459399</v>
      </c>
      <c r="P11017">
        <v>2.9862586150780408</v>
      </c>
      <c r="Q11017">
        <v>7.3644479666495233</v>
      </c>
      <c r="R11017">
        <v>5.6161400439974862</v>
      </c>
      <c r="S11017">
        <v>32.626611592102542</v>
      </c>
      <c r="T11017">
        <v>1.9059847563357439</v>
      </c>
      <c r="U11017">
        <v>7.3338742509712063</v>
      </c>
      <c r="V11017">
        <v>2.4674518489866899</v>
      </c>
      <c r="W11017">
        <v>5.4469197994677874</v>
      </c>
      <c r="X11017">
        <v>12.37569955730504</v>
      </c>
      <c r="Y11017">
        <v>3.0093419566128432</v>
      </c>
      <c r="Z11017">
        <v>8.6482032698053768</v>
      </c>
      <c r="AA11017">
        <v>7.3216219668424287</v>
      </c>
      <c r="AB11017">
        <v>6.4503605009247353</v>
      </c>
      <c r="AC11017">
        <v>9.6757702895042819</v>
      </c>
      <c r="AD11017">
        <v>9.3134928464921884</v>
      </c>
      <c r="AE11017">
        <v>3.154333084303107</v>
      </c>
      <c r="AF11017">
        <v>13.41009503578052</v>
      </c>
      <c r="AG11017">
        <v>2.3115142668388211</v>
      </c>
      <c r="AH11017">
        <v>13.300956251859249</v>
      </c>
      <c r="AI11017">
        <v>-0.62476052133785265</v>
      </c>
      <c r="AJ11017">
        <v>0.44665782963990708</v>
      </c>
      <c r="AK11017">
        <v>2.4594706028539188</v>
      </c>
      <c r="AL11017">
        <v>12.78992723477201</v>
      </c>
      <c r="AM11017">
        <v>2.523354121641086</v>
      </c>
      <c r="AN11017">
        <v>1.3479940760872779</v>
      </c>
      <c r="AO11017">
        <v>-3.3479422874627569</v>
      </c>
      <c r="AP11017">
        <v>1.8986514820904301</v>
      </c>
      <c r="AQ11017">
        <v>10.198543504267411</v>
      </c>
      <c r="AR11017">
        <v>9.6180065321772155</v>
      </c>
      <c r="AS11017">
        <v>5.5639951471799343</v>
      </c>
      <c r="AT11017">
        <v>7.3179407812828723</v>
      </c>
      <c r="AU11017">
        <v>2.433000119075635</v>
      </c>
      <c r="AV11017">
        <v>4.6529889143368752</v>
      </c>
      <c r="AW11017">
        <v>1.6569848353940261E-2</v>
      </c>
    </row>
    <row r="11018" spans="1:49" x14ac:dyDescent="0.25">
      <c r="A11018" s="1">
        <v>44440</v>
      </c>
      <c r="B11018">
        <v>2008</v>
      </c>
      <c r="C11018">
        <v>640</v>
      </c>
      <c r="D11018">
        <v>-18.074532334694901</v>
      </c>
      <c r="E11018">
        <v>-3.7495505224324539</v>
      </c>
      <c r="F11018">
        <v>-12.55184207527469</v>
      </c>
      <c r="G11018">
        <v>-13.487839321714681</v>
      </c>
      <c r="H11018">
        <v>-8.1335462327768013</v>
      </c>
      <c r="I11018">
        <v>-4.4555342167829419</v>
      </c>
      <c r="J11018">
        <v>-13.15574470125793</v>
      </c>
      <c r="K11018">
        <v>-11.59262217368966</v>
      </c>
      <c r="L11018">
        <v>-2.5285228710042129</v>
      </c>
      <c r="M11018">
        <v>-9.2850052040987503</v>
      </c>
      <c r="N11018">
        <v>-8.6017712219096705</v>
      </c>
      <c r="O11018">
        <v>-14.740556320599699</v>
      </c>
      <c r="P11018">
        <v>-9.2158997931439224</v>
      </c>
      <c r="Q11018">
        <v>-9.339248270206479</v>
      </c>
      <c r="R11018">
        <v>-5.0024173476753138</v>
      </c>
      <c r="S11018">
        <v>-17.718502041229279</v>
      </c>
      <c r="T11018">
        <v>-8.6473074645995638</v>
      </c>
      <c r="U11018">
        <v>-12.12233627561745</v>
      </c>
      <c r="V11018">
        <v>-10.64899121796096</v>
      </c>
      <c r="W11018">
        <v>-11.6530781446302</v>
      </c>
      <c r="X11018">
        <v>-3.453139673527605</v>
      </c>
      <c r="Y11018">
        <v>-11.682316169036589</v>
      </c>
      <c r="Z11018">
        <v>-13.43384715898001</v>
      </c>
      <c r="AA11018">
        <v>-11.17125516495871</v>
      </c>
      <c r="AB11018">
        <v>-12.36704171033232</v>
      </c>
      <c r="AC11018">
        <v>-3.2220647607010271</v>
      </c>
      <c r="AD11018">
        <v>-3.4224844215198229</v>
      </c>
      <c r="AE11018">
        <v>-9.3738608620891455</v>
      </c>
      <c r="AF11018">
        <v>-13.0462526727857</v>
      </c>
      <c r="AG11018">
        <v>-10.140775932340659</v>
      </c>
      <c r="AH11018">
        <v>-8.2587848485443534</v>
      </c>
      <c r="AI11018">
        <v>-18.607021352449578</v>
      </c>
      <c r="AJ11018">
        <v>-6.5744741802587043</v>
      </c>
      <c r="AK11018">
        <v>-10.73089295880966</v>
      </c>
      <c r="AL11018">
        <v>-5.8492809727019868</v>
      </c>
      <c r="AM11018">
        <v>-8.336919323643265</v>
      </c>
      <c r="AN11018">
        <v>-11.507502641660169</v>
      </c>
      <c r="AO11018">
        <v>-18.226787282352021</v>
      </c>
      <c r="AP11018">
        <v>-8.8235243173818247</v>
      </c>
      <c r="AQ11018">
        <v>-9.8815272218456762</v>
      </c>
      <c r="AR11018">
        <v>-4.882309315079814</v>
      </c>
      <c r="AS11018">
        <v>-3.993793872245988</v>
      </c>
      <c r="AT11018">
        <v>-13.68611041937722</v>
      </c>
      <c r="AU11018">
        <v>-8.9213309712962143</v>
      </c>
      <c r="AV11018">
        <v>-10.85795336037539</v>
      </c>
      <c r="AW11018">
        <v>-6.4365535870619106E-2</v>
      </c>
    </row>
    <row r="11019" spans="1:49" x14ac:dyDescent="0.25">
      <c r="A11019" s="1">
        <v>44470</v>
      </c>
      <c r="B11019">
        <v>2008</v>
      </c>
      <c r="C11019">
        <v>640</v>
      </c>
      <c r="D11019">
        <v>-7.7764694791421558</v>
      </c>
      <c r="E11019">
        <v>-10.59571124302501</v>
      </c>
      <c r="F11019">
        <v>-9.6131465928715585</v>
      </c>
      <c r="G11019">
        <v>-1.7075902179924269</v>
      </c>
      <c r="H11019">
        <v>-5.6293524977392151</v>
      </c>
      <c r="I11019">
        <v>-6.4181206289089747</v>
      </c>
      <c r="J11019">
        <v>-6.1737592443468987</v>
      </c>
      <c r="K11019">
        <v>-2.064097408499721</v>
      </c>
      <c r="L11019">
        <v>-4.1758906920264183</v>
      </c>
      <c r="M11019">
        <v>-3.8239509080163052</v>
      </c>
      <c r="N11019">
        <v>-1.2290194600580231</v>
      </c>
      <c r="O11019">
        <v>-6.4345523747333484</v>
      </c>
      <c r="P11019">
        <v>-2.5515217794449652</v>
      </c>
      <c r="Q11019">
        <v>-8.1006562388903252</v>
      </c>
      <c r="R11019">
        <v>-8.2678656050249373</v>
      </c>
      <c r="S11019">
        <v>2.4794864516895831</v>
      </c>
      <c r="T11019">
        <v>4.8793072113670464</v>
      </c>
      <c r="U11019">
        <v>-7.6422922597006</v>
      </c>
      <c r="V11019">
        <v>-4.5620097352228717</v>
      </c>
      <c r="W11019">
        <v>-1.2417402958601389</v>
      </c>
      <c r="X11019">
        <v>-4.9377321927227102</v>
      </c>
      <c r="Y11019">
        <v>-5.4911100504218542</v>
      </c>
      <c r="Z11019">
        <v>-1.2254112397516279</v>
      </c>
      <c r="AA11019">
        <v>-3.5770366730739971</v>
      </c>
      <c r="AB11019">
        <v>-13.338351577164561</v>
      </c>
      <c r="AC11019">
        <v>-8.4202739812079148</v>
      </c>
      <c r="AD11019">
        <v>15.382018497915411</v>
      </c>
      <c r="AE11019">
        <v>-3.8570038307108589</v>
      </c>
      <c r="AF11019">
        <v>-4.7352239458030354</v>
      </c>
      <c r="AG11019">
        <v>-3.363076832983269</v>
      </c>
      <c r="AH11019">
        <v>-4.3991403141854457</v>
      </c>
      <c r="AI11019">
        <v>-15.84282849474797</v>
      </c>
      <c r="AJ11019">
        <v>-3.5868176827316578</v>
      </c>
      <c r="AK11019">
        <v>-7.5539911994446651</v>
      </c>
      <c r="AL11019">
        <v>-8.1954539060013367</v>
      </c>
      <c r="AM11019">
        <v>-3.773117655557368</v>
      </c>
      <c r="AN11019">
        <v>-3.5014635644370129</v>
      </c>
      <c r="AO11019">
        <v>1.534996558358426</v>
      </c>
      <c r="AP11019">
        <v>-0.38600478115542458</v>
      </c>
      <c r="AQ11019">
        <v>-5.1664968993719862</v>
      </c>
      <c r="AR11019">
        <v>-0.5967373191034131</v>
      </c>
      <c r="AS11019">
        <v>-3.6424750966406738</v>
      </c>
      <c r="AT11019">
        <v>6.5551187160229007</v>
      </c>
      <c r="AU11019">
        <v>-2.7381016250316859</v>
      </c>
      <c r="AV11019">
        <v>-1.0320699773859849</v>
      </c>
      <c r="AW11019">
        <v>-7.4837670744039464E-2</v>
      </c>
    </row>
    <row r="11020" spans="1:49" x14ac:dyDescent="0.25">
      <c r="A11020" s="1">
        <v>44501</v>
      </c>
      <c r="B11020">
        <v>2008</v>
      </c>
      <c r="C11020">
        <v>640</v>
      </c>
      <c r="D11020">
        <v>-38.17017336895595</v>
      </c>
      <c r="E11020">
        <v>-30.445476821589519</v>
      </c>
      <c r="F11020">
        <v>-31.950245217829831</v>
      </c>
      <c r="G11020">
        <v>-29.734127147854</v>
      </c>
      <c r="H11020">
        <v>-32.916168187685336</v>
      </c>
      <c r="I11020">
        <v>-30.687000564528301</v>
      </c>
      <c r="J11020">
        <v>-35.302965755586968</v>
      </c>
      <c r="K11020">
        <v>-32.901844980211578</v>
      </c>
      <c r="L11020">
        <v>-34.695606408548898</v>
      </c>
      <c r="M11020">
        <v>-36.345550435932282</v>
      </c>
      <c r="N11020">
        <v>-33.036712570902367</v>
      </c>
      <c r="O11020">
        <v>-32.247617402859923</v>
      </c>
      <c r="P11020">
        <v>-33.211147786464721</v>
      </c>
      <c r="Q11020">
        <v>-33.437446791140268</v>
      </c>
      <c r="R11020">
        <v>-34.418331565207417</v>
      </c>
      <c r="S11020">
        <v>-40.438398167190513</v>
      </c>
      <c r="T11020">
        <v>-33.075033269481402</v>
      </c>
      <c r="U11020">
        <v>-32.831434543392817</v>
      </c>
      <c r="V11020">
        <v>-33.693198463883888</v>
      </c>
      <c r="W11020">
        <v>-32.981814840684123</v>
      </c>
      <c r="X11020">
        <v>-34.476383022625292</v>
      </c>
      <c r="Y11020">
        <v>-33.343856657467462</v>
      </c>
      <c r="Z11020">
        <v>-32.843882381707822</v>
      </c>
      <c r="AA11020">
        <v>-37.006096056022763</v>
      </c>
      <c r="AB11020">
        <v>-24.28081600128607</v>
      </c>
      <c r="AC11020">
        <v>-28.27998695329801</v>
      </c>
      <c r="AD11020">
        <v>-35.0758968098827</v>
      </c>
      <c r="AE11020">
        <v>-33.338171012737291</v>
      </c>
      <c r="AF11020">
        <v>-32.955703577285178</v>
      </c>
      <c r="AG11020">
        <v>-31.69784767437422</v>
      </c>
      <c r="AH11020">
        <v>-26.823169138599319</v>
      </c>
      <c r="AI11020">
        <v>-29.716931217275761</v>
      </c>
      <c r="AJ11020">
        <v>-34.057227378665317</v>
      </c>
      <c r="AK11020">
        <v>-31.884538066012901</v>
      </c>
      <c r="AL11020">
        <v>-30.843011005735669</v>
      </c>
      <c r="AM11020">
        <v>-32.509991055441972</v>
      </c>
      <c r="AN11020">
        <v>-33.213531213181938</v>
      </c>
      <c r="AO11020">
        <v>-33.510003374269303</v>
      </c>
      <c r="AP11020">
        <v>-32.151009125996801</v>
      </c>
      <c r="AQ11020">
        <v>-32.033264462888688</v>
      </c>
      <c r="AR11020">
        <v>-30.69888140157655</v>
      </c>
      <c r="AS11020">
        <v>-31.712033722455459</v>
      </c>
      <c r="AT11020">
        <v>-28.302675832684859</v>
      </c>
      <c r="AU11020">
        <v>-30.35358319129152</v>
      </c>
      <c r="AV11020">
        <v>-29.409142066278861</v>
      </c>
      <c r="AW11020">
        <v>-0.28686669733389231</v>
      </c>
    </row>
    <row r="11021" spans="1:49" x14ac:dyDescent="0.25">
      <c r="A11021" s="1">
        <v>44531</v>
      </c>
      <c r="B11021">
        <v>2008</v>
      </c>
      <c r="C11021">
        <v>640</v>
      </c>
      <c r="D11021">
        <v>5.4064037127872444</v>
      </c>
      <c r="E11021">
        <v>4.4759581305275908</v>
      </c>
      <c r="F11021">
        <v>9.1839005727846654</v>
      </c>
      <c r="G11021">
        <v>10.48354586582572</v>
      </c>
      <c r="H11021">
        <v>2.6353745486208608</v>
      </c>
      <c r="I11021">
        <v>9.7750520209338951</v>
      </c>
      <c r="J11021">
        <v>12.096300448450091</v>
      </c>
      <c r="K11021">
        <v>9.6515875421711694</v>
      </c>
      <c r="L11021">
        <v>8.1054990761299184</v>
      </c>
      <c r="M11021">
        <v>9.0365716018758526</v>
      </c>
      <c r="N11021">
        <v>4.1459452058915103</v>
      </c>
      <c r="O11021">
        <v>9.88293101016977</v>
      </c>
      <c r="P11021">
        <v>10.01945555781947</v>
      </c>
      <c r="Q11021">
        <v>6.6098463190312984</v>
      </c>
      <c r="R11021">
        <v>11.42841500931193</v>
      </c>
      <c r="S11021">
        <v>10.32058264167379</v>
      </c>
      <c r="T11021">
        <v>6.3970971370379326</v>
      </c>
      <c r="U11021">
        <v>15.97023334137449</v>
      </c>
      <c r="V11021">
        <v>8.9502968254935311</v>
      </c>
      <c r="W11021">
        <v>8.1224518661534795</v>
      </c>
      <c r="X11021">
        <v>5.6831893618491058</v>
      </c>
      <c r="Y11021">
        <v>8.2339005901442377</v>
      </c>
      <c r="Z11021">
        <v>5.5690955214931392</v>
      </c>
      <c r="AA11021">
        <v>8.6917683662497414</v>
      </c>
      <c r="AB11021">
        <v>-6.2560881795457153</v>
      </c>
      <c r="AC11021">
        <v>16.11162358256346</v>
      </c>
      <c r="AD11021">
        <v>-5.5852908097826726</v>
      </c>
      <c r="AE11021">
        <v>7.7799906429931287</v>
      </c>
      <c r="AF11021">
        <v>9.108645892841615</v>
      </c>
      <c r="AG11021">
        <v>9.7806258510940491</v>
      </c>
      <c r="AH11021">
        <v>0.26667590972839772</v>
      </c>
      <c r="AI11021">
        <v>7.0962018628908163</v>
      </c>
      <c r="AJ11021">
        <v>2.7859140344796312</v>
      </c>
      <c r="AK11021">
        <v>6.9445746049861201</v>
      </c>
      <c r="AL11021">
        <v>6.3630732212734742</v>
      </c>
      <c r="AM11021">
        <v>9.9973182507427047</v>
      </c>
      <c r="AN11021">
        <v>-2.944525691890254</v>
      </c>
      <c r="AO11021">
        <v>-2.3113115587004018</v>
      </c>
      <c r="AP11021">
        <v>7.4394257213991288</v>
      </c>
      <c r="AQ11021">
        <v>6.8114641509638529</v>
      </c>
      <c r="AR11021">
        <v>3.4553290617123089</v>
      </c>
      <c r="AS11021">
        <v>5.4145033965761202</v>
      </c>
      <c r="AT11021">
        <v>4.8408855347823243</v>
      </c>
      <c r="AU11021">
        <v>7.0501831973775797</v>
      </c>
      <c r="AV11021">
        <v>6.5660175940817522</v>
      </c>
      <c r="AW11021">
        <v>2.519246433841893E-2</v>
      </c>
    </row>
    <row r="11022" spans="1:49" x14ac:dyDescent="0.25">
      <c r="A11022" s="1">
        <v>44562</v>
      </c>
      <c r="B11022">
        <v>2008</v>
      </c>
      <c r="C11022">
        <v>640</v>
      </c>
      <c r="D11022">
        <v>4.1715758145656201</v>
      </c>
      <c r="E11022">
        <v>-6.3727545342255674</v>
      </c>
      <c r="F11022">
        <v>-11.377647339756001</v>
      </c>
      <c r="G11022">
        <v>-9.0636112777979996</v>
      </c>
      <c r="H11022">
        <v>-16.027485375556189</v>
      </c>
      <c r="I11022">
        <v>-3.4808523025462108</v>
      </c>
      <c r="J11022">
        <v>-8.4448858137439515</v>
      </c>
      <c r="K11022">
        <v>-11.369904315108201</v>
      </c>
      <c r="L11022">
        <v>-1.416177889002179</v>
      </c>
      <c r="M11022">
        <v>-2.8884276266503921</v>
      </c>
      <c r="N11022">
        <v>-5.3005599143322479</v>
      </c>
      <c r="O11022">
        <v>-7.6029052532942121</v>
      </c>
      <c r="P11022">
        <v>-3.7924933089227948</v>
      </c>
      <c r="Q11022">
        <v>5.165638002874906</v>
      </c>
      <c r="R11022">
        <v>-1.936045475352999</v>
      </c>
      <c r="S11022">
        <v>3.7490544781589201</v>
      </c>
      <c r="T11022">
        <v>10.294699004535699</v>
      </c>
      <c r="U11022">
        <v>-6.543924948808943</v>
      </c>
      <c r="V11022">
        <v>-6.2988063582285143</v>
      </c>
      <c r="W11022">
        <v>-12.52446972264387</v>
      </c>
      <c r="X11022">
        <v>9.0466640775724638</v>
      </c>
      <c r="Y11022">
        <v>-5.0117419686651621</v>
      </c>
      <c r="Z11022">
        <v>-12.837573573512991</v>
      </c>
      <c r="AA11022">
        <v>-4.4182607078654517</v>
      </c>
      <c r="AB11022">
        <v>11.033500141548741</v>
      </c>
      <c r="AC11022">
        <v>-1.5206171073943731</v>
      </c>
      <c r="AD11022">
        <v>-23.532597718576469</v>
      </c>
      <c r="AE11022">
        <v>-10.00960466690427</v>
      </c>
      <c r="AF11022">
        <v>-1.166662385206152</v>
      </c>
      <c r="AG11022">
        <v>-5.1026239910609954</v>
      </c>
      <c r="AH11022">
        <v>2.6574870163863951</v>
      </c>
      <c r="AI11022">
        <v>11.48777034685615</v>
      </c>
      <c r="AJ11022">
        <v>-2.4202383927073301</v>
      </c>
      <c r="AK11022">
        <v>5.3605863061827463</v>
      </c>
      <c r="AL11022">
        <v>-2.711985267676098</v>
      </c>
      <c r="AM11022">
        <v>-0.48599604139760721</v>
      </c>
      <c r="AN11022">
        <v>-5.8614960013177893</v>
      </c>
      <c r="AO11022">
        <v>1.4541800482001039</v>
      </c>
      <c r="AP11022">
        <v>-2.1627398685604371</v>
      </c>
      <c r="AQ11022">
        <v>-4.9150132099152088</v>
      </c>
      <c r="AR11022">
        <v>-1.1933617082888761</v>
      </c>
      <c r="AS11022">
        <v>6.4060374716822688</v>
      </c>
      <c r="AT11022">
        <v>-5.6422713093786214</v>
      </c>
      <c r="AU11022">
        <v>-9.7240008859752809</v>
      </c>
      <c r="AV11022">
        <v>-6.9545857817190253</v>
      </c>
      <c r="AW11022">
        <v>-1.3665883401862261E-2</v>
      </c>
    </row>
    <row r="11023" spans="1:49" x14ac:dyDescent="0.25">
      <c r="A11023" s="1">
        <v>44593</v>
      </c>
      <c r="B11023">
        <v>2008</v>
      </c>
      <c r="C11023">
        <v>640</v>
      </c>
      <c r="D11023">
        <v>-4.8381808919540594</v>
      </c>
      <c r="E11023">
        <v>-4.7145202220265308</v>
      </c>
      <c r="F11023">
        <v>-2.878126443540507</v>
      </c>
      <c r="G11023">
        <v>-4.1016698502359228</v>
      </c>
      <c r="H11023">
        <v>1.600418300477058</v>
      </c>
      <c r="I11023">
        <v>-18.129648295445719</v>
      </c>
      <c r="J11023">
        <v>-8.4189910850471232</v>
      </c>
      <c r="K11023">
        <v>-11.439913497167829</v>
      </c>
      <c r="L11023">
        <v>0.42702373933556359</v>
      </c>
      <c r="M11023">
        <v>-5.1477815951378787</v>
      </c>
      <c r="N11023">
        <v>-3.7900440133482589</v>
      </c>
      <c r="O11023">
        <v>-10.23321678353313</v>
      </c>
      <c r="P11023">
        <v>-8.3083761223132768</v>
      </c>
      <c r="Q11023">
        <v>-5.5216721551965549</v>
      </c>
      <c r="R11023">
        <v>-4.8967113228407966</v>
      </c>
      <c r="S11023">
        <v>-5.7647531720154577</v>
      </c>
      <c r="T11023">
        <v>4.8449601871261914</v>
      </c>
      <c r="U11023">
        <v>1.115788693590791</v>
      </c>
      <c r="V11023">
        <v>-4.3591898092505517</v>
      </c>
      <c r="W11023">
        <v>-2.375828062398921</v>
      </c>
      <c r="X11023">
        <v>1.5638899707435709</v>
      </c>
      <c r="Y11023">
        <v>-10.22967074444346</v>
      </c>
      <c r="Z11023">
        <v>-8.4008241198446747</v>
      </c>
      <c r="AA11023">
        <v>-15.092550414891891</v>
      </c>
      <c r="AB11023">
        <v>-0.18907615612729911</v>
      </c>
      <c r="AC11023">
        <v>-6.4361244437959204</v>
      </c>
      <c r="AD11023">
        <v>-23.659002803964611</v>
      </c>
      <c r="AE11023">
        <v>2.005954238723318</v>
      </c>
      <c r="AF11023">
        <v>1.555211249735833</v>
      </c>
      <c r="AG11023">
        <v>-7.9405800731913949</v>
      </c>
      <c r="AH11023">
        <v>-3.5807147451498049</v>
      </c>
      <c r="AI11023">
        <v>0.88970595241106842</v>
      </c>
      <c r="AJ11023">
        <v>-4.7738313793153413</v>
      </c>
      <c r="AK11023">
        <v>0.84780042079297679</v>
      </c>
      <c r="AL11023">
        <v>-7.4709396836945103</v>
      </c>
      <c r="AM11023">
        <v>-2.8855669620111208</v>
      </c>
      <c r="AN11023">
        <v>-9.4194981196861765</v>
      </c>
      <c r="AO11023">
        <v>-7.7311917755578214</v>
      </c>
      <c r="AP11023">
        <v>-3.4422664779250929</v>
      </c>
      <c r="AQ11023">
        <v>1.6487518007853641</v>
      </c>
      <c r="AR11023">
        <v>3.9134615954933731</v>
      </c>
      <c r="AS11023">
        <v>0.20329250377604249</v>
      </c>
      <c r="AT11023">
        <v>-8.9130720081397996</v>
      </c>
      <c r="AU11023">
        <v>-2.0258953778039208</v>
      </c>
      <c r="AV11023">
        <v>-6.4669655882975459</v>
      </c>
      <c r="AW11023">
        <v>-3.6370228706233083E-2</v>
      </c>
    </row>
    <row r="11024" spans="1:49" x14ac:dyDescent="0.25">
      <c r="A11024" s="1">
        <v>44621</v>
      </c>
      <c r="B11024">
        <v>2008</v>
      </c>
      <c r="C11024">
        <v>640</v>
      </c>
      <c r="D11024">
        <v>2.222748989764201</v>
      </c>
      <c r="E11024">
        <v>-6.1209150760858764</v>
      </c>
      <c r="F11024">
        <v>-5.8231311007106994</v>
      </c>
      <c r="G11024">
        <v>-3.5712818796291961</v>
      </c>
      <c r="H11024">
        <v>-4.0157968007610734</v>
      </c>
      <c r="I11024">
        <v>-9.3442409760188809</v>
      </c>
      <c r="J11024">
        <v>-14.53375539067544</v>
      </c>
      <c r="K11024">
        <v>-3.205639202045885</v>
      </c>
      <c r="L11024">
        <v>-0.29500443113738012</v>
      </c>
      <c r="M11024">
        <v>-6.805267415669114</v>
      </c>
      <c r="N11024">
        <v>0.53904032256009149</v>
      </c>
      <c r="O11024">
        <v>-4.2710386579207231</v>
      </c>
      <c r="P11024">
        <v>-8.5988599160772168</v>
      </c>
      <c r="Q11024">
        <v>-8.9072848914137239</v>
      </c>
      <c r="R11024">
        <v>-7.3685201057500214</v>
      </c>
      <c r="S11024">
        <v>8.7579307664875437</v>
      </c>
      <c r="T11024">
        <v>4.4367246275802907</v>
      </c>
      <c r="U11024">
        <v>2.9440518075477762</v>
      </c>
      <c r="V11024">
        <v>-5.0169758902218424</v>
      </c>
      <c r="W11024">
        <v>-1.464745035512993</v>
      </c>
      <c r="X11024">
        <v>8.2547769291681625</v>
      </c>
      <c r="Y11024">
        <v>-8.4741274723413422</v>
      </c>
      <c r="Z11024">
        <v>-7.3532151073692038</v>
      </c>
      <c r="AA11024">
        <v>-0.50457039255711322</v>
      </c>
      <c r="AB11024">
        <v>4.9746659842414553</v>
      </c>
      <c r="AC11024">
        <v>0.18608643970248201</v>
      </c>
      <c r="AD11024">
        <v>-11.44161429434306</v>
      </c>
      <c r="AE11024">
        <v>4.6208741768552386</v>
      </c>
      <c r="AF11024">
        <v>-7.0170416692053479</v>
      </c>
      <c r="AG11024">
        <v>-6.377331088727578</v>
      </c>
      <c r="AH11024">
        <v>-7.3732250081781299</v>
      </c>
      <c r="AI11024">
        <v>8.2237041757950777</v>
      </c>
      <c r="AJ11024">
        <v>-5.3065137685226027</v>
      </c>
      <c r="AK11024">
        <v>1.544193843672681</v>
      </c>
      <c r="AL11024">
        <v>-2.3481715230034168</v>
      </c>
      <c r="AM11024">
        <v>-5.6706309836848874</v>
      </c>
      <c r="AN11024">
        <v>-16.35061860347</v>
      </c>
      <c r="AO11024">
        <v>-11.040717003509689</v>
      </c>
      <c r="AP11024">
        <v>-0.72478840122590649</v>
      </c>
      <c r="AQ11024">
        <v>-5.5699607923655137</v>
      </c>
      <c r="AR11024">
        <v>-3.3418358141723998</v>
      </c>
      <c r="AS11024">
        <v>0.33352598055120808</v>
      </c>
      <c r="AT11024">
        <v>-20.241384928172721</v>
      </c>
      <c r="AU11024">
        <v>-5.66980383191874</v>
      </c>
      <c r="AV11024">
        <v>-2.488287301489478</v>
      </c>
      <c r="AW11024">
        <v>-5.7788496903625308E-2</v>
      </c>
    </row>
    <row r="11025" spans="1:49" x14ac:dyDescent="0.25">
      <c r="A11025" s="1">
        <v>44652</v>
      </c>
      <c r="B11025">
        <v>2008</v>
      </c>
      <c r="C11025">
        <v>640</v>
      </c>
      <c r="D11025">
        <v>4.9118734949700649</v>
      </c>
      <c r="E11025">
        <v>-9.9385695186753225</v>
      </c>
      <c r="F11025">
        <v>-7.4913245730055866</v>
      </c>
      <c r="G11025">
        <v>-5.7162221643553561</v>
      </c>
      <c r="H11025">
        <v>-10.59225807768585</v>
      </c>
      <c r="I11025">
        <v>-7.6460600540504409</v>
      </c>
      <c r="J11025">
        <v>-5.212907823411161</v>
      </c>
      <c r="K11025">
        <v>-8.411290903483625</v>
      </c>
      <c r="L11025">
        <v>-7.8860305567487021</v>
      </c>
      <c r="M11025">
        <v>-3.6370352725141109</v>
      </c>
      <c r="N11025">
        <v>-6.9586000113745383</v>
      </c>
      <c r="O11025">
        <v>-5.3592097631786846</v>
      </c>
      <c r="P11025">
        <v>-7.9395602911126577</v>
      </c>
      <c r="Q11025">
        <v>-2.2265988336580329</v>
      </c>
      <c r="R11025">
        <v>-5.4321154866053494</v>
      </c>
      <c r="S11025">
        <v>-14.303433326408211</v>
      </c>
      <c r="T11025">
        <v>-18.368649341301129</v>
      </c>
      <c r="U11025">
        <v>-12.140966330242319</v>
      </c>
      <c r="V11025">
        <v>-6.585910882150614</v>
      </c>
      <c r="W11025">
        <v>-4.3974424245395882</v>
      </c>
      <c r="X11025">
        <v>-11.51207496420996</v>
      </c>
      <c r="Y11025">
        <v>-9.2519094041139347</v>
      </c>
      <c r="Z11025">
        <v>-11.17645171734099</v>
      </c>
      <c r="AA11025">
        <v>-20.06934509387019</v>
      </c>
      <c r="AB11025">
        <v>-12.86289254562916</v>
      </c>
      <c r="AC11025">
        <v>-2.9529426520463642</v>
      </c>
      <c r="AD11025">
        <v>8.5420103858834029</v>
      </c>
      <c r="AE11025">
        <v>-7.0405955900090911</v>
      </c>
      <c r="AF11025">
        <v>-5.8247281685695711</v>
      </c>
      <c r="AG11025">
        <v>-7.4636232274187924</v>
      </c>
      <c r="AH11025">
        <v>-9.1613105263278261</v>
      </c>
      <c r="AI11025">
        <v>-14.78371137552843</v>
      </c>
      <c r="AJ11025">
        <v>-8.6051013448749547</v>
      </c>
      <c r="AK11025">
        <v>-13.735319257797061</v>
      </c>
      <c r="AL11025">
        <v>-2.8814649807889499</v>
      </c>
      <c r="AM11025">
        <v>-4.8896730097866321</v>
      </c>
      <c r="AN11025">
        <v>-3.5988290063783008</v>
      </c>
      <c r="AO11025">
        <v>-6.2084927884927037</v>
      </c>
      <c r="AP11025">
        <v>-8.4062306406249121</v>
      </c>
      <c r="AQ11025">
        <v>-3.9448106115327231</v>
      </c>
      <c r="AR11025">
        <v>0.1242250374185572</v>
      </c>
      <c r="AS11025">
        <v>-0.24632565607114471</v>
      </c>
      <c r="AT11025">
        <v>-4.5827081008855348</v>
      </c>
      <c r="AU11025">
        <v>-9.1619861382370988</v>
      </c>
      <c r="AV11025">
        <v>-10.196872814767151</v>
      </c>
      <c r="AW11025">
        <v>-1.2176640539236731E-2</v>
      </c>
    </row>
    <row r="11026" spans="1:49" x14ac:dyDescent="0.25">
      <c r="A11026" s="1">
        <v>44682</v>
      </c>
      <c r="B11026">
        <v>2008</v>
      </c>
      <c r="C11026">
        <v>640</v>
      </c>
      <c r="D11026">
        <v>-15.458032494620319</v>
      </c>
      <c r="E11026">
        <v>-7.9699664766237017</v>
      </c>
      <c r="F11026">
        <v>-7.7825580548936744</v>
      </c>
      <c r="G11026">
        <v>-12.376973622803931</v>
      </c>
      <c r="H11026">
        <v>-11.07717300404307</v>
      </c>
      <c r="I11026">
        <v>-4.8569853680247022</v>
      </c>
      <c r="J11026">
        <v>-8.8701633009663166</v>
      </c>
      <c r="K11026">
        <v>-9.918749138657823</v>
      </c>
      <c r="L11026">
        <v>-5.4643900306802102</v>
      </c>
      <c r="M11026">
        <v>-5.0712313580450141</v>
      </c>
      <c r="N11026">
        <v>-4.4859934852689909</v>
      </c>
      <c r="O11026">
        <v>-8.2480474895554536</v>
      </c>
      <c r="P11026">
        <v>-6.0687775881613444</v>
      </c>
      <c r="Q11026">
        <v>-11.96650386233785</v>
      </c>
      <c r="R11026">
        <v>-5.9612291892230393</v>
      </c>
      <c r="S11026">
        <v>-6.2274465818960794</v>
      </c>
      <c r="T11026">
        <v>-8.0144853581373798</v>
      </c>
      <c r="U11026">
        <v>-4.1902232775794523</v>
      </c>
      <c r="V11026">
        <v>-11.41127830549771</v>
      </c>
      <c r="W11026">
        <v>-13.005439529597909</v>
      </c>
      <c r="X11026">
        <v>2.6611707270123079</v>
      </c>
      <c r="Y11026">
        <v>-6.080116629489007</v>
      </c>
      <c r="Z11026">
        <v>-8.7251603257284103</v>
      </c>
      <c r="AA11026">
        <v>-6.4993665963188354</v>
      </c>
      <c r="AB11026">
        <v>7.394094540870455</v>
      </c>
      <c r="AC11026">
        <v>-4.5116397270739679</v>
      </c>
      <c r="AD11026">
        <v>-20.224122206055739</v>
      </c>
      <c r="AE11026">
        <v>-10.44681094008785</v>
      </c>
      <c r="AF11026">
        <v>-7.2925727492120114</v>
      </c>
      <c r="AG11026">
        <v>-7.6343649086225707</v>
      </c>
      <c r="AH11026">
        <v>-8.1833599347733159</v>
      </c>
      <c r="AI11026">
        <v>-1.8280557759049469</v>
      </c>
      <c r="AJ11026">
        <v>-11.983399995027399</v>
      </c>
      <c r="AK11026">
        <v>-8.3995496019088947</v>
      </c>
      <c r="AL11026">
        <v>-14.67788788740107</v>
      </c>
      <c r="AM11026">
        <v>-7.9028821287243654</v>
      </c>
      <c r="AN11026">
        <v>-9.0671977489745199</v>
      </c>
      <c r="AO11026">
        <v>-23.947965113555391</v>
      </c>
      <c r="AP11026">
        <v>-8.099975817604987</v>
      </c>
      <c r="AQ11026">
        <v>-11.52083589257454</v>
      </c>
      <c r="AR11026">
        <v>-14.15318796372072</v>
      </c>
      <c r="AS11026">
        <v>-14.81567016802917</v>
      </c>
      <c r="AT11026">
        <v>-16.702938306677041</v>
      </c>
      <c r="AU11026">
        <v>-14.216342451270449</v>
      </c>
      <c r="AV11026">
        <v>-9.6616620862651885</v>
      </c>
      <c r="AW11026">
        <v>-9.417250960700152E-2</v>
      </c>
    </row>
    <row r="11027" spans="1:49" x14ac:dyDescent="0.25">
      <c r="A11027" s="1">
        <v>44713</v>
      </c>
      <c r="B11027">
        <v>2008</v>
      </c>
      <c r="C11027">
        <v>640</v>
      </c>
      <c r="D11027">
        <v>-11.79650593226191</v>
      </c>
      <c r="E11027">
        <v>-9.5529873103129663</v>
      </c>
      <c r="F11027">
        <v>-18.541397843198951</v>
      </c>
      <c r="G11027">
        <v>-8.7502338145967968</v>
      </c>
      <c r="H11027">
        <v>-8.1900558682005968</v>
      </c>
      <c r="I11027">
        <v>-16.52814588366649</v>
      </c>
      <c r="J11027">
        <v>-18.16459135302706</v>
      </c>
      <c r="K11027">
        <v>-15.930295192572981</v>
      </c>
      <c r="L11027">
        <v>-13.398249070925379</v>
      </c>
      <c r="M11027">
        <v>-11.910680409107069</v>
      </c>
      <c r="N11027">
        <v>-6.5585818682536097</v>
      </c>
      <c r="O11027">
        <v>-9.3257511284193022</v>
      </c>
      <c r="P11027">
        <v>-15.89636368422153</v>
      </c>
      <c r="Q11027">
        <v>-15.32246220415611</v>
      </c>
      <c r="R11027">
        <v>-4.5787917924661077</v>
      </c>
      <c r="S11027">
        <v>-21.290099237708009</v>
      </c>
      <c r="T11027">
        <v>-18.447576689504189</v>
      </c>
      <c r="U11027">
        <v>-11.4377482559703</v>
      </c>
      <c r="V11027">
        <v>-7.3594854194166563</v>
      </c>
      <c r="W11027">
        <v>-7.0431815961158986</v>
      </c>
      <c r="X11027">
        <v>-30.074723472081189</v>
      </c>
      <c r="Y11027">
        <v>-15.055367468936931</v>
      </c>
      <c r="Z11027">
        <v>-12.15325130794419</v>
      </c>
      <c r="AA11027">
        <v>-14.351072270732359</v>
      </c>
      <c r="AB11027">
        <v>-20.050372158753209</v>
      </c>
      <c r="AC11027">
        <v>-8.0334913226996481</v>
      </c>
      <c r="AD11027">
        <v>-10.194516034041881</v>
      </c>
      <c r="AE11027">
        <v>-13.625763431301131</v>
      </c>
      <c r="AF11027">
        <v>-10.066638977973369</v>
      </c>
      <c r="AG11027">
        <v>-11.96888546724489</v>
      </c>
      <c r="AH11027">
        <v>-15.19911056252263</v>
      </c>
      <c r="AI11027">
        <v>-20.625643920141371</v>
      </c>
      <c r="AJ11027">
        <v>-9.1634627114242519</v>
      </c>
      <c r="AK11027">
        <v>-14.30757038381523</v>
      </c>
      <c r="AL11027">
        <v>-8.3932030862297946</v>
      </c>
      <c r="AM11027">
        <v>-10.283413202945059</v>
      </c>
      <c r="AN11027">
        <v>5.2429330121598339</v>
      </c>
      <c r="AO11027">
        <v>-9.3517659506316857</v>
      </c>
      <c r="AP11027">
        <v>-11.97238442673698</v>
      </c>
      <c r="AQ11027">
        <v>-9.9147815885412207</v>
      </c>
      <c r="AR11027">
        <v>-11.065751528885549</v>
      </c>
      <c r="AS11027">
        <v>-7.8034542718857569</v>
      </c>
      <c r="AT11027">
        <v>-11.953881108753761</v>
      </c>
      <c r="AU11027">
        <v>-9.8125663617898873</v>
      </c>
      <c r="AV11027">
        <v>-9.9535070692605245</v>
      </c>
      <c r="AW11027">
        <v>-1.770557296098452E-2</v>
      </c>
    </row>
    <row r="11028" spans="1:49" x14ac:dyDescent="0.25">
      <c r="A11028" s="1">
        <v>44743</v>
      </c>
      <c r="B11028">
        <v>2008</v>
      </c>
      <c r="C11028">
        <v>640</v>
      </c>
      <c r="D11028">
        <v>-8.0975372429953669</v>
      </c>
      <c r="E11028">
        <v>-1.665350036458912</v>
      </c>
      <c r="F11028">
        <v>-1.5622481113072411</v>
      </c>
      <c r="G11028">
        <v>-2.598148702247161</v>
      </c>
      <c r="H11028">
        <v>-0.75293474685822481</v>
      </c>
      <c r="I11028">
        <v>-5.5114564315922543</v>
      </c>
      <c r="J11028">
        <v>-0.33553665999943583</v>
      </c>
      <c r="K11028">
        <v>3.5728613058222609</v>
      </c>
      <c r="L11028">
        <v>-1.3563486442014441</v>
      </c>
      <c r="M11028">
        <v>-8.362645389997903</v>
      </c>
      <c r="N11028">
        <v>-2.5883348856959092</v>
      </c>
      <c r="O11028">
        <v>-3.6690988677949399</v>
      </c>
      <c r="P11028">
        <v>-4.509719496777997</v>
      </c>
      <c r="Q11028">
        <v>-2.7602822852588531</v>
      </c>
      <c r="R11028">
        <v>-4.1773383578598624</v>
      </c>
      <c r="S11028">
        <v>1.4930632173443701</v>
      </c>
      <c r="T11028">
        <v>-4.1733510306293242</v>
      </c>
      <c r="U11028">
        <v>-7.0232567999208184</v>
      </c>
      <c r="V11028">
        <v>-7.0104190652104386</v>
      </c>
      <c r="W11028">
        <v>0.49150099750037152</v>
      </c>
      <c r="X11028">
        <v>-8.0591616161802442</v>
      </c>
      <c r="Y11028">
        <v>-4.7803243892813994</v>
      </c>
      <c r="Z11028">
        <v>2.753232710131015</v>
      </c>
      <c r="AA11028">
        <v>-7.0431151468482884</v>
      </c>
      <c r="AB11028">
        <v>4.5284752525117664</v>
      </c>
      <c r="AC11028">
        <v>-6.21976519090558</v>
      </c>
      <c r="AD11028">
        <v>6.4021072938024393</v>
      </c>
      <c r="AE11028">
        <v>-0.87080737558402621</v>
      </c>
      <c r="AF11028">
        <v>-8.7669849727238578</v>
      </c>
      <c r="AG11028">
        <v>-0.96696078738841562</v>
      </c>
      <c r="AH11028">
        <v>-4.9398586776901006</v>
      </c>
      <c r="AI11028">
        <v>-1.823188394797626</v>
      </c>
      <c r="AJ11028">
        <v>-1.4204698172936789</v>
      </c>
      <c r="AK11028">
        <v>-6.6682764947404438</v>
      </c>
      <c r="AL11028">
        <v>1.759988372491605</v>
      </c>
      <c r="AM11028">
        <v>-3.4956487361954229</v>
      </c>
      <c r="AN11028">
        <v>-15.864490435604861</v>
      </c>
      <c r="AO11028">
        <v>-23.0294486727229</v>
      </c>
      <c r="AP11028">
        <v>-2.357235403393287</v>
      </c>
      <c r="AQ11028">
        <v>-4.7210710427241782</v>
      </c>
      <c r="AR11028">
        <v>-4.1665069161570534</v>
      </c>
      <c r="AS11028">
        <v>-1.2393720257485861</v>
      </c>
      <c r="AT11028">
        <v>-5.5669341890891904</v>
      </c>
      <c r="AU11028">
        <v>-1.217634700236669</v>
      </c>
      <c r="AV11028">
        <v>1.7112758200444671</v>
      </c>
      <c r="AW11028">
        <v>-6.8940438152351846E-2</v>
      </c>
    </row>
    <row r="11029" spans="1:49" x14ac:dyDescent="0.25">
      <c r="A11029" s="1">
        <v>44774</v>
      </c>
      <c r="B11029">
        <v>2008</v>
      </c>
      <c r="C11029">
        <v>640</v>
      </c>
      <c r="D11029">
        <v>20.755805898179069</v>
      </c>
      <c r="E11029">
        <v>-4.1300158665337978</v>
      </c>
      <c r="F11029">
        <v>-4.8836238483208394</v>
      </c>
      <c r="G11029">
        <v>-6.9890310930834083</v>
      </c>
      <c r="H11029">
        <v>-4.5147485545617201</v>
      </c>
      <c r="I11029">
        <v>-10.791773149535739</v>
      </c>
      <c r="J11029">
        <v>0.2285188750456246</v>
      </c>
      <c r="K11029">
        <v>-11.510975040957151</v>
      </c>
      <c r="L11029">
        <v>-2.8165125988227619</v>
      </c>
      <c r="M11029">
        <v>-5.7703942210785231</v>
      </c>
      <c r="N11029">
        <v>-5.0884375508673312</v>
      </c>
      <c r="O11029">
        <v>-3.6655660631833338</v>
      </c>
      <c r="P11029">
        <v>-6.195576754878318</v>
      </c>
      <c r="Q11029">
        <v>-3.6470647826607361</v>
      </c>
      <c r="R11029">
        <v>-2.6429225702783059</v>
      </c>
      <c r="S11029">
        <v>9.2658150868960334</v>
      </c>
      <c r="T11029">
        <v>-3.1998012515368051</v>
      </c>
      <c r="U11029">
        <v>-6.4975345908002691</v>
      </c>
      <c r="V11029">
        <v>-8.8945572894371097</v>
      </c>
      <c r="W11029">
        <v>-9.2059903051606273</v>
      </c>
      <c r="X11029">
        <v>-7.9782394979450721</v>
      </c>
      <c r="Y11029">
        <v>-7.897429920582355</v>
      </c>
      <c r="Z11029">
        <v>-11.57165598553124</v>
      </c>
      <c r="AA11029">
        <v>-14.43816403490902</v>
      </c>
      <c r="AB11029">
        <v>1.1187937947803259</v>
      </c>
      <c r="AC11029">
        <v>-10.62974329554096</v>
      </c>
      <c r="AD11029">
        <v>11.192396572491139</v>
      </c>
      <c r="AE11029">
        <v>-2.6217777536857612</v>
      </c>
      <c r="AF11029">
        <v>3.9867629218053091</v>
      </c>
      <c r="AG11029">
        <v>-7.8728815159158971</v>
      </c>
      <c r="AH11029">
        <v>1.0782775927668411</v>
      </c>
      <c r="AI11029">
        <v>4.8032578802330361</v>
      </c>
      <c r="AJ11029">
        <v>-3.3736045915786161</v>
      </c>
      <c r="AK11029">
        <v>-5.5748129921491252</v>
      </c>
      <c r="AL11029">
        <v>2.482318126689576</v>
      </c>
      <c r="AM11029">
        <v>-7.1736414341623149</v>
      </c>
      <c r="AN11029">
        <v>-0.62029081094167049</v>
      </c>
      <c r="AO11029">
        <v>18.14248447712621</v>
      </c>
      <c r="AP11029">
        <v>-5.5552809393579867</v>
      </c>
      <c r="AQ11029">
        <v>-1.0935776048183079</v>
      </c>
      <c r="AR11029">
        <v>3.5590122675577489</v>
      </c>
      <c r="AS11029">
        <v>0.20875269078428629</v>
      </c>
      <c r="AT11029">
        <v>-1.520355545904573</v>
      </c>
      <c r="AU11029">
        <v>3.5054858005830969</v>
      </c>
      <c r="AV11029">
        <v>-5.4786466351750329</v>
      </c>
      <c r="AW11029">
        <v>-1.4326302920185221E-2</v>
      </c>
    </row>
    <row r="11030" spans="1:49" x14ac:dyDescent="0.25">
      <c r="A11030" s="1">
        <v>44805</v>
      </c>
      <c r="B11030">
        <v>2008</v>
      </c>
      <c r="C11030">
        <v>640</v>
      </c>
      <c r="D11030">
        <v>-5.8938358337918828</v>
      </c>
      <c r="E11030">
        <v>-11.96637711416022</v>
      </c>
      <c r="F11030">
        <v>-19.827384657089201</v>
      </c>
      <c r="G11030">
        <v>-8.3603909837392862</v>
      </c>
      <c r="H11030">
        <v>-13.307567983760171</v>
      </c>
      <c r="I11030">
        <v>-9.6265929118417368</v>
      </c>
      <c r="J11030">
        <v>-15.02167756040342</v>
      </c>
      <c r="K11030">
        <v>-10.699015488027509</v>
      </c>
      <c r="L11030">
        <v>-20.588291341551749</v>
      </c>
      <c r="M11030">
        <v>-10.646766416556311</v>
      </c>
      <c r="N11030">
        <v>-13.56352694713839</v>
      </c>
      <c r="O11030">
        <v>-10.18452476027498</v>
      </c>
      <c r="P11030">
        <v>-8.2029548987847427</v>
      </c>
      <c r="Q11030">
        <v>-11.32469873065164</v>
      </c>
      <c r="R11030">
        <v>-19.495956589065539</v>
      </c>
      <c r="S11030">
        <v>-2.941134221379937</v>
      </c>
      <c r="T11030">
        <v>-4.1218583219313487</v>
      </c>
      <c r="U11030">
        <v>-2.3242838129171499</v>
      </c>
      <c r="V11030">
        <v>-8.1020661057397252</v>
      </c>
      <c r="W11030">
        <v>-13.65793612612001</v>
      </c>
      <c r="X11030">
        <v>-13.37453049771441</v>
      </c>
      <c r="Y11030">
        <v>-10.557539290881181</v>
      </c>
      <c r="Z11030">
        <v>-11.77310051025224</v>
      </c>
      <c r="AA11030">
        <v>-15.00178461653263</v>
      </c>
      <c r="AB11030">
        <v>-12.31388539679075</v>
      </c>
      <c r="AC11030">
        <v>-12.466570804588571</v>
      </c>
      <c r="AD11030">
        <v>-11.88041535035536</v>
      </c>
      <c r="AE11030">
        <v>-13.28205471717715</v>
      </c>
      <c r="AF11030">
        <v>-8.044562795818976</v>
      </c>
      <c r="AG11030">
        <v>-10.318885026582651</v>
      </c>
      <c r="AH11030">
        <v>-19.218945924542268</v>
      </c>
      <c r="AI11030">
        <v>-5.1782511454521281</v>
      </c>
      <c r="AJ11030">
        <v>-7.1700269476987488</v>
      </c>
      <c r="AK11030">
        <v>-10.38581551670524</v>
      </c>
      <c r="AL11030">
        <v>-8.1171465959833604</v>
      </c>
      <c r="AM11030">
        <v>-10.61141890193964</v>
      </c>
      <c r="AN11030">
        <v>-17.87771345103728</v>
      </c>
      <c r="AO11030">
        <v>-9.7886901817205612</v>
      </c>
      <c r="AP11030">
        <v>-10.214898999160249</v>
      </c>
      <c r="AQ11030">
        <v>-11.507797833064281</v>
      </c>
      <c r="AR11030">
        <v>-2.3986342201528288</v>
      </c>
      <c r="AS11030">
        <v>-6.5291874967105201</v>
      </c>
      <c r="AT11030">
        <v>-4.7384715560534252</v>
      </c>
      <c r="AU11030">
        <v>-13.734400272353639</v>
      </c>
      <c r="AV11030">
        <v>-11.039906618408001</v>
      </c>
      <c r="AW11030">
        <v>-1.707882609950551E-2</v>
      </c>
    </row>
    <row r="11031" spans="1:49" x14ac:dyDescent="0.25">
      <c r="A11031" s="1">
        <v>44835</v>
      </c>
      <c r="B11031">
        <v>2008</v>
      </c>
      <c r="C11031">
        <v>640</v>
      </c>
      <c r="D11031">
        <v>22.082044691461469</v>
      </c>
      <c r="E11031">
        <v>2.1382161204206662</v>
      </c>
      <c r="F11031">
        <v>7.4840862319564216</v>
      </c>
      <c r="G11031">
        <v>2.2581249645443839</v>
      </c>
      <c r="H11031">
        <v>6.2054051888330584</v>
      </c>
      <c r="I11031">
        <v>10.08197581191002</v>
      </c>
      <c r="J11031">
        <v>10.24889630692234</v>
      </c>
      <c r="K11031">
        <v>6.1020105009649503</v>
      </c>
      <c r="L11031">
        <v>10.689965422355581</v>
      </c>
      <c r="M11031">
        <v>8.8694319828718893</v>
      </c>
      <c r="N11031">
        <v>2.899275061834405</v>
      </c>
      <c r="O11031">
        <v>3.3970972174045988</v>
      </c>
      <c r="P11031">
        <v>10.43660479834203</v>
      </c>
      <c r="Q11031">
        <v>13.010320564361621</v>
      </c>
      <c r="R11031">
        <v>3.349402403060231</v>
      </c>
      <c r="S11031">
        <v>9.6802190356150675</v>
      </c>
      <c r="T11031">
        <v>12.718010468611119</v>
      </c>
      <c r="U11031">
        <v>12.967407993207919</v>
      </c>
      <c r="V11031">
        <v>7.3063297258925131</v>
      </c>
      <c r="W11031">
        <v>8.8501112662302983</v>
      </c>
      <c r="X11031">
        <v>7.193197216858116</v>
      </c>
      <c r="Y11031">
        <v>8.4825770737451123</v>
      </c>
      <c r="Z11031">
        <v>5.0098937749047954</v>
      </c>
      <c r="AA11031">
        <v>15.10214086036574</v>
      </c>
      <c r="AB11031">
        <v>2.1054405600102521</v>
      </c>
      <c r="AC11031">
        <v>-0.18570605489135469</v>
      </c>
      <c r="AD11031">
        <v>9.5667395001558972</v>
      </c>
      <c r="AE11031">
        <v>4.4093279281318232</v>
      </c>
      <c r="AF11031">
        <v>0.35192483704957761</v>
      </c>
      <c r="AG11031">
        <v>8.6046149404389372</v>
      </c>
      <c r="AH11031">
        <v>8.2397747859570991</v>
      </c>
      <c r="AI11031">
        <v>7.7641581099180623</v>
      </c>
      <c r="AJ11031">
        <v>-0.83482164004323733</v>
      </c>
      <c r="AK11031">
        <v>2.2904620610499249</v>
      </c>
      <c r="AL11031">
        <v>1.77972775257349</v>
      </c>
      <c r="AM11031">
        <v>5.1845383673885026</v>
      </c>
      <c r="AN11031">
        <v>-19.584538900370781</v>
      </c>
      <c r="AO11031">
        <v>1.1595481099637039</v>
      </c>
      <c r="AP11031">
        <v>5.7576847722639926</v>
      </c>
      <c r="AQ11031">
        <v>2.1141027325654038</v>
      </c>
      <c r="AR11031">
        <v>-1.1130902040926041</v>
      </c>
      <c r="AS11031">
        <v>-2.5689768044031109</v>
      </c>
      <c r="AT11031">
        <v>1.0482373649595591</v>
      </c>
      <c r="AU11031">
        <v>7.8798529167945164</v>
      </c>
      <c r="AV11031">
        <v>7.0816769333916563</v>
      </c>
      <c r="AW11031">
        <v>-6.0879729891716314E-3</v>
      </c>
    </row>
    <row r="11032" spans="1:49" x14ac:dyDescent="0.25">
      <c r="A11032" s="1">
        <v>44866</v>
      </c>
      <c r="B11032">
        <v>2008</v>
      </c>
      <c r="C11032">
        <v>640</v>
      </c>
      <c r="D11032">
        <v>22.159706082343991</v>
      </c>
      <c r="E11032">
        <v>9.3097499323155688</v>
      </c>
      <c r="F11032">
        <v>14.56750655788648</v>
      </c>
      <c r="G11032">
        <v>7.4956351057282156</v>
      </c>
      <c r="H11032">
        <v>13.34390185721888</v>
      </c>
      <c r="I11032">
        <v>17.33003092639651</v>
      </c>
      <c r="J11032">
        <v>8.017492797352288</v>
      </c>
      <c r="K11032">
        <v>10.68807667087512</v>
      </c>
      <c r="L11032">
        <v>6.3694246165808543</v>
      </c>
      <c r="M11032">
        <v>9.159434160450374</v>
      </c>
      <c r="N11032">
        <v>8.3705919306018117</v>
      </c>
      <c r="O11032">
        <v>10.84094681463657</v>
      </c>
      <c r="P11032">
        <v>13.40270616934145</v>
      </c>
      <c r="Q11032">
        <v>7.8890985992210672</v>
      </c>
      <c r="R11032">
        <v>14.298726326633959</v>
      </c>
      <c r="S11032">
        <v>6.2783449080317633</v>
      </c>
      <c r="T11032">
        <v>12.25559405049397</v>
      </c>
      <c r="U11032">
        <v>5.6975393342391554</v>
      </c>
      <c r="V11032">
        <v>9.2632240860979209</v>
      </c>
      <c r="W11032">
        <v>11.78531558147089</v>
      </c>
      <c r="X11032">
        <v>2.8356545548598122</v>
      </c>
      <c r="Y11032">
        <v>13.592059072684149</v>
      </c>
      <c r="Z11032">
        <v>16.979076426373929</v>
      </c>
      <c r="AA11032">
        <v>18.281034828629078</v>
      </c>
      <c r="AB11032">
        <v>5.7396070501657181</v>
      </c>
      <c r="AC11032">
        <v>5.1764142270782409</v>
      </c>
      <c r="AD11032">
        <v>12.461422543732059</v>
      </c>
      <c r="AE11032">
        <v>11.79924948613302</v>
      </c>
      <c r="AF11032">
        <v>10.235762887076991</v>
      </c>
      <c r="AG11032">
        <v>11.452020268269569</v>
      </c>
      <c r="AH11032">
        <v>12.99650979114511</v>
      </c>
      <c r="AI11032">
        <v>-3.2067531907510332</v>
      </c>
      <c r="AJ11032">
        <v>11.10041902198928</v>
      </c>
      <c r="AK11032">
        <v>19.229767236130719</v>
      </c>
      <c r="AL11032">
        <v>4.8559545109035041</v>
      </c>
      <c r="AM11032">
        <v>10.391655593013519</v>
      </c>
      <c r="AN11032">
        <v>31.393295354462801</v>
      </c>
      <c r="AO11032">
        <v>-0.60522135183370684</v>
      </c>
      <c r="AP11032">
        <v>5.749320833543714</v>
      </c>
      <c r="AQ11032">
        <v>8.4585263081444761</v>
      </c>
      <c r="AR11032">
        <v>4.1071641529220937</v>
      </c>
      <c r="AS11032">
        <v>-3.646917508041891</v>
      </c>
      <c r="AT11032">
        <v>20.082130150115841</v>
      </c>
      <c r="AU11032">
        <v>-2.8058281319234819</v>
      </c>
      <c r="AV11032">
        <v>5.0691353090321911</v>
      </c>
      <c r="AW11032">
        <v>-5.2739618801944665E-4</v>
      </c>
    </row>
    <row r="11033" spans="1:49" x14ac:dyDescent="0.25">
      <c r="A11033" s="1">
        <v>44896</v>
      </c>
      <c r="B11033">
        <v>2008</v>
      </c>
      <c r="C11033">
        <v>640</v>
      </c>
      <c r="D11033">
        <v>7.2289758326625542</v>
      </c>
      <c r="E11033">
        <v>-0.49411778825826369</v>
      </c>
      <c r="F11033">
        <v>-5.6354103569244307</v>
      </c>
      <c r="G11033">
        <v>-1.48430816146502</v>
      </c>
      <c r="H11033">
        <v>1.520529344643329</v>
      </c>
      <c r="I11033">
        <v>-0.43150764199270109</v>
      </c>
      <c r="J11033">
        <v>7.7044243962598458E-2</v>
      </c>
      <c r="K11033">
        <v>-1.206319432422909</v>
      </c>
      <c r="L11033">
        <v>-2.289133762406292</v>
      </c>
      <c r="M11033">
        <v>1.6552877792714189</v>
      </c>
      <c r="N11033">
        <v>3.124983266804104</v>
      </c>
      <c r="O11033">
        <v>-0.3976082214807608</v>
      </c>
      <c r="P11033">
        <v>-0.81131576872768285</v>
      </c>
      <c r="Q11033">
        <v>3.9497531451140988</v>
      </c>
      <c r="R11033">
        <v>-1.8724308679597961</v>
      </c>
      <c r="S11033">
        <v>11.73200722446026</v>
      </c>
      <c r="T11033">
        <v>-9.0404218573486901</v>
      </c>
      <c r="U11033">
        <v>-7.4839705282116693</v>
      </c>
      <c r="V11033">
        <v>2.6629099161478602</v>
      </c>
      <c r="W11033">
        <v>6.1619857501273412</v>
      </c>
      <c r="X11033">
        <v>6.762953235721425</v>
      </c>
      <c r="Y11033">
        <v>-0.73052984687359546</v>
      </c>
      <c r="Z11033">
        <v>-3.3433997289025741</v>
      </c>
      <c r="AA11033">
        <v>6.515921621997034</v>
      </c>
      <c r="AB11033">
        <v>-2.6584781534093489</v>
      </c>
      <c r="AC11033">
        <v>0.2418786040157439</v>
      </c>
      <c r="AD11033">
        <v>-3.588789646217927</v>
      </c>
      <c r="AE11033">
        <v>-2.7561158932543179</v>
      </c>
      <c r="AF11033">
        <v>2.9661954659576879</v>
      </c>
      <c r="AG11033">
        <v>-0.88173998735239234</v>
      </c>
      <c r="AH11033">
        <v>-2.8283705432307849</v>
      </c>
      <c r="AI11033">
        <v>-3.641764943654735</v>
      </c>
      <c r="AJ11033">
        <v>-1.6624745551328419</v>
      </c>
      <c r="AK11033">
        <v>-4.6967535356159607</v>
      </c>
      <c r="AL11033">
        <v>-6.2375509270295222</v>
      </c>
      <c r="AM11033">
        <v>-1.1770237698580539</v>
      </c>
      <c r="AN11033">
        <v>5.9091899153147054</v>
      </c>
      <c r="AO11033">
        <v>-0.75588368427380592</v>
      </c>
      <c r="AP11033">
        <v>-5.6120527682931298</v>
      </c>
      <c r="AQ11033">
        <v>0.9902266762679357</v>
      </c>
      <c r="AR11033">
        <v>-6.1023351224548161</v>
      </c>
      <c r="AS11033">
        <v>-11.577955244379959</v>
      </c>
      <c r="AT11033">
        <v>3.9946098951020752</v>
      </c>
      <c r="AU11033">
        <v>-5.9647189517405108</v>
      </c>
      <c r="AV11033">
        <v>-6.6398053578065834</v>
      </c>
      <c r="AW11033">
        <v>-4.0616944348613737E-3</v>
      </c>
    </row>
    <row r="11034" spans="1:49" x14ac:dyDescent="0.25">
      <c r="A11034" s="1">
        <v>44927</v>
      </c>
      <c r="B11034">
        <v>2008</v>
      </c>
      <c r="C11034">
        <v>640</v>
      </c>
      <c r="D11034">
        <v>-9.0058644124975213</v>
      </c>
      <c r="E11034">
        <v>5.3071432767583424</v>
      </c>
      <c r="F11034">
        <v>11.442211309459241</v>
      </c>
      <c r="G11034">
        <v>5.2080653963804568</v>
      </c>
      <c r="H11034">
        <v>7.0181274856521592</v>
      </c>
      <c r="I11034">
        <v>8.5777548399543768</v>
      </c>
      <c r="J11034">
        <v>12.16890994588036</v>
      </c>
      <c r="K11034">
        <v>6.5026544843202361</v>
      </c>
      <c r="L11034">
        <v>-3.1196942686857909</v>
      </c>
      <c r="M11034">
        <v>10.31796839061991</v>
      </c>
      <c r="N11034">
        <v>-0.89260273716300631</v>
      </c>
      <c r="O11034">
        <v>0.8585014152875603</v>
      </c>
      <c r="P11034">
        <v>12.3121646416994</v>
      </c>
      <c r="Q11034">
        <v>11.373999567438901</v>
      </c>
      <c r="R11034">
        <v>5.7045945644944807</v>
      </c>
      <c r="S11034">
        <v>14.47918209733052</v>
      </c>
      <c r="T11034">
        <v>6.9893063143897214</v>
      </c>
      <c r="U11034">
        <v>16.047970942624421</v>
      </c>
      <c r="V11034">
        <v>3.394430234121804</v>
      </c>
      <c r="W11034">
        <v>0.78102018789780736</v>
      </c>
      <c r="X11034">
        <v>3.1917040861045192</v>
      </c>
      <c r="Y11034">
        <v>11.46379862701348</v>
      </c>
      <c r="Z11034">
        <v>13.741895621497569</v>
      </c>
      <c r="AA11034">
        <v>5.6272828097257976</v>
      </c>
      <c r="AB11034">
        <v>9.5118049356858627</v>
      </c>
      <c r="AC11034">
        <v>16.15775503640711</v>
      </c>
      <c r="AD11034">
        <v>0.79574724096624916</v>
      </c>
      <c r="AE11034">
        <v>9.7651738038976532</v>
      </c>
      <c r="AF11034">
        <v>2.8653827559021132</v>
      </c>
      <c r="AG11034">
        <v>10.34698485364785</v>
      </c>
      <c r="AH11034">
        <v>4.5264790319446968</v>
      </c>
      <c r="AI11034">
        <v>6.0723117046852293</v>
      </c>
      <c r="AJ11034">
        <v>6.5696005770369936</v>
      </c>
      <c r="AK11034">
        <v>3.79490667679101</v>
      </c>
      <c r="AL11034">
        <v>-3.8211840794757261</v>
      </c>
      <c r="AM11034">
        <v>5.6004406350382618</v>
      </c>
      <c r="AN11034">
        <v>11.37596581155263</v>
      </c>
      <c r="AO11034">
        <v>-16.080016955632431</v>
      </c>
      <c r="AP11034">
        <v>8.1676432099722298</v>
      </c>
      <c r="AQ11034">
        <v>1.9651627995388219</v>
      </c>
      <c r="AR11034">
        <v>3.9635514524722688</v>
      </c>
      <c r="AS11034">
        <v>1.120748173634434</v>
      </c>
      <c r="AT11034">
        <v>-3.5475471232935489</v>
      </c>
      <c r="AU11034">
        <v>3.4391764254583008</v>
      </c>
      <c r="AV11034">
        <v>5.6689908657412413</v>
      </c>
      <c r="AW11034">
        <v>-5.5814875654507379E-3</v>
      </c>
    </row>
    <row r="11035" spans="1:49" x14ac:dyDescent="0.25">
      <c r="A11035" s="1">
        <v>44958</v>
      </c>
      <c r="B11035">
        <v>2008</v>
      </c>
      <c r="C11035">
        <v>640</v>
      </c>
      <c r="D11035">
        <v>5.0126968514606194</v>
      </c>
      <c r="E11035">
        <v>-4.5448690388819379</v>
      </c>
      <c r="F11035">
        <v>-7.685761733216312</v>
      </c>
      <c r="G11035">
        <v>-4.1064531263698463</v>
      </c>
      <c r="H11035">
        <v>-3.8101379062309699</v>
      </c>
      <c r="I11035">
        <v>2.8843271630392802</v>
      </c>
      <c r="J11035">
        <v>1.159178952110596</v>
      </c>
      <c r="K11035">
        <v>1.455217216823423</v>
      </c>
      <c r="L11035">
        <v>-0.82347102184445742</v>
      </c>
      <c r="M11035">
        <v>1.935742092239545</v>
      </c>
      <c r="N11035">
        <v>-3.7269383949389718</v>
      </c>
      <c r="O11035">
        <v>-2.844092456787684</v>
      </c>
      <c r="P11035">
        <v>-0.1302448258514666</v>
      </c>
      <c r="Q11035">
        <v>8.254198359326459</v>
      </c>
      <c r="R11035">
        <v>-2.8204304828423949</v>
      </c>
      <c r="S11035">
        <v>-3.0040391373516329</v>
      </c>
      <c r="T11035">
        <v>-4.3637095941219339</v>
      </c>
      <c r="U11035">
        <v>-0.88218182728230232</v>
      </c>
      <c r="V11035">
        <v>-1.2122951785023539</v>
      </c>
      <c r="W11035">
        <v>1.892774597550462</v>
      </c>
      <c r="X11035">
        <v>-16.97810715157577</v>
      </c>
      <c r="Y11035">
        <v>-2.5281604175646621</v>
      </c>
      <c r="Z11035">
        <v>-3.8651578845350869</v>
      </c>
      <c r="AA11035">
        <v>-5.0952302444489899</v>
      </c>
      <c r="AB11035">
        <v>-4.7792009079213109</v>
      </c>
      <c r="AC11035">
        <v>9.6248323464350314</v>
      </c>
      <c r="AD11035">
        <v>0.46266432429653559</v>
      </c>
      <c r="AE11035">
        <v>-7.2616996371027138</v>
      </c>
      <c r="AF11035">
        <v>-9.8927392107794105</v>
      </c>
      <c r="AG11035">
        <v>-0.83597289922858753</v>
      </c>
      <c r="AH11035">
        <v>-5.8470575786561341</v>
      </c>
      <c r="AI11035">
        <v>-9.8936652547584885</v>
      </c>
      <c r="AJ11035">
        <v>-5.8453839015785487</v>
      </c>
      <c r="AK11035">
        <v>-8.7470109597712629</v>
      </c>
      <c r="AL11035">
        <v>-5.2452856435108437</v>
      </c>
      <c r="AM11035">
        <v>-0.47750436913861488</v>
      </c>
      <c r="AN11035">
        <v>-12.322770285608099</v>
      </c>
      <c r="AO11035">
        <v>-0.1618814963601056</v>
      </c>
      <c r="AP11035">
        <v>-5.0253074502291106</v>
      </c>
      <c r="AQ11035">
        <v>-7.9441645880938712</v>
      </c>
      <c r="AR11035">
        <v>-2.1782173760067751</v>
      </c>
      <c r="AS11035">
        <v>-2.4503596564955599</v>
      </c>
      <c r="AT11035">
        <v>4.6558128946442734</v>
      </c>
      <c r="AU11035">
        <v>-5.1241835228515438</v>
      </c>
      <c r="AV11035">
        <v>-3.1041449663114622</v>
      </c>
      <c r="AW11035">
        <v>-3.7279747484095789E-3</v>
      </c>
    </row>
    <row r="11036" spans="1:49" x14ac:dyDescent="0.25">
      <c r="A11036" s="1">
        <v>44986</v>
      </c>
      <c r="B11036">
        <v>2008</v>
      </c>
      <c r="C11036">
        <v>640</v>
      </c>
      <c r="D11036">
        <v>-8.394925404345944</v>
      </c>
      <c r="E11036">
        <v>2.1185244025381249</v>
      </c>
      <c r="F11036">
        <v>2.8572530413820241</v>
      </c>
      <c r="G11036">
        <v>2.5426225514141749</v>
      </c>
      <c r="H11036">
        <v>1.4184625447563051</v>
      </c>
      <c r="I11036">
        <v>-11.429639939017459</v>
      </c>
      <c r="J11036">
        <v>3.4950540707927358</v>
      </c>
      <c r="K11036">
        <v>-1.7615878391323061</v>
      </c>
      <c r="L11036">
        <v>-6.5502136702173868</v>
      </c>
      <c r="M11036">
        <v>-0.69134954787125613</v>
      </c>
      <c r="N11036">
        <v>4.5949204359463147</v>
      </c>
      <c r="O11036">
        <v>-1.4654511726897359</v>
      </c>
      <c r="P11036">
        <v>-1.1564280798324831</v>
      </c>
      <c r="Q11036">
        <v>-7.3200803170325957</v>
      </c>
      <c r="R11036">
        <v>-2.8181976809997571</v>
      </c>
      <c r="S11036">
        <v>-8.9957448882721831</v>
      </c>
      <c r="T11036">
        <v>2.0998609875176659</v>
      </c>
      <c r="U11036">
        <v>1.0333985616737711</v>
      </c>
      <c r="V11036">
        <v>0.41290757689294022</v>
      </c>
      <c r="W11036">
        <v>6.1521258733026274</v>
      </c>
      <c r="X11036">
        <v>-2.1912574357452308</v>
      </c>
      <c r="Y11036">
        <v>1.96999711091872</v>
      </c>
      <c r="Z11036">
        <v>2.9931645494088328</v>
      </c>
      <c r="AA11036">
        <v>-4.728197839666537</v>
      </c>
      <c r="AB11036">
        <v>-2.0432981768828911</v>
      </c>
      <c r="AC11036">
        <v>0.84137479362638157</v>
      </c>
      <c r="AD11036">
        <v>0.22138054815323829</v>
      </c>
      <c r="AE11036">
        <v>-2.5681421824570778</v>
      </c>
      <c r="AF11036">
        <v>2.3835330940640498</v>
      </c>
      <c r="AG11036">
        <v>1.1607992784004479</v>
      </c>
      <c r="AH11036">
        <v>0.67054679422424712</v>
      </c>
      <c r="AI11036">
        <v>-2.200486389879686</v>
      </c>
      <c r="AJ11036">
        <v>2.9661971543301302</v>
      </c>
      <c r="AK11036">
        <v>1.4443140612087511</v>
      </c>
      <c r="AL11036">
        <v>-0.81671447096565153</v>
      </c>
      <c r="AM11036">
        <v>-2.5789900959913852</v>
      </c>
      <c r="AN11036">
        <v>2.5444712335934478</v>
      </c>
      <c r="AO11036">
        <v>-13.77271786090556</v>
      </c>
      <c r="AP11036">
        <v>-1.8124085267663741</v>
      </c>
      <c r="AQ11036">
        <v>-0.93291750592430223</v>
      </c>
      <c r="AR11036">
        <v>0.34335639580231891</v>
      </c>
      <c r="AS11036">
        <v>-2.867796223987729</v>
      </c>
      <c r="AT11036">
        <v>-7.9036028567112124</v>
      </c>
      <c r="AU11036">
        <v>-0.73756693640842919</v>
      </c>
      <c r="AV11036">
        <v>1.5314539275925521</v>
      </c>
      <c r="AW11036">
        <v>-1.5444631688375071E-2</v>
      </c>
    </row>
    <row r="11037" spans="1:49" x14ac:dyDescent="0.25">
      <c r="A11037" s="1">
        <v>45017</v>
      </c>
      <c r="B11037">
        <v>2008</v>
      </c>
      <c r="C11037">
        <v>640</v>
      </c>
      <c r="D11037">
        <v>-6.748565800340101</v>
      </c>
      <c r="E11037">
        <v>-1.3761023765183731</v>
      </c>
      <c r="F11037">
        <v>-2.6506671993371418</v>
      </c>
      <c r="G11037">
        <v>4.8035123167829994</v>
      </c>
      <c r="H11037">
        <v>-1.1676209659468699</v>
      </c>
      <c r="I11037">
        <v>3.6906684164626169</v>
      </c>
      <c r="J11037">
        <v>1.1854796789403821</v>
      </c>
      <c r="K11037">
        <v>2.672217282980816</v>
      </c>
      <c r="L11037">
        <v>-0.15083760746384961</v>
      </c>
      <c r="M11037">
        <v>1.293578752212232</v>
      </c>
      <c r="N11037">
        <v>2.7367266146786311</v>
      </c>
      <c r="O11037">
        <v>-1.2584115666552269</v>
      </c>
      <c r="P11037">
        <v>2.9786094834697958</v>
      </c>
      <c r="Q11037">
        <v>1.8514184026929841</v>
      </c>
      <c r="R11037">
        <v>1.058577065120381</v>
      </c>
      <c r="S11037">
        <v>2.0326685485744012</v>
      </c>
      <c r="T11037">
        <v>-1.477157123735795</v>
      </c>
      <c r="U11037">
        <v>0.80779471964593785</v>
      </c>
      <c r="V11037">
        <v>-0.38962465687379932</v>
      </c>
      <c r="W11037">
        <v>2.2744869961021101</v>
      </c>
      <c r="X11037">
        <v>3.6078150170103518</v>
      </c>
      <c r="Y11037">
        <v>1.7176461047508469</v>
      </c>
      <c r="Z11037">
        <v>-2.939628614694445</v>
      </c>
      <c r="AA11037">
        <v>11.569479268265219</v>
      </c>
      <c r="AB11037">
        <v>-3.6166707137733072</v>
      </c>
      <c r="AC11037">
        <v>6.8304114354505341</v>
      </c>
      <c r="AD11037">
        <v>5.7031015161754128</v>
      </c>
      <c r="AE11037">
        <v>-1.5374081070012371</v>
      </c>
      <c r="AF11037">
        <v>-5.0295987960756623</v>
      </c>
      <c r="AG11037">
        <v>2.9796223854440029</v>
      </c>
      <c r="AH11037">
        <v>-0.5414990999053737</v>
      </c>
      <c r="AI11037">
        <v>1.619164240945437</v>
      </c>
      <c r="AJ11037">
        <v>-2.4072492452116072</v>
      </c>
      <c r="AK11037">
        <v>-0.67341128317819354</v>
      </c>
      <c r="AL11037">
        <v>2.3869491061484061</v>
      </c>
      <c r="AM11037">
        <v>3.5037470360885341</v>
      </c>
      <c r="AN11037">
        <v>-9.6285193820651713</v>
      </c>
      <c r="AO11037">
        <v>6.5228051732449499</v>
      </c>
      <c r="AP11037">
        <v>1.261312023841521</v>
      </c>
      <c r="AQ11037">
        <v>-3.0102335997652441</v>
      </c>
      <c r="AR11037">
        <v>2.2159156175778572</v>
      </c>
      <c r="AS11037">
        <v>-3.7230349522550892</v>
      </c>
      <c r="AT11037">
        <v>3.1505178122335891</v>
      </c>
      <c r="AU11037">
        <v>-3.5697560780584499</v>
      </c>
      <c r="AV11037">
        <v>-0.48606099935457608</v>
      </c>
      <c r="AW11037">
        <v>-1.377598043408779E-2</v>
      </c>
    </row>
    <row r="11038" spans="1:49" x14ac:dyDescent="0.25">
      <c r="A11038" s="1">
        <v>45047</v>
      </c>
      <c r="B11038">
        <v>2008</v>
      </c>
      <c r="C11038">
        <v>640</v>
      </c>
      <c r="D11038">
        <v>-8.1471214370424487</v>
      </c>
      <c r="E11038">
        <v>-4.9340438025503914</v>
      </c>
      <c r="F11038">
        <v>-2.1830198507171379</v>
      </c>
      <c r="G11038">
        <v>-10.8659457939953</v>
      </c>
      <c r="H11038">
        <v>-14.454106536182881</v>
      </c>
      <c r="I11038">
        <v>-13.896375221391461</v>
      </c>
      <c r="J11038">
        <v>-10.5723581698059</v>
      </c>
      <c r="K11038">
        <v>-14.506469686370121</v>
      </c>
      <c r="L11038">
        <v>-13.65533060131254</v>
      </c>
      <c r="M11038">
        <v>-11.98108275394639</v>
      </c>
      <c r="N11038">
        <v>-15.564208662241921</v>
      </c>
      <c r="O11038">
        <v>-14.67877430169117</v>
      </c>
      <c r="P11038">
        <v>-12.74133486086321</v>
      </c>
      <c r="Q11038">
        <v>1.4528683738027179</v>
      </c>
      <c r="R11038">
        <v>-7.7233906841464917</v>
      </c>
      <c r="S11038">
        <v>-3.063395343453557</v>
      </c>
      <c r="T11038">
        <v>-10.84806543384696</v>
      </c>
      <c r="U11038">
        <v>-9.0267949184175578</v>
      </c>
      <c r="V11038">
        <v>-16.362061371420999</v>
      </c>
      <c r="W11038">
        <v>-10.56478247458335</v>
      </c>
      <c r="X11038">
        <v>-12.690457556097581</v>
      </c>
      <c r="Y11038">
        <v>-11.409862980654969</v>
      </c>
      <c r="Z11038">
        <v>-5.8801081812604128</v>
      </c>
      <c r="AA11038">
        <v>-10.384839666040991</v>
      </c>
      <c r="AB11038">
        <v>-8.4494892207940602</v>
      </c>
      <c r="AC11038">
        <v>-19.721104973026311</v>
      </c>
      <c r="AD11038">
        <v>-8.147499595171027</v>
      </c>
      <c r="AE11038">
        <v>-11.153857446463549</v>
      </c>
      <c r="AF11038">
        <v>-9.5048667185231199</v>
      </c>
      <c r="AG11038">
        <v>-13.367499436238081</v>
      </c>
      <c r="AH11038">
        <v>-10.620798230140471</v>
      </c>
      <c r="AI11038">
        <v>-6.0645701010903057</v>
      </c>
      <c r="AJ11038">
        <v>-12.78021527359896</v>
      </c>
      <c r="AK11038">
        <v>-19.757859514413301</v>
      </c>
      <c r="AL11038">
        <v>-3.9108562249718042</v>
      </c>
      <c r="AM11038">
        <v>-12.836433540683929</v>
      </c>
      <c r="AN11038">
        <v>-15.317234780712941</v>
      </c>
      <c r="AO11038">
        <v>-7.5109504428425673</v>
      </c>
      <c r="AP11038">
        <v>-11.759608519524971</v>
      </c>
      <c r="AQ11038">
        <v>-11.70647920905302</v>
      </c>
      <c r="AR11038">
        <v>-10.78217614165778</v>
      </c>
      <c r="AS11038">
        <v>-6.3168903042880924</v>
      </c>
      <c r="AT11038">
        <v>-6.984263716666006</v>
      </c>
      <c r="AU11038">
        <v>-10.32254829038869</v>
      </c>
      <c r="AV11038">
        <v>-6.0744243582969819</v>
      </c>
      <c r="AW11038">
        <v>-6.2984597569033185E-2</v>
      </c>
    </row>
    <row r="11039" spans="1:49" x14ac:dyDescent="0.25">
      <c r="A11039" s="1">
        <v>45078</v>
      </c>
      <c r="B11039">
        <v>2008</v>
      </c>
      <c r="C11039">
        <v>640</v>
      </c>
      <c r="D11039">
        <v>-24.02583793573854</v>
      </c>
      <c r="E11039">
        <v>-17.304624413868719</v>
      </c>
      <c r="F11039">
        <v>-20.063163839207402</v>
      </c>
      <c r="G11039">
        <v>-18.50503949713724</v>
      </c>
      <c r="H11039">
        <v>-19.029455965609621</v>
      </c>
      <c r="I11039">
        <v>-13.366560020797349</v>
      </c>
      <c r="J11039">
        <v>-15.94835656148935</v>
      </c>
      <c r="K11039">
        <v>-17.629562921841611</v>
      </c>
      <c r="L11039">
        <v>-15.440122834426271</v>
      </c>
      <c r="M11039">
        <v>-13.46313353365246</v>
      </c>
      <c r="N11039">
        <v>-16.406744858482629</v>
      </c>
      <c r="O11039">
        <v>-20.068884112772881</v>
      </c>
      <c r="P11039">
        <v>-11.713427445839701</v>
      </c>
      <c r="Q11039">
        <v>-12.59073814339825</v>
      </c>
      <c r="R11039">
        <v>-14.17704827737324</v>
      </c>
      <c r="S11039">
        <v>0.13385116562705249</v>
      </c>
      <c r="T11039">
        <v>-11.71062359885318</v>
      </c>
      <c r="U11039">
        <v>-16.01129092049851</v>
      </c>
      <c r="V11039">
        <v>-17.485098123640689</v>
      </c>
      <c r="W11039">
        <v>-19.062235849487688</v>
      </c>
      <c r="X11039">
        <v>-9.3754289464398006</v>
      </c>
      <c r="Y11039">
        <v>-16.331847515556749</v>
      </c>
      <c r="Z11039">
        <v>-16.858552365888301</v>
      </c>
      <c r="AA11039">
        <v>-9.2492692176795686</v>
      </c>
      <c r="AB11039">
        <v>-14.06317682831785</v>
      </c>
      <c r="AC11039">
        <v>-15.872279422517339</v>
      </c>
      <c r="AD11039">
        <v>-18.333770354778281</v>
      </c>
      <c r="AE11039">
        <v>-16.496838134454759</v>
      </c>
      <c r="AF11039">
        <v>-22.194536407043071</v>
      </c>
      <c r="AG11039">
        <v>-15.26425205978377</v>
      </c>
      <c r="AH11039">
        <v>-19.01752766286225</v>
      </c>
      <c r="AI11039">
        <v>-7.7714434904737058</v>
      </c>
      <c r="AJ11039">
        <v>-19.223650861364771</v>
      </c>
      <c r="AK11039">
        <v>-12.962454502637151</v>
      </c>
      <c r="AL11039">
        <v>-16.79559096889718</v>
      </c>
      <c r="AM11039">
        <v>-17.509580683472791</v>
      </c>
      <c r="AN11039">
        <v>-16.62996321644356</v>
      </c>
      <c r="AO11039">
        <v>-24.237306422271779</v>
      </c>
      <c r="AP11039">
        <v>-15.30479751679462</v>
      </c>
      <c r="AQ11039">
        <v>-22.113490447636231</v>
      </c>
      <c r="AR11039">
        <v>-22.0768921965965</v>
      </c>
      <c r="AS11039">
        <v>-21.213639867434988</v>
      </c>
      <c r="AT11039">
        <v>-21.090573191542379</v>
      </c>
      <c r="AU11039">
        <v>-18.988654126944191</v>
      </c>
      <c r="AV11039">
        <v>-15.2669658374764</v>
      </c>
      <c r="AW11039">
        <v>-0.20216386001823231</v>
      </c>
    </row>
    <row r="11040" spans="1:49" x14ac:dyDescent="0.25">
      <c r="A11040" s="1">
        <v>45108</v>
      </c>
      <c r="B11040">
        <v>2008</v>
      </c>
      <c r="C11040">
        <v>640</v>
      </c>
      <c r="D11040">
        <v>14.82679870973211</v>
      </c>
      <c r="E11040">
        <v>-0.86156329163463719</v>
      </c>
      <c r="F11040">
        <v>2.5011163789836921</v>
      </c>
      <c r="G11040">
        <v>-0.30337430455918968</v>
      </c>
      <c r="H11040">
        <v>-1.458834529006503</v>
      </c>
      <c r="I11040">
        <v>1.3981085427763771</v>
      </c>
      <c r="J11040">
        <v>3.1954883143387791</v>
      </c>
      <c r="K11040">
        <v>-2.289130413618556</v>
      </c>
      <c r="L11040">
        <v>4.67133191005904</v>
      </c>
      <c r="M11040">
        <v>-1.6829542812072611</v>
      </c>
      <c r="N11040">
        <v>-3.906613221237798</v>
      </c>
      <c r="O11040">
        <v>-3.7395414130461879</v>
      </c>
      <c r="P11040">
        <v>2.3709445604189532</v>
      </c>
      <c r="Q11040">
        <v>1.686499881408698</v>
      </c>
      <c r="R11040">
        <v>5.4168330673985974</v>
      </c>
      <c r="S11040">
        <v>-1.5098784278842261</v>
      </c>
      <c r="T11040">
        <v>7.4372953502329198</v>
      </c>
      <c r="U11040">
        <v>0.70725523656371969</v>
      </c>
      <c r="V11040">
        <v>3.5931473018106401</v>
      </c>
      <c r="W11040">
        <v>-2.9918997978622079</v>
      </c>
      <c r="X11040">
        <v>8.3874989029161906</v>
      </c>
      <c r="Y11040">
        <v>-0.81440576923428321</v>
      </c>
      <c r="Z11040">
        <v>-1.1179356806852341</v>
      </c>
      <c r="AA11040">
        <v>4.6936585683092114</v>
      </c>
      <c r="AB11040">
        <v>1.9463694001287779</v>
      </c>
      <c r="AC11040">
        <v>3.5419767816497578</v>
      </c>
      <c r="AD11040">
        <v>6.2536482089206702</v>
      </c>
      <c r="AE11040">
        <v>8.1687631892202184E-2</v>
      </c>
      <c r="AF11040">
        <v>4.0001262716744979</v>
      </c>
      <c r="AG11040">
        <v>-1.651777796402176</v>
      </c>
      <c r="AH11040">
        <v>-0.59449899939421069</v>
      </c>
      <c r="AI11040">
        <v>0.95830417341651319</v>
      </c>
      <c r="AJ11040">
        <v>5.2340614779945449</v>
      </c>
      <c r="AK11040">
        <v>8.4414084247183006</v>
      </c>
      <c r="AL11040">
        <v>-0.86048983553791425</v>
      </c>
      <c r="AM11040">
        <v>-0.45627762751315748</v>
      </c>
      <c r="AN11040">
        <v>8.0849845641009388</v>
      </c>
      <c r="AO11040">
        <v>3.6908847511964988</v>
      </c>
      <c r="AP11040">
        <v>-0.58463740797689567</v>
      </c>
      <c r="AQ11040">
        <v>5.6368214570733164</v>
      </c>
      <c r="AR11040">
        <v>-2.993178624470116</v>
      </c>
      <c r="AS11040">
        <v>4.9417572792693987</v>
      </c>
      <c r="AT11040">
        <v>-5.4044788813100597</v>
      </c>
      <c r="AU11040">
        <v>4.0196603720063839</v>
      </c>
      <c r="AV11040">
        <v>-0.45396144745828432</v>
      </c>
      <c r="AW11040">
        <v>-3.378803649129436E-2</v>
      </c>
    </row>
    <row r="11041" spans="1:49" x14ac:dyDescent="0.25">
      <c r="A11041" s="1">
        <v>45139</v>
      </c>
      <c r="B11041">
        <v>2008</v>
      </c>
      <c r="C11041">
        <v>640</v>
      </c>
      <c r="D11041">
        <v>8.1300199770808703</v>
      </c>
      <c r="E11041">
        <v>-2.0117203896719231</v>
      </c>
      <c r="F11041">
        <v>-7.2372203800154082</v>
      </c>
      <c r="G11041">
        <v>-3.138615999214867</v>
      </c>
      <c r="H11041">
        <v>-8.9861330236277297</v>
      </c>
      <c r="I11041">
        <v>-3.2808205066277352</v>
      </c>
      <c r="J11041">
        <v>-3.3794101768338192</v>
      </c>
      <c r="K11041">
        <v>-6.5298806343488387</v>
      </c>
      <c r="L11041">
        <v>-1.5404909068733039</v>
      </c>
      <c r="M11041">
        <v>-2.5552331040150529</v>
      </c>
      <c r="N11041">
        <v>-1.723319411188484</v>
      </c>
      <c r="O11041">
        <v>-0.47461735514260361</v>
      </c>
      <c r="P11041">
        <v>-3.4956581833013418</v>
      </c>
      <c r="Q11041">
        <v>-2.2263892816025921</v>
      </c>
      <c r="R11041">
        <v>-0.62324374646586245</v>
      </c>
      <c r="S11041">
        <v>0.41676891064517108</v>
      </c>
      <c r="T11041">
        <v>-6.6100386398622817</v>
      </c>
      <c r="U11041">
        <v>-4.0921046687705349</v>
      </c>
      <c r="V11041">
        <v>-2.731707856348498</v>
      </c>
      <c r="W11041">
        <v>5.112033723894327</v>
      </c>
      <c r="X11041">
        <v>-14.599279435520209</v>
      </c>
      <c r="Y11041">
        <v>-4.4530540367152867</v>
      </c>
      <c r="Z11041">
        <v>-8.183636642442039</v>
      </c>
      <c r="AA11041">
        <v>-8.9098966629366334</v>
      </c>
      <c r="AB11041">
        <v>-9.0733951418311634</v>
      </c>
      <c r="AC11041">
        <v>-4.1315841970360427</v>
      </c>
      <c r="AD11041">
        <v>12.269946592575099</v>
      </c>
      <c r="AE11041">
        <v>-3.9221743244036822</v>
      </c>
      <c r="AF11041">
        <v>-2.310616128989385</v>
      </c>
      <c r="AG11041">
        <v>-3.4830359595814042</v>
      </c>
      <c r="AH11041">
        <v>-8.9032366656200406</v>
      </c>
      <c r="AI11041">
        <v>-7.879839702606672</v>
      </c>
      <c r="AJ11041">
        <v>-8.1082437628686161</v>
      </c>
      <c r="AK11041">
        <v>-11.973630651150181</v>
      </c>
      <c r="AL11041">
        <v>-1.4399106824210419</v>
      </c>
      <c r="AM11041">
        <v>-3.6155577170364328</v>
      </c>
      <c r="AN11041">
        <v>-8.259171861661784</v>
      </c>
      <c r="AO11041">
        <v>-9.4257379936846029</v>
      </c>
      <c r="AP11041">
        <v>-3.7308036188785869</v>
      </c>
      <c r="AQ11041">
        <v>-2.7019675529710518</v>
      </c>
      <c r="AR11041">
        <v>-1.065502360153225</v>
      </c>
      <c r="AS11041">
        <v>-7.1950009827330241</v>
      </c>
      <c r="AT11041">
        <v>11.43848516109647</v>
      </c>
      <c r="AU11041">
        <v>-2.1339914504516559</v>
      </c>
      <c r="AV11041">
        <v>-1.272891068446647</v>
      </c>
      <c r="AW11041">
        <v>8.9338023207938821E-3</v>
      </c>
    </row>
    <row r="11042" spans="1:49" x14ac:dyDescent="0.25">
      <c r="A11042" s="1">
        <v>45170</v>
      </c>
      <c r="B11042">
        <v>2008</v>
      </c>
      <c r="C11042">
        <v>640</v>
      </c>
      <c r="D11042">
        <v>0.26062504122821301</v>
      </c>
      <c r="E11042">
        <v>-5.0075902813418116</v>
      </c>
      <c r="F11042">
        <v>-8.014336242107035</v>
      </c>
      <c r="G11042">
        <v>-8.1981292306897213</v>
      </c>
      <c r="H11042">
        <v>-4.6708211447541794</v>
      </c>
      <c r="I11042">
        <v>-4.4128269376250584</v>
      </c>
      <c r="J11042">
        <v>-13.17674938169916</v>
      </c>
      <c r="K11042">
        <v>-3.206409285965528</v>
      </c>
      <c r="L11042">
        <v>1.710015542806298</v>
      </c>
      <c r="M11042">
        <v>-5.9734738091402404</v>
      </c>
      <c r="N11042">
        <v>-9.2751702959163911</v>
      </c>
      <c r="O11042">
        <v>-7.5586907726423842</v>
      </c>
      <c r="P11042">
        <v>-6.9676574926232027</v>
      </c>
      <c r="Q11042">
        <v>-13.193483820263699</v>
      </c>
      <c r="R11042">
        <v>0.43421470945352869</v>
      </c>
      <c r="S11042">
        <v>-18.669979642682829</v>
      </c>
      <c r="T11042">
        <v>-10.39899766058633</v>
      </c>
      <c r="U11042">
        <v>-9.3150525194503402</v>
      </c>
      <c r="V11042">
        <v>-7.2275310731202644</v>
      </c>
      <c r="W11042">
        <v>-5.8771410443055894</v>
      </c>
      <c r="X11042">
        <v>1.762478533510925</v>
      </c>
      <c r="Y11042">
        <v>-8.8398455552044055</v>
      </c>
      <c r="Z11042">
        <v>-10.84276677640975</v>
      </c>
      <c r="AA11042">
        <v>-13.855797873976361</v>
      </c>
      <c r="AB11042">
        <v>-8.7931966878078249</v>
      </c>
      <c r="AC11042">
        <v>-4.743085415565174</v>
      </c>
      <c r="AD11042">
        <v>2.397145161422376</v>
      </c>
      <c r="AE11042">
        <v>-5.8691327623586433</v>
      </c>
      <c r="AF11042">
        <v>-11.9302316652998</v>
      </c>
      <c r="AG11042">
        <v>-8.220543396959501</v>
      </c>
      <c r="AH11042">
        <v>-0.27126895604907553</v>
      </c>
      <c r="AI11042">
        <v>-2.847668474633791</v>
      </c>
      <c r="AJ11042">
        <v>-3.463294963095831</v>
      </c>
      <c r="AK11042">
        <v>-6.236769366778705</v>
      </c>
      <c r="AL11042">
        <v>-1.4056764099732</v>
      </c>
      <c r="AM11042">
        <v>-3.9050892625727358</v>
      </c>
      <c r="AN11042">
        <v>-7.6699611281503932</v>
      </c>
      <c r="AO11042">
        <v>3.9746646924724289</v>
      </c>
      <c r="AP11042">
        <v>-5.9209367937130724</v>
      </c>
      <c r="AQ11042">
        <v>-4.7903337456453592</v>
      </c>
      <c r="AR11042">
        <v>-7.5707047521348052</v>
      </c>
      <c r="AS11042">
        <v>-3.7973782011334829</v>
      </c>
      <c r="AT11042">
        <v>2.508057197561997</v>
      </c>
      <c r="AU11042">
        <v>-3.2720124257479499</v>
      </c>
      <c r="AV11042">
        <v>-7.6561097439661774</v>
      </c>
      <c r="AW11042">
        <v>-2.638336789283369E-2</v>
      </c>
    </row>
    <row r="11043" spans="1:49" x14ac:dyDescent="0.25">
      <c r="A11043" s="1">
        <v>45200</v>
      </c>
      <c r="B11043">
        <v>2008</v>
      </c>
      <c r="C11043">
        <v>640</v>
      </c>
      <c r="D11043">
        <v>-16.1732070201816</v>
      </c>
      <c r="E11043">
        <v>-7.9468858374834088</v>
      </c>
      <c r="F11043">
        <v>-10.351755736196781</v>
      </c>
      <c r="G11043">
        <v>-8.043431147395852</v>
      </c>
      <c r="H11043">
        <v>-9.2180884341214853</v>
      </c>
      <c r="I11043">
        <v>-4.4509578095232927</v>
      </c>
      <c r="J11043">
        <v>-9.7662847693819383</v>
      </c>
      <c r="K11043">
        <v>-9.3592349517396478</v>
      </c>
      <c r="L11043">
        <v>-8.4925448813748083</v>
      </c>
      <c r="M11043">
        <v>-7.3971661066696388</v>
      </c>
      <c r="N11043">
        <v>-2.9810937276579348</v>
      </c>
      <c r="O11043">
        <v>-6.817545430568039</v>
      </c>
      <c r="P11043">
        <v>-4.7771916493017041</v>
      </c>
      <c r="Q11043">
        <v>-2.7012539929651029</v>
      </c>
      <c r="R11043">
        <v>-3.8181556068385798</v>
      </c>
      <c r="S11043">
        <v>-12.200917771547349</v>
      </c>
      <c r="T11043">
        <v>-7.4131752199585899</v>
      </c>
      <c r="U11043">
        <v>-9.5439805524809138</v>
      </c>
      <c r="V11043">
        <v>-6.9604542111723733</v>
      </c>
      <c r="W11043">
        <v>-3.2478800911668548</v>
      </c>
      <c r="X11043">
        <v>-8.7852199775739219</v>
      </c>
      <c r="Y11043">
        <v>-7.8944722003626229</v>
      </c>
      <c r="Z11043">
        <v>-4.7509455791851174</v>
      </c>
      <c r="AA11043">
        <v>12.24655630481328</v>
      </c>
      <c r="AB11043">
        <v>-12.37271251943166</v>
      </c>
      <c r="AC11043">
        <v>-2.7095385985837379</v>
      </c>
      <c r="AD11043">
        <v>-10.47142902840374</v>
      </c>
      <c r="AE11043">
        <v>-8.5715488979252861</v>
      </c>
      <c r="AF11043">
        <v>-6.672250813684788</v>
      </c>
      <c r="AG11043">
        <v>-7.2562846809169468</v>
      </c>
      <c r="AH11043">
        <v>-9.1258559699665334</v>
      </c>
      <c r="AI11043">
        <v>-7.19403979698503</v>
      </c>
      <c r="AJ11043">
        <v>-8.0717069879787431</v>
      </c>
      <c r="AK11043">
        <v>-5.2514489658070929</v>
      </c>
      <c r="AL11043">
        <v>-6.4441908534930921</v>
      </c>
      <c r="AM11043">
        <v>-7.6193999063732809</v>
      </c>
      <c r="AN11043">
        <v>-7.1595170713893204</v>
      </c>
      <c r="AO11043">
        <v>10.17548666517389</v>
      </c>
      <c r="AP11043">
        <v>-8.9843302689237241</v>
      </c>
      <c r="AQ11043">
        <v>-3.6858848344392459</v>
      </c>
      <c r="AR11043">
        <v>-11.076644457363679</v>
      </c>
      <c r="AS11043">
        <v>-9.3586310515918925</v>
      </c>
      <c r="AT11043">
        <v>0.95525419232547204</v>
      </c>
      <c r="AU11043">
        <v>-15.79509327600268</v>
      </c>
      <c r="AV11043">
        <v>-5.8148048211377308</v>
      </c>
      <c r="AW11043">
        <v>-3.1489470257570207E-2</v>
      </c>
    </row>
    <row r="11044" spans="1:49" x14ac:dyDescent="0.25">
      <c r="A11044" s="1">
        <v>45231</v>
      </c>
      <c r="B11044">
        <v>2008</v>
      </c>
      <c r="C11044">
        <v>640</v>
      </c>
      <c r="D11044">
        <v>5.2910530457309202</v>
      </c>
      <c r="E11044">
        <v>6.0017856353414611</v>
      </c>
      <c r="F11044">
        <v>13.53862093168985</v>
      </c>
      <c r="G11044">
        <v>6.6463125350992858</v>
      </c>
      <c r="H11044">
        <v>12.143941242363001</v>
      </c>
      <c r="I11044">
        <v>6.4764080148904224</v>
      </c>
      <c r="J11044">
        <v>4.0098688897074242</v>
      </c>
      <c r="K11044">
        <v>12.40396963165875</v>
      </c>
      <c r="L11044">
        <v>1.943231881941365</v>
      </c>
      <c r="M11044">
        <v>12.34339002849676</v>
      </c>
      <c r="N11044">
        <v>6.7027562904635962</v>
      </c>
      <c r="O11044">
        <v>6.0606836174930789</v>
      </c>
      <c r="P11044">
        <v>8.3680818006891542</v>
      </c>
      <c r="Q11044">
        <v>8.6128338147570815</v>
      </c>
      <c r="R11044">
        <v>3.936610498018811</v>
      </c>
      <c r="S11044">
        <v>39.193072965213439</v>
      </c>
      <c r="T11044">
        <v>0.77968362463873842</v>
      </c>
      <c r="U11044">
        <v>12.92007181018073</v>
      </c>
      <c r="V11044">
        <v>4.8061271269222106</v>
      </c>
      <c r="W11044">
        <v>5.2638319048224913</v>
      </c>
      <c r="X11044">
        <v>5.5091821313557388</v>
      </c>
      <c r="Y11044">
        <v>10.659599299410321</v>
      </c>
      <c r="Z11044">
        <v>10.746738554464971</v>
      </c>
      <c r="AA11044">
        <v>7.0631210283603307</v>
      </c>
      <c r="AB11044">
        <v>8.2093273140178447</v>
      </c>
      <c r="AC11044">
        <v>1.486572803417574</v>
      </c>
      <c r="AD11044">
        <v>6.1531910050020011</v>
      </c>
      <c r="AE11044">
        <v>7.278274194838108</v>
      </c>
      <c r="AF11044">
        <v>-1.0708385557865689</v>
      </c>
      <c r="AG11044">
        <v>6.9974452694421494</v>
      </c>
      <c r="AH11044">
        <v>5.6304039005575568</v>
      </c>
      <c r="AI11044">
        <v>11.62207447199723</v>
      </c>
      <c r="AJ11044">
        <v>-0.23481090075163641</v>
      </c>
      <c r="AK11044">
        <v>5.1615903755200643</v>
      </c>
      <c r="AL11044">
        <v>4.2013591068248868</v>
      </c>
      <c r="AM11044">
        <v>4.1657901931844599</v>
      </c>
      <c r="AN11044">
        <v>2.716196408143845</v>
      </c>
      <c r="AO11044">
        <v>12.402812777733301</v>
      </c>
      <c r="AP11044">
        <v>7.8675848577002272</v>
      </c>
      <c r="AQ11044">
        <v>0.57003252379335123</v>
      </c>
      <c r="AR11044">
        <v>5.6484307250492582</v>
      </c>
      <c r="AS11044">
        <v>3.3328163819607899</v>
      </c>
      <c r="AT11044">
        <v>19.69432213182791</v>
      </c>
      <c r="AU11044">
        <v>13.550249194378219</v>
      </c>
      <c r="AV11044">
        <v>6.8522119960435779</v>
      </c>
      <c r="AW11044">
        <v>-1.9491752294785732E-2</v>
      </c>
    </row>
    <row r="11045" spans="1:49" x14ac:dyDescent="0.25">
      <c r="A11045" s="1">
        <v>45261</v>
      </c>
      <c r="B11045">
        <v>2008</v>
      </c>
      <c r="C11045">
        <v>640</v>
      </c>
      <c r="D11045">
        <v>-8.7828692924586846</v>
      </c>
      <c r="E11045">
        <v>1.7253274125747839</v>
      </c>
      <c r="F11045">
        <v>4.0323144771615693</v>
      </c>
      <c r="G11045">
        <v>3.0052027296362249</v>
      </c>
      <c r="H11045">
        <v>3.3767614467744349</v>
      </c>
      <c r="I11045">
        <v>-1.1949690329142619</v>
      </c>
      <c r="J11045">
        <v>3.8365679534074548</v>
      </c>
      <c r="K11045">
        <v>9.2965803828400251</v>
      </c>
      <c r="L11045">
        <v>1.800398452123386</v>
      </c>
      <c r="M11045">
        <v>-0.68171009121840154</v>
      </c>
      <c r="N11045">
        <v>1.870081682083069</v>
      </c>
      <c r="O11045">
        <v>1.586358398090848</v>
      </c>
      <c r="P11045">
        <v>0.47474135168619203</v>
      </c>
      <c r="Q11045">
        <v>-1.7517240058420041</v>
      </c>
      <c r="R11045">
        <v>2.8360703010685828</v>
      </c>
      <c r="S11045">
        <v>1.9823201864490829</v>
      </c>
      <c r="T11045">
        <v>21.41086133706569</v>
      </c>
      <c r="U11045">
        <v>6.7260903341190392</v>
      </c>
      <c r="V11045">
        <v>0.17263535097451491</v>
      </c>
      <c r="W11045">
        <v>1.1456453435153779</v>
      </c>
      <c r="X11045">
        <v>11.460361922369261</v>
      </c>
      <c r="Y11045">
        <v>1.7426683242338199</v>
      </c>
      <c r="Z11045">
        <v>4.29640969001992</v>
      </c>
      <c r="AA11045">
        <v>5.5210910058793417</v>
      </c>
      <c r="AB11045">
        <v>3.3097342903274152</v>
      </c>
      <c r="AC11045">
        <v>-2.8771597295807472</v>
      </c>
      <c r="AD11045">
        <v>-5.8024073494777344</v>
      </c>
      <c r="AE11045">
        <v>7.8254914431754141</v>
      </c>
      <c r="AF11045">
        <v>3.199138129695545</v>
      </c>
      <c r="AG11045">
        <v>2.018292118465181</v>
      </c>
      <c r="AH11045">
        <v>1.750816475424388</v>
      </c>
      <c r="AI11045">
        <v>4.5636809369405951</v>
      </c>
      <c r="AJ11045">
        <v>4.4743588621198649</v>
      </c>
      <c r="AK11045">
        <v>3.7950137070247969</v>
      </c>
      <c r="AL11045">
        <v>5.3706194704212118</v>
      </c>
      <c r="AM11045">
        <v>1.8628394446647429</v>
      </c>
      <c r="AN11045">
        <v>-8.1819678985705409</v>
      </c>
      <c r="AO11045">
        <v>0.98145506040818731</v>
      </c>
      <c r="AP11045">
        <v>4.1339931162481136</v>
      </c>
      <c r="AQ11045">
        <v>-1.0016030483549601</v>
      </c>
      <c r="AR11045">
        <v>0.99865147370512553</v>
      </c>
      <c r="AS11045">
        <v>2.5313468462905719</v>
      </c>
      <c r="AT11045">
        <v>-6.8254212105867129</v>
      </c>
      <c r="AU11045">
        <v>4.901287224311246</v>
      </c>
      <c r="AV11045">
        <v>2.0438009559497372</v>
      </c>
      <c r="AW11045">
        <v>-2.103395330493996E-2</v>
      </c>
    </row>
    <row r="11046" spans="1:49" x14ac:dyDescent="0.25">
      <c r="A11046" s="1">
        <v>45292</v>
      </c>
      <c r="B11046">
        <v>2008</v>
      </c>
      <c r="C11046">
        <v>640</v>
      </c>
      <c r="D11046">
        <v>6.7983234823425942</v>
      </c>
      <c r="E11046">
        <v>1.262562573669457</v>
      </c>
      <c r="F11046">
        <v>-12.936723512492881</v>
      </c>
      <c r="G11046">
        <v>-3.5241252651318282</v>
      </c>
      <c r="H11046">
        <v>-5.4993389020195682</v>
      </c>
      <c r="I11046">
        <v>-2.4675284534391722</v>
      </c>
      <c r="J11046">
        <v>1.8096846034666441</v>
      </c>
      <c r="K11046">
        <v>-7.2599115459602084</v>
      </c>
      <c r="L11046">
        <v>-8.7956236066274229</v>
      </c>
      <c r="M11046">
        <v>-4.6063928676287507</v>
      </c>
      <c r="N11046">
        <v>-11.711406579457449</v>
      </c>
      <c r="O11046">
        <v>-3.560748564711735</v>
      </c>
      <c r="P11046">
        <v>-2.8739407239677721</v>
      </c>
      <c r="Q11046">
        <v>2.455055576194987</v>
      </c>
      <c r="R11046">
        <v>-3.6733227392079848</v>
      </c>
      <c r="S11046">
        <v>0.66652804445133107</v>
      </c>
      <c r="T11046">
        <v>-5.3549545513628676</v>
      </c>
      <c r="U11046">
        <v>-5.0298278493731363</v>
      </c>
      <c r="V11046">
        <v>-5.4141867275565687</v>
      </c>
      <c r="W11046">
        <v>1.6626903337817911</v>
      </c>
      <c r="X11046">
        <v>-1.336501323402961</v>
      </c>
      <c r="Y11046">
        <v>-4.1560747929244704</v>
      </c>
      <c r="Z11046">
        <v>2.6721439333033499</v>
      </c>
      <c r="AA11046">
        <v>-6.262921941545585</v>
      </c>
      <c r="AB11046">
        <v>-13.89835543005122</v>
      </c>
      <c r="AC11046">
        <v>-9.6133386826845353</v>
      </c>
      <c r="AD11046">
        <v>-4.1868685616197503</v>
      </c>
      <c r="AE11046">
        <v>-4.75088709950845</v>
      </c>
      <c r="AF11046">
        <v>-10.93065882683112</v>
      </c>
      <c r="AG11046">
        <v>-3.1485923617000422</v>
      </c>
      <c r="AH11046">
        <v>-2.294578128810099</v>
      </c>
      <c r="AI11046">
        <v>-8.9476580487421238</v>
      </c>
      <c r="AJ11046">
        <v>-7.4967327318050998</v>
      </c>
      <c r="AK11046">
        <v>-8.7808441708750795</v>
      </c>
      <c r="AL11046">
        <v>-0.87396784449488285</v>
      </c>
      <c r="AM11046">
        <v>-4.5257859100305886</v>
      </c>
      <c r="AN11046">
        <v>-16.910877616205781</v>
      </c>
      <c r="AO11046">
        <v>-1.504082931531336</v>
      </c>
      <c r="AP11046">
        <v>-3.921658211515644</v>
      </c>
      <c r="AQ11046">
        <v>-3.5483491887538299</v>
      </c>
      <c r="AR11046">
        <v>-4.6876508053422477</v>
      </c>
      <c r="AS11046">
        <v>-8.0176870015799651</v>
      </c>
      <c r="AT11046">
        <v>15.96584774894934</v>
      </c>
      <c r="AU11046">
        <v>-1.56925357505957</v>
      </c>
      <c r="AV11046">
        <v>-1.7129790678676149</v>
      </c>
      <c r="AW11046">
        <v>-2.798113182043371E-2</v>
      </c>
    </row>
    <row r="11047" spans="1:49" x14ac:dyDescent="0.25">
      <c r="A11047" s="1">
        <v>45323</v>
      </c>
      <c r="B11047">
        <v>2008</v>
      </c>
      <c r="C11047">
        <v>640</v>
      </c>
      <c r="D11047">
        <v>-0.1617605453315463</v>
      </c>
      <c r="E11047">
        <v>-0.31386784213039981</v>
      </c>
      <c r="F11047">
        <v>3.9849086141676038</v>
      </c>
      <c r="G11047">
        <v>-5.3711187045150544</v>
      </c>
      <c r="H11047">
        <v>-4.052808079764791</v>
      </c>
      <c r="I11047">
        <v>-10.566658295274079</v>
      </c>
      <c r="J11047">
        <v>0.47607652066294909</v>
      </c>
      <c r="K11047">
        <v>1.5019120903683849</v>
      </c>
      <c r="L11047">
        <v>-6.1817749854271238</v>
      </c>
      <c r="M11047">
        <v>-4.4917317619084018</v>
      </c>
      <c r="N11047">
        <v>-9.7909614345138678</v>
      </c>
      <c r="O11047">
        <v>-6.6904330736073714</v>
      </c>
      <c r="P11047">
        <v>2.4110788993206178</v>
      </c>
      <c r="Q11047">
        <v>2.765640268136416E-2</v>
      </c>
      <c r="R11047">
        <v>-1.4491405488596949</v>
      </c>
      <c r="S11047">
        <v>-5.9498550808858681</v>
      </c>
      <c r="T11047">
        <v>3.7981462280904932</v>
      </c>
      <c r="U11047">
        <v>-5.9655887584098011</v>
      </c>
      <c r="V11047">
        <v>-3.4005426413899031</v>
      </c>
      <c r="W11047">
        <v>0.2396493027246871</v>
      </c>
      <c r="X11047">
        <v>-1.6051911908250731</v>
      </c>
      <c r="Y11047">
        <v>0.83774524939015382</v>
      </c>
      <c r="Z11047">
        <v>1.6824485274495651</v>
      </c>
      <c r="AA11047">
        <v>2.8481698233892461</v>
      </c>
      <c r="AB11047">
        <v>2.1942914758033671</v>
      </c>
      <c r="AC11047">
        <v>-7.3376136882995713</v>
      </c>
      <c r="AD11047">
        <v>5.7238725095360774</v>
      </c>
      <c r="AE11047">
        <v>-3.7753167456540231</v>
      </c>
      <c r="AF11047">
        <v>-2.5139911851244419</v>
      </c>
      <c r="AG11047">
        <v>-0.66263619136844865</v>
      </c>
      <c r="AH11047">
        <v>2.0843705878615282</v>
      </c>
      <c r="AI11047">
        <v>-2.9838270740770829</v>
      </c>
      <c r="AJ11047">
        <v>-2.3751108665642451</v>
      </c>
      <c r="AK11047">
        <v>-8.6958399819882075</v>
      </c>
      <c r="AL11047">
        <v>-0.53766526687748506</v>
      </c>
      <c r="AM11047">
        <v>-3.2067922928146091</v>
      </c>
      <c r="AN11047">
        <v>6.7564796472538102</v>
      </c>
      <c r="AO11047">
        <v>1.860471584788592</v>
      </c>
      <c r="AP11047">
        <v>-2.5432108882111559</v>
      </c>
      <c r="AQ11047">
        <v>-0.94722350690468193</v>
      </c>
      <c r="AR11047">
        <v>-0.89263227154110503</v>
      </c>
      <c r="AS11047">
        <v>1.6358991867967629</v>
      </c>
      <c r="AT11047">
        <v>-15.36799964555488</v>
      </c>
      <c r="AU11047">
        <v>5.3004035462986598</v>
      </c>
      <c r="AV11047">
        <v>1.9811143857773941</v>
      </c>
      <c r="AW11047">
        <v>-2.8183498867872189E-2</v>
      </c>
    </row>
    <row r="11048" spans="1:49" x14ac:dyDescent="0.25">
      <c r="A11048" s="1">
        <v>45352</v>
      </c>
      <c r="B11048">
        <v>2008</v>
      </c>
      <c r="C11048">
        <v>640</v>
      </c>
      <c r="D11048">
        <v>-3.0265002919647288</v>
      </c>
      <c r="E11048">
        <v>-0.6686192223838261</v>
      </c>
      <c r="F11048">
        <v>1.366589295427501</v>
      </c>
      <c r="G11048">
        <v>-2.108368931789784</v>
      </c>
      <c r="H11048">
        <v>-4.2404672002860906</v>
      </c>
      <c r="I11048">
        <v>3.8730559683909589</v>
      </c>
      <c r="J11048">
        <v>2.0601406967469589</v>
      </c>
      <c r="K11048">
        <v>-2.6231478240737571</v>
      </c>
      <c r="L11048">
        <v>-1.6951923933385631</v>
      </c>
      <c r="M11048">
        <v>7.2022473603980508</v>
      </c>
      <c r="N11048">
        <v>-7.118613851370359</v>
      </c>
      <c r="O11048">
        <v>-3.079476026531391</v>
      </c>
      <c r="P11048">
        <v>3.2648777267729971</v>
      </c>
      <c r="Q11048">
        <v>-6.3200666853577943</v>
      </c>
      <c r="R11048">
        <v>3.1533460843727208</v>
      </c>
      <c r="S11048">
        <v>8.568322924642068</v>
      </c>
      <c r="T11048">
        <v>6.3699027249178419</v>
      </c>
      <c r="U11048">
        <v>1.499803279367895</v>
      </c>
      <c r="V11048">
        <v>0.39829105684916488</v>
      </c>
      <c r="W11048">
        <v>2.0910705512644512</v>
      </c>
      <c r="X11048">
        <v>6.526436919961931</v>
      </c>
      <c r="Y11048">
        <v>-1.33707233213376E-2</v>
      </c>
      <c r="Z11048">
        <v>-0.2075196005131508</v>
      </c>
      <c r="AA11048">
        <v>-3.1591505914432272</v>
      </c>
      <c r="AB11048">
        <v>-1.6543952476166801</v>
      </c>
      <c r="AC11048">
        <v>-0.7067214414055889</v>
      </c>
      <c r="AD11048">
        <v>11.66178345183835</v>
      </c>
      <c r="AE11048">
        <v>-0.8270438118902379</v>
      </c>
      <c r="AF11048">
        <v>-4.6195146915582352</v>
      </c>
      <c r="AG11048">
        <v>-0.69409854819606487</v>
      </c>
      <c r="AH11048">
        <v>-3.7917400361721532</v>
      </c>
      <c r="AI11048">
        <v>-5.4447604661491233</v>
      </c>
      <c r="AJ11048">
        <v>-1.36533842896247E-2</v>
      </c>
      <c r="AK11048">
        <v>0.95040287300811599</v>
      </c>
      <c r="AL11048">
        <v>-2.9326493305599111</v>
      </c>
      <c r="AM11048">
        <v>0.60688030383961866</v>
      </c>
      <c r="AN11048">
        <v>-1.7548111910180459</v>
      </c>
      <c r="AO11048">
        <v>-0.34774045188368241</v>
      </c>
      <c r="AP11048">
        <v>0.33387045311006341</v>
      </c>
      <c r="AQ11048">
        <v>-2.7619963451901208</v>
      </c>
      <c r="AR11048">
        <v>-1.1291952282895259</v>
      </c>
      <c r="AS11048">
        <v>-7.0677513204468241</v>
      </c>
      <c r="AT11048">
        <v>-35.580852218963372</v>
      </c>
      <c r="AU11048">
        <v>-2.0925076678581012</v>
      </c>
      <c r="AV11048">
        <v>-0.64450000864566537</v>
      </c>
      <c r="AW11048">
        <v>-3.2747827685433717E-2</v>
      </c>
    </row>
    <row r="11049" spans="1:49" x14ac:dyDescent="0.25">
      <c r="A11049" s="1">
        <v>45383</v>
      </c>
      <c r="B11049">
        <v>2008</v>
      </c>
      <c r="C11049">
        <v>640</v>
      </c>
      <c r="D11049">
        <v>13.392170328719271</v>
      </c>
      <c r="E11049">
        <v>-5.6898925009483019</v>
      </c>
      <c r="F11049">
        <v>-6.5693134386625491</v>
      </c>
      <c r="G11049">
        <v>-5.0685300243359164</v>
      </c>
      <c r="H11049">
        <v>-0.32412247345631201</v>
      </c>
      <c r="I11049">
        <v>2.211167856336127</v>
      </c>
      <c r="J11049">
        <v>0.1344985889998318</v>
      </c>
      <c r="K11049">
        <v>-3.066940500791127</v>
      </c>
      <c r="L11049">
        <v>-9.5061753459546594E-2</v>
      </c>
      <c r="M11049">
        <v>-3.163573118598995</v>
      </c>
      <c r="N11049">
        <v>6.6886793788170751</v>
      </c>
      <c r="O11049">
        <v>1.550087601866279</v>
      </c>
      <c r="P11049">
        <v>-3.490502668254714</v>
      </c>
      <c r="Q11049">
        <v>1.2425448711022029</v>
      </c>
      <c r="R11049">
        <v>-1.8647458876513761</v>
      </c>
      <c r="S11049">
        <v>8.8839824092081123</v>
      </c>
      <c r="T11049">
        <v>2.95551130361924</v>
      </c>
      <c r="U11049">
        <v>-4.549853414845229</v>
      </c>
      <c r="V11049">
        <v>-1.393051572528581</v>
      </c>
      <c r="W11049">
        <v>-1.3289284054367021</v>
      </c>
      <c r="X11049">
        <v>-5.265067824142422</v>
      </c>
      <c r="Y11049">
        <v>-4.4361392547726863</v>
      </c>
      <c r="Z11049">
        <v>-4.6380975133120463</v>
      </c>
      <c r="AA11049">
        <v>0.4424567096108723</v>
      </c>
      <c r="AB11049">
        <v>-1.5585922245850199</v>
      </c>
      <c r="AC11049">
        <v>2.1147096363208329</v>
      </c>
      <c r="AD11049">
        <v>-4.8006029390676224</v>
      </c>
      <c r="AE11049">
        <v>-4.6023616434020642</v>
      </c>
      <c r="AF11049">
        <v>-2.0578504984424262</v>
      </c>
      <c r="AG11049">
        <v>-3.5545775838788818</v>
      </c>
      <c r="AH11049">
        <v>-6.6058540844006419</v>
      </c>
      <c r="AI11049">
        <v>-4.8911839241395079</v>
      </c>
      <c r="AJ11049">
        <v>3.1190800662074909</v>
      </c>
      <c r="AK11049">
        <v>2.1509067199069638</v>
      </c>
      <c r="AL11049">
        <v>1.453566692517483</v>
      </c>
      <c r="AM11049">
        <v>1.0266692556921251</v>
      </c>
      <c r="AN11049">
        <v>5.9782667657482191</v>
      </c>
      <c r="AO11049">
        <v>6.7490145661785572</v>
      </c>
      <c r="AP11049">
        <v>-4.1905029796196143</v>
      </c>
      <c r="AQ11049">
        <v>0.69960221542926249</v>
      </c>
      <c r="AR11049">
        <v>-7.18017928715593</v>
      </c>
      <c r="AS11049">
        <v>-3.3349305641441012</v>
      </c>
      <c r="AT11049">
        <v>-12.62753785868407</v>
      </c>
      <c r="AU11049">
        <v>-8.2789047296711438</v>
      </c>
      <c r="AV11049">
        <v>-4.9661412136307597</v>
      </c>
      <c r="AW11049">
        <v>-4.1540258578601774E-3</v>
      </c>
    </row>
    <row r="11050" spans="1:49" x14ac:dyDescent="0.25">
      <c r="A11050" s="1">
        <v>45413</v>
      </c>
      <c r="B11050">
        <v>2008</v>
      </c>
      <c r="C11050">
        <v>640</v>
      </c>
      <c r="D11050">
        <v>6.5471356212265741</v>
      </c>
      <c r="E11050">
        <v>1.45701055513956</v>
      </c>
      <c r="F11050">
        <v>-3.5232856243505579</v>
      </c>
      <c r="G11050">
        <v>8.322821708739724</v>
      </c>
      <c r="H11050">
        <v>4.6095924241412067</v>
      </c>
      <c r="I11050">
        <v>9.8462878751332426</v>
      </c>
      <c r="J11050">
        <v>7.10303369636196</v>
      </c>
      <c r="K11050">
        <v>7.0110535727642587</v>
      </c>
      <c r="L11050">
        <v>9.3476140757463355</v>
      </c>
      <c r="M11050">
        <v>6.0216879112744204</v>
      </c>
      <c r="N11050">
        <v>9.0617126075803078</v>
      </c>
      <c r="O11050">
        <v>5.6481210603468668</v>
      </c>
      <c r="P11050">
        <v>5.1615395596250391</v>
      </c>
      <c r="Q11050">
        <v>-0.74945095326298672</v>
      </c>
      <c r="R11050">
        <v>7.1568209793512638</v>
      </c>
      <c r="S11050">
        <v>8.8812972623755204</v>
      </c>
      <c r="T11050">
        <v>4.1692965023646167</v>
      </c>
      <c r="U11050">
        <v>-2.347224750556665</v>
      </c>
      <c r="V11050">
        <v>3.9278674488399279</v>
      </c>
      <c r="W11050">
        <v>4.8981093738100112</v>
      </c>
      <c r="X11050">
        <v>7.3065607734766447</v>
      </c>
      <c r="Y11050">
        <v>4.900919605424181</v>
      </c>
      <c r="Z11050">
        <v>6.1168193580293018</v>
      </c>
      <c r="AA11050">
        <v>3.7881427037222748</v>
      </c>
      <c r="AB11050">
        <v>6.108531766231029</v>
      </c>
      <c r="AC11050">
        <v>9.6607877448354742</v>
      </c>
      <c r="AD11050">
        <v>9.1778056934444407</v>
      </c>
      <c r="AE11050">
        <v>3.6701907588741371</v>
      </c>
      <c r="AF11050">
        <v>-1.4884511083855689</v>
      </c>
      <c r="AG11050">
        <v>3.4453790483934599</v>
      </c>
      <c r="AH11050">
        <v>-5.9543021836369388</v>
      </c>
      <c r="AI11050">
        <v>-4.9499850379090882</v>
      </c>
      <c r="AJ11050">
        <v>3.9473101213780559</v>
      </c>
      <c r="AK11050">
        <v>7.5993868885659843E-2</v>
      </c>
      <c r="AL11050">
        <v>0.86330915549797105</v>
      </c>
      <c r="AM11050">
        <v>3.705458021670927</v>
      </c>
      <c r="AN11050">
        <v>1.240042308908573</v>
      </c>
      <c r="AO11050">
        <v>4.9036263747552766</v>
      </c>
      <c r="AP11050">
        <v>3.581712194299902</v>
      </c>
      <c r="AQ11050">
        <v>3.0521720038781508</v>
      </c>
      <c r="AR11050">
        <v>-4.2092750482829677</v>
      </c>
      <c r="AS11050">
        <v>-4.584567055874067</v>
      </c>
      <c r="AT11050">
        <v>11.71102530526638</v>
      </c>
      <c r="AU11050">
        <v>3.6415901131950261</v>
      </c>
      <c r="AV11050">
        <v>4.8998891340433337</v>
      </c>
      <c r="AW11050">
        <v>5.8853907013338702E-3</v>
      </c>
    </row>
    <row r="11051" spans="1:49" x14ac:dyDescent="0.25">
      <c r="A11051" s="1">
        <v>45444</v>
      </c>
      <c r="B11051">
        <v>2008</v>
      </c>
      <c r="C11051">
        <v>640</v>
      </c>
      <c r="D11051">
        <v>-1.923121423748442</v>
      </c>
      <c r="E11051">
        <v>-2.5862684023331579</v>
      </c>
      <c r="F11051">
        <v>6.836334917263831</v>
      </c>
      <c r="G11051">
        <v>-1.8621068854467131</v>
      </c>
      <c r="H11051">
        <v>-3.6026518441381379</v>
      </c>
      <c r="I11051">
        <v>-5.4263729873088913</v>
      </c>
      <c r="J11051">
        <v>-9.5248566173853355</v>
      </c>
      <c r="K11051">
        <v>-3.8344928709967752</v>
      </c>
      <c r="L11051">
        <v>-4.1537028534459957</v>
      </c>
      <c r="M11051">
        <v>-6.4577562694925756</v>
      </c>
      <c r="N11051">
        <v>-8.5325042969939808</v>
      </c>
      <c r="O11051">
        <v>-6.1331099749519558</v>
      </c>
      <c r="P11051">
        <v>-6.7009662923086744</v>
      </c>
      <c r="Q11051">
        <v>-4.2711222550123944</v>
      </c>
      <c r="R11051">
        <v>3.4171943553885642</v>
      </c>
      <c r="S11051">
        <v>-12.398863812376019</v>
      </c>
      <c r="T11051">
        <v>-7.4134724832936039</v>
      </c>
      <c r="U11051">
        <v>-12.25993902180617</v>
      </c>
      <c r="V11051">
        <v>-3.5629834805347649</v>
      </c>
      <c r="W11051">
        <v>1.135771794854334</v>
      </c>
      <c r="X11051">
        <v>-8.1923351205811947</v>
      </c>
      <c r="Y11051">
        <v>-3.6205696686645079</v>
      </c>
      <c r="Z11051">
        <v>1.1761168267540261</v>
      </c>
      <c r="AA11051">
        <v>-0.4694939916676133</v>
      </c>
      <c r="AB11051">
        <v>-7.2423256950188257</v>
      </c>
      <c r="AC11051">
        <v>-5.1095690165252838</v>
      </c>
      <c r="AD11051">
        <v>-1.181056134667624</v>
      </c>
      <c r="AE11051">
        <v>8.0118287402308752E-2</v>
      </c>
      <c r="AF11051">
        <v>-3.8849819125135738</v>
      </c>
      <c r="AG11051">
        <v>-9.2354598266507271</v>
      </c>
      <c r="AH11051">
        <v>-0.92018033763402451</v>
      </c>
      <c r="AI11051">
        <v>-5.437845419349796</v>
      </c>
      <c r="AJ11051">
        <v>-1.0652229855926949</v>
      </c>
      <c r="AK11051">
        <v>7.2060506007652458</v>
      </c>
      <c r="AL11051">
        <v>5.0249081566531739</v>
      </c>
      <c r="AM11051">
        <v>-3.6240761545856541</v>
      </c>
      <c r="AN11051">
        <v>-3.8915638508670298</v>
      </c>
      <c r="AO11051">
        <v>2.3583716042925311</v>
      </c>
      <c r="AP11051">
        <v>-3.8182126595732502</v>
      </c>
      <c r="AQ11051">
        <v>-2.051598144250899</v>
      </c>
      <c r="AR11051">
        <v>1.035642358266786</v>
      </c>
      <c r="AS11051">
        <v>5.2186927617372092</v>
      </c>
      <c r="AT11051">
        <v>-4.3881156607958882</v>
      </c>
      <c r="AU11051">
        <v>-1.710131554423133</v>
      </c>
      <c r="AV11051">
        <v>1.618135703170509</v>
      </c>
      <c r="AW11051">
        <v>-1.5764071302433961E-2</v>
      </c>
    </row>
    <row r="11052" spans="1:49" x14ac:dyDescent="0.25">
      <c r="A11052" s="1">
        <v>38749</v>
      </c>
      <c r="B11052">
        <v>2008</v>
      </c>
      <c r="C11052">
        <v>651</v>
      </c>
      <c r="D11052">
        <v>-10.188143239690129</v>
      </c>
      <c r="E11052">
        <v>-17.756559409845192</v>
      </c>
      <c r="F11052">
        <v>3.2661300601026571</v>
      </c>
      <c r="G11052">
        <v>3.1377543115558519</v>
      </c>
      <c r="H11052">
        <v>14.98056815212197</v>
      </c>
      <c r="I11052">
        <v>4.1879469941060288</v>
      </c>
      <c r="J11052">
        <v>2.127765266118975</v>
      </c>
      <c r="K11052">
        <v>-5.9827158221243293</v>
      </c>
      <c r="L11052">
        <v>2.376080053843022</v>
      </c>
      <c r="M11052">
        <v>1.6025127269663431</v>
      </c>
      <c r="N11052">
        <v>-0.22675115407126969</v>
      </c>
      <c r="O11052">
        <v>-3.7050356199249239</v>
      </c>
      <c r="P11052">
        <v>63.228659424462613</v>
      </c>
      <c r="Q11052">
        <v>3.9568917163473878</v>
      </c>
      <c r="R11052">
        <v>3.599995174173976</v>
      </c>
      <c r="S11052">
        <v>-1.781053731826743</v>
      </c>
      <c r="T11052">
        <v>-2.7667590691828341</v>
      </c>
      <c r="U11052">
        <v>-5.0118619810004761</v>
      </c>
      <c r="V11052">
        <v>5.9406905776985486</v>
      </c>
      <c r="W11052">
        <v>-1.221212788182835</v>
      </c>
      <c r="X11052">
        <v>-3.1809415397185399</v>
      </c>
      <c r="Y11052">
        <v>5.094070681799634</v>
      </c>
      <c r="Z11052">
        <v>-1.7010739847938989</v>
      </c>
      <c r="AA11052">
        <v>-3.1024413482344189</v>
      </c>
      <c r="AB11052">
        <v>-1.972011349231251</v>
      </c>
      <c r="AC11052">
        <v>2.7114802688488431</v>
      </c>
      <c r="AD11052">
        <v>-0.78295108609769404</v>
      </c>
      <c r="AE11052">
        <v>0.29263876892455798</v>
      </c>
      <c r="AF11052">
        <v>3.4069340677268749</v>
      </c>
      <c r="AG11052">
        <v>6.4058397673205203</v>
      </c>
      <c r="AH11052">
        <v>3.1521889959491789</v>
      </c>
      <c r="AI11052">
        <v>0.52452760228107742</v>
      </c>
      <c r="AJ11052">
        <v>4.9345122810466657</v>
      </c>
      <c r="AK11052">
        <v>0.87795218352089144</v>
      </c>
      <c r="AL11052">
        <v>-1.30568059046321E-2</v>
      </c>
      <c r="AM11052">
        <v>0.13471022093807239</v>
      </c>
      <c r="AN11052">
        <v>1.6313994095121129</v>
      </c>
      <c r="AO11052">
        <v>-0.13848062301660141</v>
      </c>
      <c r="AP11052">
        <v>-1.7583428358387001</v>
      </c>
      <c r="AQ11052">
        <v>-1.70464896227569</v>
      </c>
      <c r="AR11052">
        <v>-1.4719043390230999</v>
      </c>
      <c r="AS11052">
        <v>-1.0210557442176471</v>
      </c>
      <c r="AT11052">
        <v>-2.1774069826146598</v>
      </c>
      <c r="AU11052">
        <v>-2.718100811229474</v>
      </c>
      <c r="AV11052">
        <v>-0.27376170643164111</v>
      </c>
      <c r="AW11052">
        <v>-5.4128408886655599E-4</v>
      </c>
    </row>
    <row r="11053" spans="1:49" x14ac:dyDescent="0.25">
      <c r="A11053" s="1">
        <v>38777</v>
      </c>
      <c r="B11053">
        <v>2008</v>
      </c>
      <c r="C11053">
        <v>651</v>
      </c>
      <c r="D11053">
        <v>-5.6032816371620271</v>
      </c>
      <c r="E11053">
        <v>2.9544833336759839</v>
      </c>
      <c r="F11053">
        <v>8.3187101957618701</v>
      </c>
      <c r="G11053">
        <v>1.0489322172801521</v>
      </c>
      <c r="H11053">
        <v>-2.8455977303391329</v>
      </c>
      <c r="I11053">
        <v>2.869026780985573</v>
      </c>
      <c r="J11053">
        <v>9.3142646524939643</v>
      </c>
      <c r="K11053">
        <v>7.0743766540370956</v>
      </c>
      <c r="L11053">
        <v>1.7110726238022791</v>
      </c>
      <c r="M11053">
        <v>-5.3357619470877253</v>
      </c>
      <c r="N11053">
        <v>5.1590837298795664</v>
      </c>
      <c r="O11053">
        <v>-1.8475703811470681</v>
      </c>
      <c r="P11053">
        <v>10.26088746116589</v>
      </c>
      <c r="Q11053">
        <v>-1.2518155156023729</v>
      </c>
      <c r="R11053">
        <v>8.973787961867874E-2</v>
      </c>
      <c r="S11053">
        <v>-0.35239693694749658</v>
      </c>
      <c r="T11053">
        <v>-3.2710050955395702</v>
      </c>
      <c r="U11053">
        <v>6.9694517499018449</v>
      </c>
      <c r="V11053">
        <v>-12.77194208720749</v>
      </c>
      <c r="W11053">
        <v>1.9271488025159429</v>
      </c>
      <c r="X11053">
        <v>-1.038394261719378</v>
      </c>
      <c r="Y11053">
        <v>-2.3752805953428551</v>
      </c>
      <c r="Z11053">
        <v>1.897818747502922</v>
      </c>
      <c r="AA11053">
        <v>-0.1095594877482009</v>
      </c>
      <c r="AB11053">
        <v>2.8163680146665371</v>
      </c>
      <c r="AC11053">
        <v>4.2874967790657692</v>
      </c>
      <c r="AD11053">
        <v>8.0185309015285977</v>
      </c>
      <c r="AE11053">
        <v>10.297038356741719</v>
      </c>
      <c r="AF11053">
        <v>1.3682556768660259</v>
      </c>
      <c r="AG11053">
        <v>8.4297926370421337</v>
      </c>
      <c r="AH11053">
        <v>10.373014450785471</v>
      </c>
      <c r="AI11053">
        <v>1.7879701515074451</v>
      </c>
      <c r="AJ11053">
        <v>-7.2953355094715118</v>
      </c>
      <c r="AK11053">
        <v>1.2889362559920461</v>
      </c>
      <c r="AL11053">
        <v>6.2593975414842129</v>
      </c>
      <c r="AM11053">
        <v>3.7722537066122941</v>
      </c>
      <c r="AN11053">
        <v>3.7016560257451041</v>
      </c>
      <c r="AO11053">
        <v>-1.905276590437621</v>
      </c>
      <c r="AP11053">
        <v>-0.1725421491728607</v>
      </c>
      <c r="AQ11053">
        <v>-0.12070621340574129</v>
      </c>
      <c r="AR11053">
        <v>5.2621626181352577</v>
      </c>
      <c r="AS11053">
        <v>2.2347741578332858</v>
      </c>
      <c r="AT11053">
        <v>0.93083377772069653</v>
      </c>
      <c r="AU11053">
        <v>-1.2339534353889241</v>
      </c>
      <c r="AV11053">
        <v>0.6534824364231806</v>
      </c>
      <c r="AW11053">
        <v>-2.2538776884825089E-3</v>
      </c>
    </row>
    <row r="11054" spans="1:49" x14ac:dyDescent="0.25">
      <c r="A11054" s="1">
        <v>38808</v>
      </c>
      <c r="B11054">
        <v>2008</v>
      </c>
      <c r="C11054">
        <v>651</v>
      </c>
      <c r="D11054">
        <v>-2.1296185337638551</v>
      </c>
      <c r="E11054">
        <v>-1.627664720015831</v>
      </c>
      <c r="F11054">
        <v>13.89215058446158</v>
      </c>
      <c r="G11054">
        <v>3.8016057726374619</v>
      </c>
      <c r="H11054">
        <v>-3.876106523604073</v>
      </c>
      <c r="I11054">
        <v>4.1674433746601292</v>
      </c>
      <c r="J11054">
        <v>3.0459087211909259</v>
      </c>
      <c r="K11054">
        <v>3.3647706000089479</v>
      </c>
      <c r="L11054">
        <v>6.0037973718127358</v>
      </c>
      <c r="M11054">
        <v>9.1659345132478762</v>
      </c>
      <c r="N11054">
        <v>-0.31032063925079401</v>
      </c>
      <c r="O11054">
        <v>8.3726454041507701</v>
      </c>
      <c r="P11054">
        <v>8.1874022911023747</v>
      </c>
      <c r="Q11054">
        <v>1.3993733516175719</v>
      </c>
      <c r="R11054">
        <v>-2.7133194189533532</v>
      </c>
      <c r="S11054">
        <v>4.9033465829319001</v>
      </c>
      <c r="T11054">
        <v>16.58376802632695</v>
      </c>
      <c r="U11054">
        <v>19.322148935475081</v>
      </c>
      <c r="V11054">
        <v>4.7974099240775114</v>
      </c>
      <c r="W11054">
        <v>2.4450715854747558</v>
      </c>
      <c r="X11054">
        <v>6.3154690318607098</v>
      </c>
      <c r="Y11054">
        <v>3.6379650864811102</v>
      </c>
      <c r="Z11054">
        <v>5.9697295456736077</v>
      </c>
      <c r="AA11054">
        <v>6.0515803630458054</v>
      </c>
      <c r="AB11054">
        <v>4.323129951238891</v>
      </c>
      <c r="AC11054">
        <v>2.8192472656940919</v>
      </c>
      <c r="AD11054">
        <v>4.7290029391072741</v>
      </c>
      <c r="AE11054">
        <v>8.7103736214386949</v>
      </c>
      <c r="AF11054">
        <v>4.1103232460211636</v>
      </c>
      <c r="AG11054">
        <v>3.193736696644867</v>
      </c>
      <c r="AH11054">
        <v>5.8572960871480904</v>
      </c>
      <c r="AI11054">
        <v>4.1481773605541061</v>
      </c>
      <c r="AJ11054">
        <v>4.2596516911766358</v>
      </c>
      <c r="AK11054">
        <v>5.2628056899304276</v>
      </c>
      <c r="AL11054">
        <v>5.8633086273312651</v>
      </c>
      <c r="AM11054">
        <v>4.5488902416457311</v>
      </c>
      <c r="AN11054">
        <v>3.4511197534016662</v>
      </c>
      <c r="AO11054">
        <v>15.379897097855681</v>
      </c>
      <c r="AP11054">
        <v>3.4726881046331932E-2</v>
      </c>
      <c r="AQ11054">
        <v>8.7088133804190235</v>
      </c>
      <c r="AR11054">
        <v>2.9423710181612162</v>
      </c>
      <c r="AS11054">
        <v>5.4634156498983399</v>
      </c>
      <c r="AT11054">
        <v>4.4144345316247557</v>
      </c>
      <c r="AU11054">
        <v>3.7464727092490819</v>
      </c>
      <c r="AV11054">
        <v>0.85401633864576887</v>
      </c>
      <c r="AW11054">
        <v>-1.1146573307248E-3</v>
      </c>
    </row>
    <row r="11055" spans="1:49" x14ac:dyDescent="0.25">
      <c r="A11055" s="1">
        <v>38838</v>
      </c>
      <c r="B11055">
        <v>2008</v>
      </c>
      <c r="C11055">
        <v>651</v>
      </c>
      <c r="D11055">
        <v>-17.680191187831689</v>
      </c>
      <c r="E11055">
        <v>-15.580837742984841</v>
      </c>
      <c r="F11055">
        <v>-12.440881776427601</v>
      </c>
      <c r="G11055">
        <v>-2.9849734396486078</v>
      </c>
      <c r="H11055">
        <v>-16.659087228331639</v>
      </c>
      <c r="I11055">
        <v>-4.3028169136814061</v>
      </c>
      <c r="J11055">
        <v>-14.75846227787086</v>
      </c>
      <c r="K11055">
        <v>-15.802488137210631</v>
      </c>
      <c r="L11055">
        <v>-8.7010351186583623</v>
      </c>
      <c r="M11055">
        <v>-16.769353683971008</v>
      </c>
      <c r="N11055">
        <v>-0.2460327902742088</v>
      </c>
      <c r="O11055">
        <v>-9.6396833422781487</v>
      </c>
      <c r="P11055">
        <v>-18.781234673095661</v>
      </c>
      <c r="Q11055">
        <v>-7.3609650190122782</v>
      </c>
      <c r="R11055">
        <v>-19.916872238689091</v>
      </c>
      <c r="S11055">
        <v>-11.572099553332849</v>
      </c>
      <c r="T11055">
        <v>-10.715632028355969</v>
      </c>
      <c r="U11055">
        <v>-18.608200195567122</v>
      </c>
      <c r="V11055">
        <v>-28.343875109334508</v>
      </c>
      <c r="W11055">
        <v>-6.8230252995414293</v>
      </c>
      <c r="X11055">
        <v>-8.2188584991325975</v>
      </c>
      <c r="Y11055">
        <v>-7.5958797267665412</v>
      </c>
      <c r="Z11055">
        <v>-3.6019554194987591</v>
      </c>
      <c r="AA11055">
        <v>-7.8553908574712121</v>
      </c>
      <c r="AB11055">
        <v>-6.3267225761322816</v>
      </c>
      <c r="AC11055">
        <v>-2.293591181728194</v>
      </c>
      <c r="AD11055">
        <v>-7.0277186728544114</v>
      </c>
      <c r="AE11055">
        <v>-5.3308927710100988</v>
      </c>
      <c r="AF11055">
        <v>-3.0121053052400089</v>
      </c>
      <c r="AG11055">
        <v>-4.0872503470000048</v>
      </c>
      <c r="AH11055">
        <v>-6.5116619761860672</v>
      </c>
      <c r="AI11055">
        <v>-0.61484495538329798</v>
      </c>
      <c r="AJ11055">
        <v>-4.2384229082975899</v>
      </c>
      <c r="AK11055">
        <v>-3.7066910433586679</v>
      </c>
      <c r="AL11055">
        <v>-5.0147002455763756</v>
      </c>
      <c r="AM11055">
        <v>-4.2949887253645684</v>
      </c>
      <c r="AN11055">
        <v>-4.6468068861864058</v>
      </c>
      <c r="AO11055">
        <v>-12.23403249191449</v>
      </c>
      <c r="AP11055">
        <v>-7.6439888765157171</v>
      </c>
      <c r="AQ11055">
        <v>-6.1461623833114487</v>
      </c>
      <c r="AR11055">
        <v>-2.0342916427673829</v>
      </c>
      <c r="AS11055">
        <v>-2.537409080902719</v>
      </c>
      <c r="AT11055">
        <v>-3.2463867688214298</v>
      </c>
      <c r="AU11055">
        <v>-7.2272862532206554</v>
      </c>
      <c r="AV11055">
        <v>-3.571899543564605</v>
      </c>
      <c r="AW11055">
        <v>-2.2625498931861938E-3</v>
      </c>
    </row>
    <row r="11056" spans="1:49" x14ac:dyDescent="0.25">
      <c r="A11056" s="1">
        <v>38869</v>
      </c>
      <c r="B11056">
        <v>2008</v>
      </c>
      <c r="C11056">
        <v>651</v>
      </c>
      <c r="D11056">
        <v>-10.13110583766297</v>
      </c>
      <c r="E11056">
        <v>-1.5637305523146789</v>
      </c>
      <c r="F11056">
        <v>0.61649315311855801</v>
      </c>
      <c r="G11056">
        <v>-3.0686845489519832</v>
      </c>
      <c r="H11056">
        <v>2.941038736332136</v>
      </c>
      <c r="I11056">
        <v>4.0333720723214173</v>
      </c>
      <c r="J11056">
        <v>1.881955779321687</v>
      </c>
      <c r="K11056">
        <v>-3.5603726699698912</v>
      </c>
      <c r="L11056">
        <v>2.2743154458282788</v>
      </c>
      <c r="M11056">
        <v>6.0132665355873582</v>
      </c>
      <c r="N11056">
        <v>-7.029900346710571</v>
      </c>
      <c r="O11056">
        <v>-4.2594068492382338</v>
      </c>
      <c r="P11056">
        <v>-17.231184929782181</v>
      </c>
      <c r="Q11056">
        <v>-1.6322179151214371</v>
      </c>
      <c r="R11056">
        <v>-13.138428002212621</v>
      </c>
      <c r="S11056">
        <v>2.3689620482575391</v>
      </c>
      <c r="T11056">
        <v>9.5308089880407731</v>
      </c>
      <c r="U11056">
        <v>6.8856009028525733</v>
      </c>
      <c r="V11056">
        <v>-7.4180369962746013</v>
      </c>
      <c r="W11056">
        <v>-1.293257557403604</v>
      </c>
      <c r="X11056">
        <v>-1.831608771165927</v>
      </c>
      <c r="Y11056">
        <v>0.2205539854714722</v>
      </c>
      <c r="Z11056">
        <v>-0.34447811475306622</v>
      </c>
      <c r="AA11056">
        <v>-6.3515209600710234</v>
      </c>
      <c r="AB11056">
        <v>-0.64917404006893387</v>
      </c>
      <c r="AC11056">
        <v>-1.574297379336564</v>
      </c>
      <c r="AD11056">
        <v>0.1417789292953886</v>
      </c>
      <c r="AE11056">
        <v>-3.9624341663691891</v>
      </c>
      <c r="AF11056">
        <v>1.165945513310529</v>
      </c>
      <c r="AG11056">
        <v>0.86652697383322597</v>
      </c>
      <c r="AH11056">
        <v>-2.966634936591761</v>
      </c>
      <c r="AI11056">
        <v>0.39565285686822271</v>
      </c>
      <c r="AJ11056">
        <v>1.1399041554516209E-2</v>
      </c>
      <c r="AK11056">
        <v>-1.1317270661128089</v>
      </c>
      <c r="AL11056">
        <v>-1.259457065550962</v>
      </c>
      <c r="AM11056">
        <v>-1.1359966260520049</v>
      </c>
      <c r="AN11056">
        <v>-0.30827655596256109</v>
      </c>
      <c r="AO11056">
        <v>-0.1283368796503592</v>
      </c>
      <c r="AP11056">
        <v>4.8445704365008613</v>
      </c>
      <c r="AQ11056">
        <v>0.63741013596840812</v>
      </c>
      <c r="AR11056">
        <v>0.97183458521836741</v>
      </c>
      <c r="AS11056">
        <v>0.81716725460379003</v>
      </c>
      <c r="AT11056">
        <v>-1.7445612000438819</v>
      </c>
      <c r="AU11056">
        <v>-9.2968478525512932</v>
      </c>
      <c r="AV11056">
        <v>-7.2094909360786996E-2</v>
      </c>
      <c r="AW11056">
        <v>2.348332891778826E-3</v>
      </c>
    </row>
    <row r="11057" spans="1:49" x14ac:dyDescent="0.25">
      <c r="A11057" s="1">
        <v>38899</v>
      </c>
      <c r="B11057">
        <v>2008</v>
      </c>
      <c r="C11057">
        <v>651</v>
      </c>
      <c r="D11057">
        <v>16.089635766197311</v>
      </c>
      <c r="E11057">
        <v>2.4832209676273198</v>
      </c>
      <c r="F11057">
        <v>6.5763030546111212</v>
      </c>
      <c r="G11057">
        <v>2.4536077146043449</v>
      </c>
      <c r="H11057">
        <v>4.41388924405548</v>
      </c>
      <c r="I11057">
        <v>4.187292264180531</v>
      </c>
      <c r="J11057">
        <v>-0.16392480027724871</v>
      </c>
      <c r="K11057">
        <v>-0.1920355353194125</v>
      </c>
      <c r="L11057">
        <v>-4.1391851549810177E-2</v>
      </c>
      <c r="M11057">
        <v>0.83286655506400464</v>
      </c>
      <c r="N11057">
        <v>14.83288306834727</v>
      </c>
      <c r="O11057">
        <v>3.215865133881501</v>
      </c>
      <c r="P11057">
        <v>2.1519823181086921</v>
      </c>
      <c r="Q11057">
        <v>9.4152868944674672E-2</v>
      </c>
      <c r="R11057">
        <v>13.948453123592939</v>
      </c>
      <c r="S11057">
        <v>6.6189918705144901</v>
      </c>
      <c r="T11057">
        <v>6.9895828623218303</v>
      </c>
      <c r="U11057">
        <v>-1.0969012882030451</v>
      </c>
      <c r="V11057">
        <v>7.7952931168931094</v>
      </c>
      <c r="W11057">
        <v>-0.81224207455786734</v>
      </c>
      <c r="X11057">
        <v>-0.41397116225991848</v>
      </c>
      <c r="Y11057">
        <v>0.82086407354811097</v>
      </c>
      <c r="Z11057">
        <v>2.9017798275954969</v>
      </c>
      <c r="AA11057">
        <v>7.7624119111763257E-2</v>
      </c>
      <c r="AB11057">
        <v>3.1486849210549117E-2</v>
      </c>
      <c r="AC11057">
        <v>-0.83576926569247645</v>
      </c>
      <c r="AD11057">
        <v>-1.8851710325545561</v>
      </c>
      <c r="AE11057">
        <v>2.7098251079861861</v>
      </c>
      <c r="AF11057">
        <v>3.0021710754246871</v>
      </c>
      <c r="AG11057">
        <v>1.1212361680897009</v>
      </c>
      <c r="AH11057">
        <v>-1.2472000860399679</v>
      </c>
      <c r="AI11057">
        <v>0.1985479251137123</v>
      </c>
      <c r="AJ11057">
        <v>9.4459705822118156</v>
      </c>
      <c r="AK11057">
        <v>2.4899116952218798</v>
      </c>
      <c r="AL11057">
        <v>-0.64612665932484159</v>
      </c>
      <c r="AM11057">
        <v>-0.60326622620324732</v>
      </c>
      <c r="AN11057">
        <v>2.2391564726015329</v>
      </c>
      <c r="AO11057">
        <v>16.468540383623669</v>
      </c>
      <c r="AP11057">
        <v>4.2832605526069054</v>
      </c>
      <c r="AQ11057">
        <v>0.96291035919682244</v>
      </c>
      <c r="AR11057">
        <v>0.39598607382673728</v>
      </c>
      <c r="AS11057">
        <v>2.0348809289772789</v>
      </c>
      <c r="AT11057">
        <v>5.1334801099711669E-2</v>
      </c>
      <c r="AU11057">
        <v>1.2313336136891231</v>
      </c>
      <c r="AV11057">
        <v>7.5860222005541544E-2</v>
      </c>
      <c r="AW11057">
        <v>1.1880935507178061E-3</v>
      </c>
    </row>
    <row r="11058" spans="1:49" x14ac:dyDescent="0.25">
      <c r="A11058" s="1">
        <v>38930</v>
      </c>
      <c r="B11058">
        <v>2008</v>
      </c>
      <c r="C11058">
        <v>651</v>
      </c>
      <c r="D11058">
        <v>9.1575013313705877</v>
      </c>
      <c r="E11058">
        <v>-4.0322951162192311</v>
      </c>
      <c r="F11058">
        <v>2.9503321519511521</v>
      </c>
      <c r="G11058">
        <v>2.311075796061735</v>
      </c>
      <c r="H11058">
        <v>-4.3883054733011804</v>
      </c>
      <c r="I11058">
        <v>2.6003692476705091</v>
      </c>
      <c r="J11058">
        <v>9.1271797036104108</v>
      </c>
      <c r="K11058">
        <v>-0.51997295247389053</v>
      </c>
      <c r="L11058">
        <v>3.159539845880643</v>
      </c>
      <c r="M11058">
        <v>-0.84556684230994161</v>
      </c>
      <c r="N11058">
        <v>-1.1373883609315021</v>
      </c>
      <c r="O11058">
        <v>1.6207267570984789</v>
      </c>
      <c r="P11058">
        <v>5.4393131258252634</v>
      </c>
      <c r="Q11058">
        <v>3.2387422644526431</v>
      </c>
      <c r="R11058">
        <v>6.7399910725302714</v>
      </c>
      <c r="S11058">
        <v>3.202100084138193</v>
      </c>
      <c r="T11058">
        <v>0.3524766119213929</v>
      </c>
      <c r="U11058">
        <v>-4.667564970879468</v>
      </c>
      <c r="V11058">
        <v>5.8404754353389654</v>
      </c>
      <c r="W11058">
        <v>1.196611322867835</v>
      </c>
      <c r="X11058">
        <v>2.1744085833588218</v>
      </c>
      <c r="Y11058">
        <v>3.0258076964217122</v>
      </c>
      <c r="Z11058">
        <v>2.3728377527126199</v>
      </c>
      <c r="AA11058">
        <v>4.3685734370361828</v>
      </c>
      <c r="AB11058">
        <v>0.68974936763681605</v>
      </c>
      <c r="AC11058">
        <v>8.0647577698632631</v>
      </c>
      <c r="AD11058">
        <v>3.5071619889346368</v>
      </c>
      <c r="AE11058">
        <v>-2.2423223468226121</v>
      </c>
      <c r="AF11058">
        <v>3.0564316703897139</v>
      </c>
      <c r="AG11058">
        <v>2.7155578576075978</v>
      </c>
      <c r="AH11058">
        <v>4.4868940254958023</v>
      </c>
      <c r="AI11058">
        <v>3.8328815088883421</v>
      </c>
      <c r="AJ11058">
        <v>7.3809758065990216E-2</v>
      </c>
      <c r="AK11058">
        <v>4.7016780527527446</v>
      </c>
      <c r="AL11058">
        <v>6.2405927910439418</v>
      </c>
      <c r="AM11058">
        <v>3.3410090695654699</v>
      </c>
      <c r="AN11058">
        <v>4.7434225175208464</v>
      </c>
      <c r="AO11058">
        <v>-8.1351268858286474</v>
      </c>
      <c r="AP11058">
        <v>0.94377898075752586</v>
      </c>
      <c r="AQ11058">
        <v>2.775766627266552</v>
      </c>
      <c r="AR11058">
        <v>2.9901438000930369</v>
      </c>
      <c r="AS11058">
        <v>2.1291777901103699</v>
      </c>
      <c r="AT11058">
        <v>3.753147827826719</v>
      </c>
      <c r="AU11058">
        <v>4.1056940002763609</v>
      </c>
      <c r="AV11058">
        <v>2.1118735831270552</v>
      </c>
      <c r="AW11058">
        <v>1.1915929082160219E-3</v>
      </c>
    </row>
    <row r="11059" spans="1:49" x14ac:dyDescent="0.25">
      <c r="A11059" s="1">
        <v>38961</v>
      </c>
      <c r="B11059">
        <v>2008</v>
      </c>
      <c r="C11059">
        <v>651</v>
      </c>
      <c r="D11059">
        <v>3.9553960559612249</v>
      </c>
      <c r="E11059">
        <v>-3.88638246043157</v>
      </c>
      <c r="F11059">
        <v>3.1969622013447552</v>
      </c>
      <c r="G11059">
        <v>0.16077908057026141</v>
      </c>
      <c r="H11059">
        <v>5.9434310509327348</v>
      </c>
      <c r="I11059">
        <v>5.8831149993571197</v>
      </c>
      <c r="J11059">
        <v>7.5540185944661173</v>
      </c>
      <c r="K11059">
        <v>-6.6815502167235197</v>
      </c>
      <c r="L11059">
        <v>2.7504661451936969</v>
      </c>
      <c r="M11059">
        <v>-2.159852665214657</v>
      </c>
      <c r="N11059">
        <v>11.48443208790111</v>
      </c>
      <c r="O11059">
        <v>0.88130514532622772</v>
      </c>
      <c r="P11059">
        <v>7.8922091019608898</v>
      </c>
      <c r="Q11059">
        <v>3.7738109108931939</v>
      </c>
      <c r="R11059">
        <v>-2.2177631681512211</v>
      </c>
      <c r="S11059">
        <v>4.5736424992594014</v>
      </c>
      <c r="T11059">
        <v>2.647496593386589</v>
      </c>
      <c r="U11059">
        <v>-1.9586815748477759</v>
      </c>
      <c r="V11059">
        <v>-4.819767449249202</v>
      </c>
      <c r="W11059">
        <v>-1.9298913265518469</v>
      </c>
      <c r="X11059">
        <v>2.7648269776159311</v>
      </c>
      <c r="Y11059">
        <v>0.31002002908502302</v>
      </c>
      <c r="Z11059">
        <v>1.1816133329097369</v>
      </c>
      <c r="AA11059">
        <v>3.1321768968469281</v>
      </c>
      <c r="AB11059">
        <v>1.7688110593162549</v>
      </c>
      <c r="AC11059">
        <v>0.67123226255760837</v>
      </c>
      <c r="AD11059">
        <v>4.3462910877243974</v>
      </c>
      <c r="AE11059">
        <v>-7.4132898628768924</v>
      </c>
      <c r="AF11059">
        <v>5.0250694378658034</v>
      </c>
      <c r="AG11059">
        <v>2.2957516371889142</v>
      </c>
      <c r="AH11059">
        <v>-2.7790487458064561</v>
      </c>
      <c r="AI11059">
        <v>-0.46501836541084091</v>
      </c>
      <c r="AJ11059">
        <v>0.18515896317328201</v>
      </c>
      <c r="AK11059">
        <v>3.0520175772023932</v>
      </c>
      <c r="AL11059">
        <v>2.1435275410074621</v>
      </c>
      <c r="AM11059">
        <v>1.1888066741837731</v>
      </c>
      <c r="AN11059">
        <v>2.8169653198880651</v>
      </c>
      <c r="AO11059">
        <v>-3.0308079989359031</v>
      </c>
      <c r="AP11059">
        <v>-1.367867108662979</v>
      </c>
      <c r="AQ11059">
        <v>-1.619991807455234</v>
      </c>
      <c r="AR11059">
        <v>0.57638761690452789</v>
      </c>
      <c r="AS11059">
        <v>-0.82132241723583688</v>
      </c>
      <c r="AT11059">
        <v>-3.2980560395581282</v>
      </c>
      <c r="AU11059">
        <v>0.55050818527337952</v>
      </c>
      <c r="AV11059">
        <v>2.2294269757063172</v>
      </c>
      <c r="AW11059">
        <v>1.1915077817028501E-3</v>
      </c>
    </row>
    <row r="11060" spans="1:49" x14ac:dyDescent="0.25">
      <c r="A11060" s="1">
        <v>38991</v>
      </c>
      <c r="B11060">
        <v>2008</v>
      </c>
      <c r="C11060">
        <v>651</v>
      </c>
      <c r="D11060">
        <v>1.804171474109872</v>
      </c>
      <c r="E11060">
        <v>-4.523363456415785</v>
      </c>
      <c r="F11060">
        <v>0.9567006688274704</v>
      </c>
      <c r="G11060">
        <v>3.7353938306996288</v>
      </c>
      <c r="H11060">
        <v>6.3474455568826924</v>
      </c>
      <c r="I11060">
        <v>9.1019859025913021</v>
      </c>
      <c r="J11060">
        <v>6.3244707590369709</v>
      </c>
      <c r="K11060">
        <v>10.77855664928507</v>
      </c>
      <c r="L11060">
        <v>7.993123897130161</v>
      </c>
      <c r="M11060">
        <v>8.2254502323365628</v>
      </c>
      <c r="N11060">
        <v>6.3762062453325052</v>
      </c>
      <c r="O11060">
        <v>7.5112687692529212</v>
      </c>
      <c r="P11060">
        <v>1.088283502588361</v>
      </c>
      <c r="Q11060">
        <v>6.8792997678947874</v>
      </c>
      <c r="R11060">
        <v>8.2131834370001489</v>
      </c>
      <c r="S11060">
        <v>6.5318962264440561</v>
      </c>
      <c r="T11060">
        <v>4.6265621348964281</v>
      </c>
      <c r="U11060">
        <v>9.0334304145030622</v>
      </c>
      <c r="V11060">
        <v>14.711806607932321</v>
      </c>
      <c r="W11060">
        <v>1.4200525875020189</v>
      </c>
      <c r="X11060">
        <v>-0.74346033628240882</v>
      </c>
      <c r="Y11060">
        <v>6.1700460822226022</v>
      </c>
      <c r="Z11060">
        <v>2.3531754502293061</v>
      </c>
      <c r="AA11060">
        <v>7.5165416789327866</v>
      </c>
      <c r="AB11060">
        <v>5.1098297727352637</v>
      </c>
      <c r="AC11060">
        <v>3.9458438446048789</v>
      </c>
      <c r="AD11060">
        <v>6.0558497272075407</v>
      </c>
      <c r="AE11060">
        <v>8.251454928478319</v>
      </c>
      <c r="AF11060">
        <v>7.0991118690436386</v>
      </c>
      <c r="AG11060">
        <v>2.2158247721683728</v>
      </c>
      <c r="AH11060">
        <v>3.4912120762941701</v>
      </c>
      <c r="AI11060">
        <v>3.7846666346856628</v>
      </c>
      <c r="AJ11060">
        <v>9.8823475115273229</v>
      </c>
      <c r="AK11060">
        <v>2.5975197988729941</v>
      </c>
      <c r="AL11060">
        <v>4.0696607288666087</v>
      </c>
      <c r="AM11060">
        <v>4.6903064226982316</v>
      </c>
      <c r="AN11060">
        <v>0.1197222834337319</v>
      </c>
      <c r="AO11060">
        <v>8.8518005560640933</v>
      </c>
      <c r="AP11060">
        <v>8.170125173575471</v>
      </c>
      <c r="AQ11060">
        <v>7.938075927060817</v>
      </c>
      <c r="AR11060">
        <v>2.3800677884097792</v>
      </c>
      <c r="AS11060">
        <v>4.6737295488366906</v>
      </c>
      <c r="AT11060">
        <v>4.4865009902306907</v>
      </c>
      <c r="AU11060">
        <v>2.6690795904780629</v>
      </c>
      <c r="AV11060">
        <v>3.0974411267432611</v>
      </c>
      <c r="AW11060">
        <v>6.1131742394371358E-4</v>
      </c>
    </row>
    <row r="11061" spans="1:49" x14ac:dyDescent="0.25">
      <c r="A11061" s="1">
        <v>39022</v>
      </c>
      <c r="B11061">
        <v>2008</v>
      </c>
      <c r="C11061">
        <v>651</v>
      </c>
      <c r="D11061">
        <v>0.61966157015231893</v>
      </c>
      <c r="E11061">
        <v>-16.688588166604379</v>
      </c>
      <c r="F11061">
        <v>9.0271925309525223</v>
      </c>
      <c r="G11061">
        <v>10.810096012135739</v>
      </c>
      <c r="H11061">
        <v>-5.2916351427292563</v>
      </c>
      <c r="I11061">
        <v>10.37908176490923</v>
      </c>
      <c r="J11061">
        <v>5.4194611917985034</v>
      </c>
      <c r="K11061">
        <v>7.3970187988477321</v>
      </c>
      <c r="L11061">
        <v>6.8409233849158868</v>
      </c>
      <c r="M11061">
        <v>5.7802286374260214</v>
      </c>
      <c r="N11061">
        <v>2.500870267450761</v>
      </c>
      <c r="O11061">
        <v>4.5108405453637701</v>
      </c>
      <c r="P11061">
        <v>18.4553849308978</v>
      </c>
      <c r="Q11061">
        <v>5.8343939344668314</v>
      </c>
      <c r="R11061">
        <v>-3.3902378748924318</v>
      </c>
      <c r="S11061">
        <v>4.1822855465190054</v>
      </c>
      <c r="T11061">
        <v>6.0085453827998458</v>
      </c>
      <c r="U11061">
        <v>15.6176114824772</v>
      </c>
      <c r="V11061">
        <v>-7.2853421278593844</v>
      </c>
      <c r="W11061">
        <v>0.4063816617233762</v>
      </c>
      <c r="X11061">
        <v>5.289813076844907</v>
      </c>
      <c r="Y11061">
        <v>5.462535627773546</v>
      </c>
      <c r="Z11061">
        <v>2.8947688752239742</v>
      </c>
      <c r="AA11061">
        <v>4.1656442151510431</v>
      </c>
      <c r="AB11061">
        <v>4.4225725316686004</v>
      </c>
      <c r="AC11061">
        <v>3.8940115961141779</v>
      </c>
      <c r="AD11061">
        <v>3.7379239327168361</v>
      </c>
      <c r="AE11061">
        <v>8.9381754115088086</v>
      </c>
      <c r="AF11061">
        <v>4.4658866702286248</v>
      </c>
      <c r="AG11061">
        <v>4.9441152647538464</v>
      </c>
      <c r="AH11061">
        <v>3.0916911401276841</v>
      </c>
      <c r="AI11061">
        <v>5.3135141526603924</v>
      </c>
      <c r="AJ11061">
        <v>-0.42544524717538218</v>
      </c>
      <c r="AK11061">
        <v>1.6801901033878019</v>
      </c>
      <c r="AL11061">
        <v>6.2313193473483084</v>
      </c>
      <c r="AM11061">
        <v>4.2963946609591694</v>
      </c>
      <c r="AN11061">
        <v>2.4868418244614832</v>
      </c>
      <c r="AO11061">
        <v>10.171969867671081</v>
      </c>
      <c r="AP11061">
        <v>6.8673327199559431</v>
      </c>
      <c r="AQ11061">
        <v>3.8166820275810092</v>
      </c>
      <c r="AR11061">
        <v>3.6710396546929309</v>
      </c>
      <c r="AS11061">
        <v>2.1425467862206999</v>
      </c>
      <c r="AT11061">
        <v>2.5944474786427918</v>
      </c>
      <c r="AU11061">
        <v>2.2351497262282689</v>
      </c>
      <c r="AV11061">
        <v>1.681735781758054</v>
      </c>
      <c r="AW11061">
        <v>1.1880833192061679E-3</v>
      </c>
    </row>
    <row r="11062" spans="1:49" x14ac:dyDescent="0.25">
      <c r="A11062" s="1">
        <v>39052</v>
      </c>
      <c r="B11062">
        <v>2008</v>
      </c>
      <c r="C11062">
        <v>651</v>
      </c>
      <c r="D11062">
        <v>7.2660147019449006</v>
      </c>
      <c r="E11062">
        <v>15.33827241808279</v>
      </c>
      <c r="F11062">
        <v>4.9878414015809716</v>
      </c>
      <c r="G11062">
        <v>4.2776175334398481</v>
      </c>
      <c r="H11062">
        <v>-6.6845516835901453</v>
      </c>
      <c r="I11062">
        <v>15.53116208407728</v>
      </c>
      <c r="J11062">
        <v>2.8954619369784269</v>
      </c>
      <c r="K11062">
        <v>7.1358551708341054</v>
      </c>
      <c r="L11062">
        <v>6.0401051410211792</v>
      </c>
      <c r="M11062">
        <v>7.9969336216683784</v>
      </c>
      <c r="N11062">
        <v>9.4930572614557072</v>
      </c>
      <c r="O11062">
        <v>-10.05923380040525</v>
      </c>
      <c r="P11062">
        <v>24.5702081131268</v>
      </c>
      <c r="Q11062">
        <v>4.1491068061845224</v>
      </c>
      <c r="R11062">
        <v>11.570092380649321</v>
      </c>
      <c r="S11062">
        <v>5.7929700731149234</v>
      </c>
      <c r="T11062">
        <v>1.817492873479565</v>
      </c>
      <c r="U11062">
        <v>5.2335127992472419</v>
      </c>
      <c r="V11062">
        <v>5.2132811668558432</v>
      </c>
      <c r="W11062">
        <v>2.2614542421233401</v>
      </c>
      <c r="X11062">
        <v>-0.52454650703191996</v>
      </c>
      <c r="Y11062">
        <v>1.949984679865757</v>
      </c>
      <c r="Z11062">
        <v>1.555600342899677</v>
      </c>
      <c r="AA11062">
        <v>8.0880233998420046</v>
      </c>
      <c r="AB11062">
        <v>7.432114453227312</v>
      </c>
      <c r="AC11062">
        <v>7.981680834090854</v>
      </c>
      <c r="AD11062">
        <v>8.1067856221300083</v>
      </c>
      <c r="AE11062">
        <v>6.1957324674505774</v>
      </c>
      <c r="AF11062">
        <v>1.4187515085743121</v>
      </c>
      <c r="AG11062">
        <v>4.4279852387383301</v>
      </c>
      <c r="AH11062">
        <v>2.6702373826326342</v>
      </c>
      <c r="AI11062">
        <v>1.8077647963143479</v>
      </c>
      <c r="AJ11062">
        <v>-2.125901806819031</v>
      </c>
      <c r="AK11062">
        <v>4.727885920308017</v>
      </c>
      <c r="AL11062">
        <v>4.1904906951599541</v>
      </c>
      <c r="AM11062">
        <v>3.9098113388135398</v>
      </c>
      <c r="AN11062">
        <v>3.631964524966969</v>
      </c>
      <c r="AO11062">
        <v>1.7121324762787491</v>
      </c>
      <c r="AP11062">
        <v>1.4032472854750071</v>
      </c>
      <c r="AQ11062">
        <v>3.1261909185565711</v>
      </c>
      <c r="AR11062">
        <v>3.3178809134769338</v>
      </c>
      <c r="AS11062">
        <v>2.3127172049496991</v>
      </c>
      <c r="AT11062">
        <v>-0.87990483411906073</v>
      </c>
      <c r="AU11062">
        <v>-1.6809854080204749</v>
      </c>
      <c r="AV11062">
        <v>0.98454349711893929</v>
      </c>
      <c r="AW11062">
        <v>2.3358005073299548E-3</v>
      </c>
    </row>
    <row r="11063" spans="1:49" x14ac:dyDescent="0.25">
      <c r="A11063" s="1">
        <v>39083</v>
      </c>
      <c r="B11063">
        <v>2008</v>
      </c>
      <c r="C11063">
        <v>651</v>
      </c>
      <c r="D11063">
        <v>-3.6854973456529221</v>
      </c>
      <c r="E11063">
        <v>-9.4978831462785749</v>
      </c>
      <c r="F11063">
        <v>-7.4838771414485361</v>
      </c>
      <c r="G11063">
        <v>10.049830103708681</v>
      </c>
      <c r="H11063">
        <v>15.537148279744221</v>
      </c>
      <c r="I11063">
        <v>-4.5833577242366914</v>
      </c>
      <c r="J11063">
        <v>2.2223787079076911</v>
      </c>
      <c r="K11063">
        <v>-3.1833195669150882E-2</v>
      </c>
      <c r="L11063">
        <v>3.5963028285439291</v>
      </c>
      <c r="M11063">
        <v>0.69730755387642507</v>
      </c>
      <c r="N11063">
        <v>9.703030219711394</v>
      </c>
      <c r="O11063">
        <v>-0.2367126190626512</v>
      </c>
      <c r="P11063">
        <v>-9.2718823905977743</v>
      </c>
      <c r="Q11063">
        <v>3.989490251804817</v>
      </c>
      <c r="R11063">
        <v>-4.922826443606299</v>
      </c>
      <c r="S11063">
        <v>2.1640591712706492</v>
      </c>
      <c r="T11063">
        <v>8.7225702401023231</v>
      </c>
      <c r="U11063">
        <v>-1.7993233804312609</v>
      </c>
      <c r="V11063">
        <v>7.020634371313017</v>
      </c>
      <c r="W11063">
        <v>0.51792220405098011</v>
      </c>
      <c r="X11063">
        <v>-4.7147231199206052</v>
      </c>
      <c r="Y11063">
        <v>5.8589121368677999</v>
      </c>
      <c r="Z11063">
        <v>1.5430637342066289</v>
      </c>
      <c r="AA11063">
        <v>-0.39546480249531563</v>
      </c>
      <c r="AB11063">
        <v>0.16383699809894289</v>
      </c>
      <c r="AC11063">
        <v>-5.1539326480230514</v>
      </c>
      <c r="AD11063">
        <v>0.92369573763793067</v>
      </c>
      <c r="AE11063">
        <v>3.8356276814206058</v>
      </c>
      <c r="AF11063">
        <v>1.7070846163548259</v>
      </c>
      <c r="AG11063">
        <v>1.153493133009875</v>
      </c>
      <c r="AH11063">
        <v>3.4810163005571719</v>
      </c>
      <c r="AI11063">
        <v>-0.39021697463584859</v>
      </c>
      <c r="AJ11063">
        <v>6.2782682180823954</v>
      </c>
      <c r="AK11063">
        <v>-6.492934963595598E-2</v>
      </c>
      <c r="AL11063">
        <v>2.4052791455960731</v>
      </c>
      <c r="AM11063">
        <v>1.1259936543552169</v>
      </c>
      <c r="AN11063">
        <v>-6.3012058222111644E-2</v>
      </c>
      <c r="AO11063">
        <v>3.4580672862546402</v>
      </c>
      <c r="AP11063">
        <v>-1.075106587631014</v>
      </c>
      <c r="AQ11063">
        <v>-0.10354381457122749</v>
      </c>
      <c r="AR11063">
        <v>-0.63219943205304885</v>
      </c>
      <c r="AS11063">
        <v>-0.48493830866082061</v>
      </c>
      <c r="AT11063">
        <v>-0.59165860250692814</v>
      </c>
      <c r="AU11063">
        <v>5.0651575473062094</v>
      </c>
      <c r="AV11063">
        <v>1.484557774267814</v>
      </c>
      <c r="AW11063">
        <v>6.0969109136599364E-4</v>
      </c>
    </row>
    <row r="11064" spans="1:49" x14ac:dyDescent="0.25">
      <c r="A11064" s="1">
        <v>39114</v>
      </c>
      <c r="B11064">
        <v>2008</v>
      </c>
      <c r="C11064">
        <v>651</v>
      </c>
      <c r="D11064">
        <v>7.0898562000980547</v>
      </c>
      <c r="E11064">
        <v>2.674434004776538</v>
      </c>
      <c r="F11064">
        <v>-5.4476330373292807</v>
      </c>
      <c r="G11064">
        <v>0.2964210086310759</v>
      </c>
      <c r="H11064">
        <v>-1.5814991301699719</v>
      </c>
      <c r="I11064">
        <v>-2.2299465793117479</v>
      </c>
      <c r="J11064">
        <v>-8.8595401952759829</v>
      </c>
      <c r="K11064">
        <v>0.19201041518721601</v>
      </c>
      <c r="L11064">
        <v>0.37858972477080588</v>
      </c>
      <c r="M11064">
        <v>-3.0039598699974408</v>
      </c>
      <c r="N11064">
        <v>-6.0804219591654167</v>
      </c>
      <c r="O11064">
        <v>6.3786578865869803</v>
      </c>
      <c r="P11064">
        <v>2.8338966057748878</v>
      </c>
      <c r="Q11064">
        <v>-1.5782346119025961</v>
      </c>
      <c r="R11064">
        <v>-5.4001195734670109</v>
      </c>
      <c r="S11064">
        <v>-4.1032750312118393</v>
      </c>
      <c r="T11064">
        <v>10.28107893717014</v>
      </c>
      <c r="U11064">
        <v>-2.0287141407009708</v>
      </c>
      <c r="V11064">
        <v>8.1242779860835057E-2</v>
      </c>
      <c r="W11064">
        <v>3.8192612618449968</v>
      </c>
      <c r="X11064">
        <v>4.2609723511742406</v>
      </c>
      <c r="Y11064">
        <v>-3.9070782283274541</v>
      </c>
      <c r="Z11064">
        <v>-2.1712460945334522</v>
      </c>
      <c r="AA11064">
        <v>-2.1146220297593832</v>
      </c>
      <c r="AB11064">
        <v>-1.991680671388363</v>
      </c>
      <c r="AC11064">
        <v>3.3414318260405418</v>
      </c>
      <c r="AD11064">
        <v>-3.278900691834874</v>
      </c>
      <c r="AE11064">
        <v>-2.496219908815422</v>
      </c>
      <c r="AF11064">
        <v>-0.73925507887915298</v>
      </c>
      <c r="AG11064">
        <v>2.4223530712096379</v>
      </c>
      <c r="AH11064">
        <v>0.68128950362578156</v>
      </c>
      <c r="AI11064">
        <v>-1.2926186869085641</v>
      </c>
      <c r="AJ11064">
        <v>2.40497929133765</v>
      </c>
      <c r="AK11064">
        <v>-0.78571444455164396</v>
      </c>
      <c r="AL11064">
        <v>-3.130323555329273E-2</v>
      </c>
      <c r="AM11064">
        <v>0.69880436187392814</v>
      </c>
      <c r="AN11064">
        <v>-8.3015330983227109E-2</v>
      </c>
      <c r="AO11064">
        <v>-6.2079159287581573</v>
      </c>
      <c r="AP11064">
        <v>-2.1847073479436601</v>
      </c>
      <c r="AQ11064">
        <v>3.3846980044816228</v>
      </c>
      <c r="AR11064">
        <v>-0.15650517147994811</v>
      </c>
      <c r="AS11064">
        <v>-0.34770135749413461</v>
      </c>
      <c r="AT11064">
        <v>0.52973899823729464</v>
      </c>
      <c r="AU11064">
        <v>1.750859224866508</v>
      </c>
      <c r="AV11064">
        <v>-2.043648638879525</v>
      </c>
      <c r="AW11064">
        <v>1.750615612787332E-3</v>
      </c>
    </row>
    <row r="11065" spans="1:49" x14ac:dyDescent="0.25">
      <c r="A11065" s="1">
        <v>39142</v>
      </c>
      <c r="B11065">
        <v>2008</v>
      </c>
      <c r="C11065">
        <v>651</v>
      </c>
      <c r="D11065">
        <v>-0.53098091740850784</v>
      </c>
      <c r="E11065">
        <v>-0.47715280591957843</v>
      </c>
      <c r="F11065">
        <v>7.0287724753223202</v>
      </c>
      <c r="G11065">
        <v>6.2376702526181216</v>
      </c>
      <c r="H11065">
        <v>0.71184807848492238</v>
      </c>
      <c r="I11065">
        <v>3.1742937703157952</v>
      </c>
      <c r="J11065">
        <v>2.7471341379516678</v>
      </c>
      <c r="K11065">
        <v>5.9636434378989254</v>
      </c>
      <c r="L11065">
        <v>5.1433256211030676</v>
      </c>
      <c r="M11065">
        <v>7.7201405152711233</v>
      </c>
      <c r="N11065">
        <v>4.7851809077031682</v>
      </c>
      <c r="O11065">
        <v>-3.352249552839293</v>
      </c>
      <c r="P11065">
        <v>3.4042105485468488</v>
      </c>
      <c r="Q11065">
        <v>3.563588040414567</v>
      </c>
      <c r="R11065">
        <v>3.9544996949153259</v>
      </c>
      <c r="S11065">
        <v>7.1477354054034334</v>
      </c>
      <c r="T11065">
        <v>3.386749245754928</v>
      </c>
      <c r="U11065">
        <v>0.63735311580666032</v>
      </c>
      <c r="V11065">
        <v>6.1147328425687153</v>
      </c>
      <c r="W11065">
        <v>-1.6846762534126309</v>
      </c>
      <c r="X11065">
        <v>2.758340292212047</v>
      </c>
      <c r="Y11065">
        <v>2.886339252138459</v>
      </c>
      <c r="Z11065">
        <v>2.3768058694186629</v>
      </c>
      <c r="AA11065">
        <v>2.8698340409683669</v>
      </c>
      <c r="AB11065">
        <v>6.7998456602405</v>
      </c>
      <c r="AC11065">
        <v>0.27903842488075092</v>
      </c>
      <c r="AD11065">
        <v>5.6698199716777484</v>
      </c>
      <c r="AE11065">
        <v>4.9272968762590352</v>
      </c>
      <c r="AF11065">
        <v>2.623675752792209</v>
      </c>
      <c r="AG11065">
        <v>3.8329856497432151E-3</v>
      </c>
      <c r="AH11065">
        <v>5.4945569789953694</v>
      </c>
      <c r="AI11065">
        <v>1.653753256386659</v>
      </c>
      <c r="AJ11065">
        <v>-2.210690755510103</v>
      </c>
      <c r="AK11065">
        <v>3.889357801471927</v>
      </c>
      <c r="AL11065">
        <v>4.906434235649515</v>
      </c>
      <c r="AM11065">
        <v>3.9857682412149269</v>
      </c>
      <c r="AN11065">
        <v>6.828790576274657</v>
      </c>
      <c r="AO11065">
        <v>11.27655806769301</v>
      </c>
      <c r="AP11065">
        <v>8.5731909206851142</v>
      </c>
      <c r="AQ11065">
        <v>5.1435515071916793</v>
      </c>
      <c r="AR11065">
        <v>2.684796225544162</v>
      </c>
      <c r="AS11065">
        <v>2.918960394217418</v>
      </c>
      <c r="AT11065">
        <v>2.392226312518142</v>
      </c>
      <c r="AU11065">
        <v>2.8273242231696689</v>
      </c>
      <c r="AV11065">
        <v>0.68154814544805209</v>
      </c>
      <c r="AW11065">
        <v>6.1556680286090071E-4</v>
      </c>
    </row>
    <row r="11066" spans="1:49" x14ac:dyDescent="0.25">
      <c r="A11066" s="1">
        <v>39173</v>
      </c>
      <c r="B11066">
        <v>2008</v>
      </c>
      <c r="C11066">
        <v>651</v>
      </c>
      <c r="D11066">
        <v>3.787257348990658</v>
      </c>
      <c r="E11066">
        <v>6.0566667603577873</v>
      </c>
      <c r="F11066">
        <v>8.6534929906206806</v>
      </c>
      <c r="G11066">
        <v>6.5057272290958146</v>
      </c>
      <c r="H11066">
        <v>10.1397390941127</v>
      </c>
      <c r="I11066">
        <v>3.6070758972363892</v>
      </c>
      <c r="J11066">
        <v>11.953785113724271</v>
      </c>
      <c r="K11066">
        <v>8.048229444678201</v>
      </c>
      <c r="L11066">
        <v>4.131094357317755</v>
      </c>
      <c r="M11066">
        <v>6.1433564443924116</v>
      </c>
      <c r="N11066">
        <v>2.8703286042671921</v>
      </c>
      <c r="O11066">
        <v>5.8392518420528061</v>
      </c>
      <c r="P11066">
        <v>-0.9969518641242292</v>
      </c>
      <c r="Q11066">
        <v>11.47079000745377</v>
      </c>
      <c r="R11066">
        <v>4.0378009149519611</v>
      </c>
      <c r="S11066">
        <v>1.6282402831878651</v>
      </c>
      <c r="T11066">
        <v>15.37586835502378</v>
      </c>
      <c r="U11066">
        <v>2.6392746488615342</v>
      </c>
      <c r="V11066">
        <v>5.751703708466982</v>
      </c>
      <c r="W11066">
        <v>-2.1365369242585248</v>
      </c>
      <c r="X11066">
        <v>5.8890828262476269</v>
      </c>
      <c r="Y11066">
        <v>4.3538092712584131</v>
      </c>
      <c r="Z11066">
        <v>7.3086935450736856</v>
      </c>
      <c r="AA11066">
        <v>6.0477169890969629</v>
      </c>
      <c r="AB11066">
        <v>4.332098443993404</v>
      </c>
      <c r="AC11066">
        <v>2.9259036410512751</v>
      </c>
      <c r="AD11066">
        <v>11.83758640235266</v>
      </c>
      <c r="AE11066">
        <v>5.9628429343724587</v>
      </c>
      <c r="AF11066">
        <v>1.1174360529857541</v>
      </c>
      <c r="AG11066">
        <v>8.5674223633248161</v>
      </c>
      <c r="AH11066">
        <v>8.8169504907566356</v>
      </c>
      <c r="AI11066">
        <v>7.6358471069898792</v>
      </c>
      <c r="AJ11066">
        <v>5.4878870804215607</v>
      </c>
      <c r="AK11066">
        <v>5.060976738554479</v>
      </c>
      <c r="AL11066">
        <v>6.8310270240825144</v>
      </c>
      <c r="AM11066">
        <v>9.5050252099423194</v>
      </c>
      <c r="AN11066">
        <v>9.2474882949364012</v>
      </c>
      <c r="AO11066">
        <v>6.2494566313820554</v>
      </c>
      <c r="AP11066">
        <v>9.4862422428396265</v>
      </c>
      <c r="AQ11066">
        <v>5.8158061432131536</v>
      </c>
      <c r="AR11066">
        <v>8.0167108379998844</v>
      </c>
      <c r="AS11066">
        <v>4.2533297308519744</v>
      </c>
      <c r="AT11066">
        <v>5.9020101350780729</v>
      </c>
      <c r="AU11066">
        <v>6.802492717721953</v>
      </c>
      <c r="AV11066">
        <v>4.1079266795026603</v>
      </c>
      <c r="AW11066">
        <v>2.319520487725768E-3</v>
      </c>
    </row>
    <row r="11067" spans="1:49" x14ac:dyDescent="0.25">
      <c r="A11067" s="1">
        <v>39203</v>
      </c>
      <c r="B11067">
        <v>2008</v>
      </c>
      <c r="C11067">
        <v>651</v>
      </c>
      <c r="D11067">
        <v>5.5724904406471376</v>
      </c>
      <c r="E11067">
        <v>12.59661283040754</v>
      </c>
      <c r="F11067">
        <v>-2.5653230387843622</v>
      </c>
      <c r="G11067">
        <v>3.0193576282809609</v>
      </c>
      <c r="H11067">
        <v>3.8881327807748889</v>
      </c>
      <c r="I11067">
        <v>3.0286047388982769</v>
      </c>
      <c r="J11067">
        <v>6.346275507505994</v>
      </c>
      <c r="K11067">
        <v>-3.8732741497196521</v>
      </c>
      <c r="L11067">
        <v>4.3285980197759422</v>
      </c>
      <c r="M11067">
        <v>11.14869578686109</v>
      </c>
      <c r="N11067">
        <v>10.2998131096764</v>
      </c>
      <c r="O11067">
        <v>5.7198954849838826</v>
      </c>
      <c r="P11067">
        <v>-4.3110977420658951</v>
      </c>
      <c r="Q11067">
        <v>1.7994415572547771</v>
      </c>
      <c r="R11067">
        <v>7.3886361667590883</v>
      </c>
      <c r="S11067">
        <v>11.162487674566311</v>
      </c>
      <c r="T11067">
        <v>6.066497403331339</v>
      </c>
      <c r="U11067">
        <v>6.9803694444942499</v>
      </c>
      <c r="V11067">
        <v>7.9229594779351986</v>
      </c>
      <c r="W11067">
        <v>1.043080978318156</v>
      </c>
      <c r="X11067">
        <v>7.6733285729856604</v>
      </c>
      <c r="Y11067">
        <v>3.694998895172863</v>
      </c>
      <c r="Z11067">
        <v>-1.610850858024482</v>
      </c>
      <c r="AA11067">
        <v>2.304361995614812</v>
      </c>
      <c r="AB11067">
        <v>1.004749328498344</v>
      </c>
      <c r="AC11067">
        <v>4.0612585077186347</v>
      </c>
      <c r="AD11067">
        <v>-1.7581713177792999</v>
      </c>
      <c r="AE11067">
        <v>2.1894942241849509</v>
      </c>
      <c r="AF11067">
        <v>5.183069124384132</v>
      </c>
      <c r="AG11067">
        <v>6.7146073842507814</v>
      </c>
      <c r="AH11067">
        <v>5.8598323562766064</v>
      </c>
      <c r="AI11067">
        <v>-1.3567035850867719</v>
      </c>
      <c r="AJ11067">
        <v>2.471153031820728</v>
      </c>
      <c r="AK11067">
        <v>-0.1317351797683553</v>
      </c>
      <c r="AL11067">
        <v>1.5901571289886669</v>
      </c>
      <c r="AM11067">
        <v>3.8737746277051728</v>
      </c>
      <c r="AN11067">
        <v>-1.066242919657268</v>
      </c>
      <c r="AO11067">
        <v>0.42022282576323899</v>
      </c>
      <c r="AP11067">
        <v>0.72754167664061953</v>
      </c>
      <c r="AQ11067">
        <v>0.98594047247642091</v>
      </c>
      <c r="AR11067">
        <v>1.9661807690554369</v>
      </c>
      <c r="AS11067">
        <v>1.1168508393337939</v>
      </c>
      <c r="AT11067">
        <v>7.9861273699247004</v>
      </c>
      <c r="AU11067">
        <v>2.8865883389294522</v>
      </c>
      <c r="AV11067">
        <v>2.9082773358890539</v>
      </c>
      <c r="AW11067">
        <v>-1.6628284601805099E-3</v>
      </c>
    </row>
    <row r="11068" spans="1:49" x14ac:dyDescent="0.25">
      <c r="A11068" s="1">
        <v>39234</v>
      </c>
      <c r="B11068">
        <v>2008</v>
      </c>
      <c r="C11068">
        <v>651</v>
      </c>
      <c r="D11068">
        <v>-0.60008983386768966</v>
      </c>
      <c r="E11068">
        <v>5.2377183861551657E-2</v>
      </c>
      <c r="F11068">
        <v>4.3490478405937338</v>
      </c>
      <c r="G11068">
        <v>-1.9616366646363459</v>
      </c>
      <c r="H11068">
        <v>6.4763168932187698</v>
      </c>
      <c r="I11068">
        <v>12.4087368377547</v>
      </c>
      <c r="J11068">
        <v>0.37232408936522798</v>
      </c>
      <c r="K11068">
        <v>-2.274881706209686</v>
      </c>
      <c r="L11068">
        <v>0.57230752070662749</v>
      </c>
      <c r="M11068">
        <v>3.8592567542261809</v>
      </c>
      <c r="N11068">
        <v>5.4644028455258953</v>
      </c>
      <c r="O11068">
        <v>4.3977037516145234</v>
      </c>
      <c r="P11068">
        <v>7.772024342851247</v>
      </c>
      <c r="Q11068">
        <v>5.12742792923917</v>
      </c>
      <c r="R11068">
        <v>4.1248240378004564</v>
      </c>
      <c r="S11068">
        <v>-1.1035212520709159</v>
      </c>
      <c r="T11068">
        <v>8.0425510964424305</v>
      </c>
      <c r="U11068">
        <v>-3.8706272475096619</v>
      </c>
      <c r="V11068">
        <v>0.28455120569965692</v>
      </c>
      <c r="W11068">
        <v>-0.71212446436111909</v>
      </c>
      <c r="X11068">
        <v>2.583171337330636</v>
      </c>
      <c r="Y11068">
        <v>-2.667178740149057</v>
      </c>
      <c r="Z11068">
        <v>-2.924825944651066</v>
      </c>
      <c r="AA11068">
        <v>3.124283004680017</v>
      </c>
      <c r="AB11068">
        <v>-1.2299709659210349</v>
      </c>
      <c r="AC11068">
        <v>-4.2758382239740724</v>
      </c>
      <c r="AD11068">
        <v>-1.8335915397406091</v>
      </c>
      <c r="AE11068">
        <v>5.398123775365482</v>
      </c>
      <c r="AF11068">
        <v>-2.853741357928286</v>
      </c>
      <c r="AG11068">
        <v>0.96775619117608347</v>
      </c>
      <c r="AH11068">
        <v>-0.31594390641480619</v>
      </c>
      <c r="AI11068">
        <v>-2.0875046000164881</v>
      </c>
      <c r="AJ11068">
        <v>14.356370686586439</v>
      </c>
      <c r="AK11068">
        <v>-0.93461692585283807</v>
      </c>
      <c r="AL11068">
        <v>-2.9368806383167971</v>
      </c>
      <c r="AM11068">
        <v>1.471680459287894</v>
      </c>
      <c r="AN11068">
        <v>-0.66427848602059747</v>
      </c>
      <c r="AO11068">
        <v>5.4540435240855389</v>
      </c>
      <c r="AP11068">
        <v>1.0784410947713989</v>
      </c>
      <c r="AQ11068">
        <v>2.2872520202861679</v>
      </c>
      <c r="AR11068">
        <v>-0.81886441919516439</v>
      </c>
      <c r="AS11068">
        <v>0.88570458910879335</v>
      </c>
      <c r="AT11068">
        <v>-0.52946276204999254</v>
      </c>
      <c r="AU11068">
        <v>-1.0403915043171059</v>
      </c>
      <c r="AV11068">
        <v>-2.0843139882853912</v>
      </c>
      <c r="AW11068">
        <v>4.1226313058029262E-5</v>
      </c>
    </row>
    <row r="11069" spans="1:49" x14ac:dyDescent="0.25">
      <c r="A11069" s="1">
        <v>39264</v>
      </c>
      <c r="B11069">
        <v>2008</v>
      </c>
      <c r="C11069">
        <v>651</v>
      </c>
      <c r="D11069">
        <v>5.8057117743959941</v>
      </c>
      <c r="E11069">
        <v>5.5353655929774259</v>
      </c>
      <c r="F11069">
        <v>10.55771417784463</v>
      </c>
      <c r="G11069">
        <v>1.856401100003602</v>
      </c>
      <c r="H11069">
        <v>-2.6299038083227089</v>
      </c>
      <c r="I11069">
        <v>13.892369963294151</v>
      </c>
      <c r="J11069">
        <v>6.5274635583108198</v>
      </c>
      <c r="K11069">
        <v>4.1616032950986259E-2</v>
      </c>
      <c r="L11069">
        <v>1.2692086102246589</v>
      </c>
      <c r="M11069">
        <v>4.5165066554913036</v>
      </c>
      <c r="N11069">
        <v>-1.3923793332491721</v>
      </c>
      <c r="O11069">
        <v>14.666195705117049</v>
      </c>
      <c r="P11069">
        <v>-3.1455501277122273E-2</v>
      </c>
      <c r="Q11069">
        <v>-2.1866414157630798</v>
      </c>
      <c r="R11069">
        <v>7.7476839420301147</v>
      </c>
      <c r="S11069">
        <v>-3.8751521892158691</v>
      </c>
      <c r="T11069">
        <v>13.93992201591516</v>
      </c>
      <c r="U11069">
        <v>-0.66650757818738082</v>
      </c>
      <c r="V11069">
        <v>15.388341459224851</v>
      </c>
      <c r="W11069">
        <v>9.6755880862775534E-2</v>
      </c>
      <c r="X11069">
        <v>11.34676714080674</v>
      </c>
      <c r="Y11069">
        <v>2.6391148114748741</v>
      </c>
      <c r="Z11069">
        <v>-1.4039370465707359</v>
      </c>
      <c r="AA11069">
        <v>-0.65595273213532312</v>
      </c>
      <c r="AB11069">
        <v>-4.6725997827671399</v>
      </c>
      <c r="AC11069">
        <v>-7.7796842754380364</v>
      </c>
      <c r="AD11069">
        <v>0.5792709152335096</v>
      </c>
      <c r="AE11069">
        <v>-0.4865935442910474</v>
      </c>
      <c r="AF11069">
        <v>2.2363863732374418</v>
      </c>
      <c r="AG11069">
        <v>0.75701559762477721</v>
      </c>
      <c r="AH11069">
        <v>0.9928253983703339</v>
      </c>
      <c r="AI11069">
        <v>-2.627923872539573</v>
      </c>
      <c r="AJ11069">
        <v>4.985416953842603</v>
      </c>
      <c r="AK11069">
        <v>-3.792944192614645</v>
      </c>
      <c r="AL11069">
        <v>4.0469023108080426</v>
      </c>
      <c r="AM11069">
        <v>-3.408082602504003</v>
      </c>
      <c r="AN11069">
        <v>0.2463183693704574</v>
      </c>
      <c r="AO11069">
        <v>0.83645367254603364</v>
      </c>
      <c r="AP11069">
        <v>1.3709663839564401</v>
      </c>
      <c r="AQ11069">
        <v>-1.117854843922705</v>
      </c>
      <c r="AR11069">
        <v>-3.2755562243357179</v>
      </c>
      <c r="AS11069">
        <v>-2.2628434192023872</v>
      </c>
      <c r="AT11069">
        <v>2.4435447561699242E-2</v>
      </c>
      <c r="AU11069">
        <v>2.3144006365151788</v>
      </c>
      <c r="AV11069">
        <v>-2.8574166159377912</v>
      </c>
      <c r="AW11069">
        <v>6.2975626556303066E-3</v>
      </c>
    </row>
    <row r="11070" spans="1:49" x14ac:dyDescent="0.25">
      <c r="A11070" s="1">
        <v>39295</v>
      </c>
      <c r="B11070">
        <v>2008</v>
      </c>
      <c r="C11070">
        <v>651</v>
      </c>
      <c r="D11070">
        <v>-7.0421858640876467</v>
      </c>
      <c r="E11070">
        <v>-2.635668899990407</v>
      </c>
      <c r="F11070">
        <v>-5.7664523199760787</v>
      </c>
      <c r="G11070">
        <v>-8.6804930453308273</v>
      </c>
      <c r="H11070">
        <v>-12.09148051488487</v>
      </c>
      <c r="I11070">
        <v>7.7473012157821319</v>
      </c>
      <c r="J11070">
        <v>-3.5727138326349879</v>
      </c>
      <c r="K11070">
        <v>-0.89205781967626185</v>
      </c>
      <c r="L11070">
        <v>-3.8964112381599141</v>
      </c>
      <c r="M11070">
        <v>-3.9508948875237482</v>
      </c>
      <c r="N11070">
        <v>-6.7231921503775443</v>
      </c>
      <c r="O11070">
        <v>-6.346477394222461</v>
      </c>
      <c r="P11070">
        <v>-10.627293118764991</v>
      </c>
      <c r="Q11070">
        <v>-1.041789707509688</v>
      </c>
      <c r="R11070">
        <v>-11.54014949015796</v>
      </c>
      <c r="S11070">
        <v>-1.602622066251391</v>
      </c>
      <c r="T11070">
        <v>-7.8625962121398167</v>
      </c>
      <c r="U11070">
        <v>-3.5552798298700168</v>
      </c>
      <c r="V11070">
        <v>-7.6215600459200061</v>
      </c>
      <c r="W11070">
        <v>-3.3693568658212709</v>
      </c>
      <c r="X11070">
        <v>-4.8793077918485199</v>
      </c>
      <c r="Y11070">
        <v>-0.2831253574645976</v>
      </c>
      <c r="Z11070">
        <v>-0.97313372846121737</v>
      </c>
      <c r="AA11070">
        <v>-12.290491576658351</v>
      </c>
      <c r="AB11070">
        <v>-4.4683734224636567</v>
      </c>
      <c r="AC11070">
        <v>-2.43764273438335</v>
      </c>
      <c r="AD11070">
        <v>-4.9972814874965188</v>
      </c>
      <c r="AE11070">
        <v>-5.030561141355971</v>
      </c>
      <c r="AF11070">
        <v>-2.4125120256239918</v>
      </c>
      <c r="AG11070">
        <v>-5.9673853577409286</v>
      </c>
      <c r="AH11070">
        <v>5.4317263968399754</v>
      </c>
      <c r="AI11070">
        <v>-0.86982015572014681</v>
      </c>
      <c r="AJ11070">
        <v>-5.2402833112444434</v>
      </c>
      <c r="AK11070">
        <v>-3.3684115958861889</v>
      </c>
      <c r="AL11070">
        <v>-0.86051471429597903</v>
      </c>
      <c r="AM11070">
        <v>-0.26538705859279199</v>
      </c>
      <c r="AN11070">
        <v>-2.8371374451964249</v>
      </c>
      <c r="AO11070">
        <v>-5.7376481397745653</v>
      </c>
      <c r="AP11070">
        <v>1.2014040033021089</v>
      </c>
      <c r="AQ11070">
        <v>-2.0937813240893828</v>
      </c>
      <c r="AR11070">
        <v>-2.2785366318689881</v>
      </c>
      <c r="AS11070">
        <v>-1.266634373428976</v>
      </c>
      <c r="AT11070">
        <v>-0.37595642718984967</v>
      </c>
      <c r="AU11070">
        <v>-1.674029077779926</v>
      </c>
      <c r="AV11070">
        <v>1.088145995090928</v>
      </c>
      <c r="AW11070">
        <v>6.1439004638996764E-4</v>
      </c>
    </row>
    <row r="11071" spans="1:49" x14ac:dyDescent="0.25">
      <c r="A11071" s="1">
        <v>39326</v>
      </c>
      <c r="B11071">
        <v>2008</v>
      </c>
      <c r="C11071">
        <v>651</v>
      </c>
      <c r="D11071">
        <v>14.352954092850711</v>
      </c>
      <c r="E11071">
        <v>10.89167309570942</v>
      </c>
      <c r="F11071">
        <v>15.617287248291261</v>
      </c>
      <c r="G11071">
        <v>9.351663576394964</v>
      </c>
      <c r="H11071">
        <v>10.824275260946649</v>
      </c>
      <c r="I11071">
        <v>20.310353585645149</v>
      </c>
      <c r="J11071">
        <v>17.878076622761888</v>
      </c>
      <c r="K11071">
        <v>7.6968183758400874</v>
      </c>
      <c r="L11071">
        <v>12.73871520681085</v>
      </c>
      <c r="M11071">
        <v>21.181479148516289</v>
      </c>
      <c r="N11071">
        <v>9.2075575869439152</v>
      </c>
      <c r="O11071">
        <v>6.4691337391887593</v>
      </c>
      <c r="P11071">
        <v>9.541142461897989</v>
      </c>
      <c r="Q11071">
        <v>1.3812186987417261</v>
      </c>
      <c r="R11071">
        <v>5.0798568542036016</v>
      </c>
      <c r="S11071">
        <v>1.7918895282873271</v>
      </c>
      <c r="T11071">
        <v>17.192132475805689</v>
      </c>
      <c r="U11071">
        <v>8.3697104637089126</v>
      </c>
      <c r="V11071">
        <v>17.579888509657099</v>
      </c>
      <c r="W11071">
        <v>3.2316233696535468</v>
      </c>
      <c r="X11071">
        <v>8.4008412979117644</v>
      </c>
      <c r="Y11071">
        <v>9.3009961500553295</v>
      </c>
      <c r="Z11071">
        <v>4.761504918418491</v>
      </c>
      <c r="AA11071">
        <v>14.75952002537948</v>
      </c>
      <c r="AB11071">
        <v>1.2892743509788529</v>
      </c>
      <c r="AC11071">
        <v>-1.78701212963347</v>
      </c>
      <c r="AD11071">
        <v>7.8854268290091234</v>
      </c>
      <c r="AE11071">
        <v>14.63454016780272</v>
      </c>
      <c r="AF11071">
        <v>6.1992535376580227</v>
      </c>
      <c r="AG11071">
        <v>-0.31421182319382179</v>
      </c>
      <c r="AH11071">
        <v>12.62135069841108</v>
      </c>
      <c r="AI11071">
        <v>4.6476486651364723</v>
      </c>
      <c r="AJ11071">
        <v>-2.954667694349622</v>
      </c>
      <c r="AK11071">
        <v>3.327257021571373</v>
      </c>
      <c r="AL11071">
        <v>6.4295340087801023</v>
      </c>
      <c r="AM11071">
        <v>8.380350661498003</v>
      </c>
      <c r="AN11071">
        <v>9.0040334498236785</v>
      </c>
      <c r="AO11071">
        <v>6.9647356365969637</v>
      </c>
      <c r="AP11071">
        <v>11.46904917168799</v>
      </c>
      <c r="AQ11071">
        <v>16.013555549680358</v>
      </c>
      <c r="AR11071">
        <v>6.0733236904589871</v>
      </c>
      <c r="AS11071">
        <v>4.5138076479743772</v>
      </c>
      <c r="AT11071">
        <v>10.810545473632001</v>
      </c>
      <c r="AU11071">
        <v>8.2767518671778006</v>
      </c>
      <c r="AV11071">
        <v>4.6997862849111671</v>
      </c>
      <c r="AW11071">
        <v>1.1903921739565559E-2</v>
      </c>
    </row>
    <row r="11072" spans="1:49" x14ac:dyDescent="0.25">
      <c r="A11072" s="1">
        <v>39356</v>
      </c>
      <c r="B11072">
        <v>2008</v>
      </c>
      <c r="C11072">
        <v>651</v>
      </c>
      <c r="D11072">
        <v>10.58521578724487</v>
      </c>
      <c r="E11072">
        <v>22.138351803680909</v>
      </c>
      <c r="F11072">
        <v>15.48053769061395</v>
      </c>
      <c r="G11072">
        <v>9.2203491567861562</v>
      </c>
      <c r="H11072">
        <v>8.5916185423239533</v>
      </c>
      <c r="I11072">
        <v>16.27348551942174</v>
      </c>
      <c r="J11072">
        <v>18.132418168949659</v>
      </c>
      <c r="K11072">
        <v>15.109451405081529</v>
      </c>
      <c r="L11072">
        <v>5.5244077148201232</v>
      </c>
      <c r="M11072">
        <v>16.817130072724812</v>
      </c>
      <c r="N11072">
        <v>9.4220717504503781</v>
      </c>
      <c r="O11072">
        <v>11.731035668917309</v>
      </c>
      <c r="P11072">
        <v>1.250004092016233</v>
      </c>
      <c r="Q11072">
        <v>11.1793629649138</v>
      </c>
      <c r="R11072">
        <v>5.8575764784461803</v>
      </c>
      <c r="S11072">
        <v>5.7919137180709956</v>
      </c>
      <c r="T11072">
        <v>13.885860533501511</v>
      </c>
      <c r="U11072">
        <v>4.7339163575814913</v>
      </c>
      <c r="V11072">
        <v>12.37295738188338</v>
      </c>
      <c r="W11072">
        <v>0.53925246889066081</v>
      </c>
      <c r="X11072">
        <v>8.1052522100233837</v>
      </c>
      <c r="Y11072">
        <v>7.2189921231133658</v>
      </c>
      <c r="Z11072">
        <v>2.8686489426793078</v>
      </c>
      <c r="AA11072">
        <v>-0.46373918511251061</v>
      </c>
      <c r="AB11072">
        <v>8.6582334435775454</v>
      </c>
      <c r="AC11072">
        <v>3.3280764504086902</v>
      </c>
      <c r="AD11072">
        <v>-1.535579075688154</v>
      </c>
      <c r="AE11072">
        <v>5.0277693315643246</v>
      </c>
      <c r="AF11072">
        <v>12.687238168856659</v>
      </c>
      <c r="AG11072">
        <v>12.00070736297285</v>
      </c>
      <c r="AH11072">
        <v>4.3745331581532376</v>
      </c>
      <c r="AI11072">
        <v>4.764921163424285</v>
      </c>
      <c r="AJ11072">
        <v>6.0557627179635087</v>
      </c>
      <c r="AK11072">
        <v>5.507206300088896</v>
      </c>
      <c r="AL11072">
        <v>5.0681678934024976</v>
      </c>
      <c r="AM11072">
        <v>5.6349589448235538</v>
      </c>
      <c r="AN11072">
        <v>2.863780962531171</v>
      </c>
      <c r="AO11072">
        <v>13.48804207805898</v>
      </c>
      <c r="AP11072">
        <v>13.821159912253011</v>
      </c>
      <c r="AQ11072">
        <v>8.5637438656136702</v>
      </c>
      <c r="AR11072">
        <v>4.8010994736994661</v>
      </c>
      <c r="AS11072">
        <v>7.0210271975359673</v>
      </c>
      <c r="AT11072">
        <v>10.43238029137941</v>
      </c>
      <c r="AU11072">
        <v>5.4251051801137429</v>
      </c>
      <c r="AV11072">
        <v>2.6295595276686572</v>
      </c>
      <c r="AW11072">
        <v>1.2321043833298351E-2</v>
      </c>
    </row>
    <row r="11073" spans="1:49" x14ac:dyDescent="0.25">
      <c r="A11073" s="1">
        <v>39387</v>
      </c>
      <c r="B11073">
        <v>2008</v>
      </c>
      <c r="C11073">
        <v>651</v>
      </c>
      <c r="D11073">
        <v>2.321768708017657</v>
      </c>
      <c r="E11073">
        <v>-1.901874183270569</v>
      </c>
      <c r="F11073">
        <v>2.8262062534031518</v>
      </c>
      <c r="G11073">
        <v>-3.132642862903956</v>
      </c>
      <c r="H11073">
        <v>-4.5812545544850147</v>
      </c>
      <c r="I11073">
        <v>-13.961655187509461</v>
      </c>
      <c r="J11073">
        <v>-2.6373491911023339</v>
      </c>
      <c r="K11073">
        <v>-8.1654874848336778</v>
      </c>
      <c r="L11073">
        <v>-8.2859994703619382</v>
      </c>
      <c r="M11073">
        <v>-5.494572759426708</v>
      </c>
      <c r="N11073">
        <v>-5.0873575731535734</v>
      </c>
      <c r="O11073">
        <v>-7.2454339721090832</v>
      </c>
      <c r="P11073">
        <v>-1.211192922505522</v>
      </c>
      <c r="Q11073">
        <v>-9.9494264893026152</v>
      </c>
      <c r="R11073">
        <v>1.92052796522646</v>
      </c>
      <c r="S11073">
        <v>-6.2271118278350528</v>
      </c>
      <c r="T11073">
        <v>-14.27746088145657</v>
      </c>
      <c r="U11073">
        <v>-10.288661041114869</v>
      </c>
      <c r="V11073">
        <v>-8.2072235977946768</v>
      </c>
      <c r="W11073">
        <v>-2.471877241350029</v>
      </c>
      <c r="X11073">
        <v>-10.14966762603793</v>
      </c>
      <c r="Y11073">
        <v>-3.4350815811915569</v>
      </c>
      <c r="Z11073">
        <v>-0.51409455891732181</v>
      </c>
      <c r="AA11073">
        <v>-2.60977616896706</v>
      </c>
      <c r="AB11073">
        <v>-7.1732637109498292</v>
      </c>
      <c r="AC11073">
        <v>-8.993918314832495</v>
      </c>
      <c r="AD11073">
        <v>-8.7053198694412863</v>
      </c>
      <c r="AE11073">
        <v>-6.4863395522420486</v>
      </c>
      <c r="AF11073">
        <v>-0.2350957952296451</v>
      </c>
      <c r="AG11073">
        <v>-0.26250432340910729</v>
      </c>
      <c r="AH11073">
        <v>-2.6992367637063701</v>
      </c>
      <c r="AI11073">
        <v>-2.1394780134459608</v>
      </c>
      <c r="AJ11073">
        <v>-11.933650539696179</v>
      </c>
      <c r="AK11073">
        <v>-9.0073026168728365</v>
      </c>
      <c r="AL11073">
        <v>-4.5362284011976612</v>
      </c>
      <c r="AM11073">
        <v>-1.8840931053892169</v>
      </c>
      <c r="AN11073">
        <v>-4.3710609936012386</v>
      </c>
      <c r="AO11073">
        <v>-8.3166704260102193</v>
      </c>
      <c r="AP11073">
        <v>-1.0629861813643671</v>
      </c>
      <c r="AQ11073">
        <v>-8.0449698641585137</v>
      </c>
      <c r="AR11073">
        <v>-2.2124961078539012</v>
      </c>
      <c r="AS11073">
        <v>-6.0072300347989938</v>
      </c>
      <c r="AT11073">
        <v>-11.698875004739371</v>
      </c>
      <c r="AU11073">
        <v>-3.1618392349284319</v>
      </c>
      <c r="AV11073">
        <v>-4.8547075157112651</v>
      </c>
      <c r="AW11073">
        <v>-2.722455850152294E-3</v>
      </c>
    </row>
    <row r="11074" spans="1:49" x14ac:dyDescent="0.25">
      <c r="A11074" s="1">
        <v>39417</v>
      </c>
      <c r="B11074">
        <v>2008</v>
      </c>
      <c r="C11074">
        <v>651</v>
      </c>
      <c r="D11074">
        <v>10.32579337410764</v>
      </c>
      <c r="E11074">
        <v>1.2089915862405931</v>
      </c>
      <c r="F11074">
        <v>1.017754861381492</v>
      </c>
      <c r="G11074">
        <v>6.5522832682138654</v>
      </c>
      <c r="H11074">
        <v>-0.1060131161092381</v>
      </c>
      <c r="I11074">
        <v>-5.0911515894446868</v>
      </c>
      <c r="J11074">
        <v>7.6424147284342334</v>
      </c>
      <c r="K11074">
        <v>-3.863932289282257</v>
      </c>
      <c r="L11074">
        <v>0.16638876870966879</v>
      </c>
      <c r="M11074">
        <v>3.0093776964053021</v>
      </c>
      <c r="N11074">
        <v>4.0819054819961176</v>
      </c>
      <c r="O11074">
        <v>2.258704001481493</v>
      </c>
      <c r="P11074">
        <v>4.9300051326808481</v>
      </c>
      <c r="Q11074">
        <v>-1.465770419201073</v>
      </c>
      <c r="R11074">
        <v>-3.2061953601652871</v>
      </c>
      <c r="S11074">
        <v>-0.94188424504745294</v>
      </c>
      <c r="T11074">
        <v>-1.9539503043454529</v>
      </c>
      <c r="U11074">
        <v>-4.8094032505715534</v>
      </c>
      <c r="V11074">
        <v>2.9833064641555</v>
      </c>
      <c r="W11074">
        <v>-3.8959397261638218</v>
      </c>
      <c r="X11074">
        <v>-1.436306828645084</v>
      </c>
      <c r="Y11074">
        <v>3.0505765881175368</v>
      </c>
      <c r="Z11074">
        <v>-3.845152897924486</v>
      </c>
      <c r="AA11074">
        <v>-0.16920037475114391</v>
      </c>
      <c r="AB11074">
        <v>-7.7885408219957597E-3</v>
      </c>
      <c r="AC11074">
        <v>-5.1650632646129013</v>
      </c>
      <c r="AD11074">
        <v>-2.6536265082933612</v>
      </c>
      <c r="AE11074">
        <v>1.624893129072835</v>
      </c>
      <c r="AF11074">
        <v>-3.2213355339007039</v>
      </c>
      <c r="AG11074">
        <v>-3.445890793264994</v>
      </c>
      <c r="AH11074">
        <v>-3.2765025684001752</v>
      </c>
      <c r="AI11074">
        <v>-1.3936672487335211</v>
      </c>
      <c r="AJ11074">
        <v>6.4473266047340161</v>
      </c>
      <c r="AK11074">
        <v>-1.7199479186760349</v>
      </c>
      <c r="AL11074">
        <v>0.2127029121176349</v>
      </c>
      <c r="AM11074">
        <v>1.756121969682312</v>
      </c>
      <c r="AN11074">
        <v>0.2265319700257562</v>
      </c>
      <c r="AO11074">
        <v>-1.898826413174892</v>
      </c>
      <c r="AP11074">
        <v>2.4151769691937548</v>
      </c>
      <c r="AQ11074">
        <v>-3.4644046223561649</v>
      </c>
      <c r="AR11074">
        <v>-1.3335230538915499</v>
      </c>
      <c r="AS11074">
        <v>-2.6318762784349752</v>
      </c>
      <c r="AT11074">
        <v>2.8550527276777431</v>
      </c>
      <c r="AU11074">
        <v>4.2945697661482818</v>
      </c>
      <c r="AV11074">
        <v>-0.5015837594737893</v>
      </c>
      <c r="AW11074">
        <v>3.346492226078857E-3</v>
      </c>
    </row>
    <row r="11075" spans="1:49" x14ac:dyDescent="0.25">
      <c r="A11075" s="1">
        <v>39448</v>
      </c>
      <c r="B11075">
        <v>2008</v>
      </c>
      <c r="C11075">
        <v>651</v>
      </c>
      <c r="D11075">
        <v>-3.8293570151009431</v>
      </c>
      <c r="E11075">
        <v>-1.977818247299223</v>
      </c>
      <c r="F11075">
        <v>-0.36603459433457441</v>
      </c>
      <c r="G11075">
        <v>-1.9737381342573079</v>
      </c>
      <c r="H11075">
        <v>-2.186324754204827</v>
      </c>
      <c r="I11075">
        <v>-25.67358964806095</v>
      </c>
      <c r="J11075">
        <v>-15.35983268209943</v>
      </c>
      <c r="K11075">
        <v>-14.184938414589579</v>
      </c>
      <c r="L11075">
        <v>-13.577678563601649</v>
      </c>
      <c r="M11075">
        <v>-9.3274737153342677</v>
      </c>
      <c r="N11075">
        <v>-8.6368661201338011</v>
      </c>
      <c r="O11075">
        <v>-7.7506163994860984</v>
      </c>
      <c r="P11075">
        <v>-5.172934693793751</v>
      </c>
      <c r="Q11075">
        <v>-2.8313694521036492</v>
      </c>
      <c r="R11075">
        <v>-8.1993783554821462</v>
      </c>
      <c r="S11075">
        <v>-2.4260623480525378</v>
      </c>
      <c r="T11075">
        <v>-5.5835872287980042</v>
      </c>
      <c r="U11075">
        <v>-8.8556906692179531</v>
      </c>
      <c r="V11075">
        <v>-24.525507969631128</v>
      </c>
      <c r="W11075">
        <v>-5.6639424758094359</v>
      </c>
      <c r="X11075">
        <v>-14.64822695632501</v>
      </c>
      <c r="Y11075">
        <v>-15.0683943209332</v>
      </c>
      <c r="Z11075">
        <v>-6.7007068066987081</v>
      </c>
      <c r="AA11075">
        <v>-8.4001411749336725</v>
      </c>
      <c r="AB11075">
        <v>-14.41538082985967</v>
      </c>
      <c r="AC11075">
        <v>-2.4500628133895752</v>
      </c>
      <c r="AD11075">
        <v>-12.749796370211209</v>
      </c>
      <c r="AE11075">
        <v>-22.03189409126421</v>
      </c>
      <c r="AF11075">
        <v>-12.95656287702811</v>
      </c>
      <c r="AG11075">
        <v>-12.0163473374595</v>
      </c>
      <c r="AH11075">
        <v>-8.7302112950510828</v>
      </c>
      <c r="AI11075">
        <v>-10.771095975695831</v>
      </c>
      <c r="AJ11075">
        <v>-26.858227390147441</v>
      </c>
      <c r="AK11075">
        <v>-10.992906276182829</v>
      </c>
      <c r="AL11075">
        <v>-12.51234637835049</v>
      </c>
      <c r="AM11075">
        <v>-14.80898460752177</v>
      </c>
      <c r="AN11075">
        <v>-12.8726147563765</v>
      </c>
      <c r="AO11075">
        <v>-14.94955961437063</v>
      </c>
      <c r="AP11075">
        <v>-11.857081774045961</v>
      </c>
      <c r="AQ11075">
        <v>-10.27098015664208</v>
      </c>
      <c r="AR11075">
        <v>-13.09397849241379</v>
      </c>
      <c r="AS11075">
        <v>-9.9909398183261615</v>
      </c>
      <c r="AT11075">
        <v>-7.4322335646196063</v>
      </c>
      <c r="AU11075">
        <v>-5.1345484822807101</v>
      </c>
      <c r="AV11075">
        <v>-7.1513880158305838</v>
      </c>
      <c r="AW11075">
        <v>-7.6862936736846743E-3</v>
      </c>
    </row>
    <row r="11076" spans="1:49" x14ac:dyDescent="0.25">
      <c r="A11076" s="1">
        <v>39479</v>
      </c>
      <c r="B11076">
        <v>2008</v>
      </c>
      <c r="C11076">
        <v>651</v>
      </c>
      <c r="D11076">
        <v>11.00911099685595</v>
      </c>
      <c r="E11076">
        <v>11.64273882986202</v>
      </c>
      <c r="F11076">
        <v>12.829972655785401</v>
      </c>
      <c r="G11076">
        <v>0.61877184315488609</v>
      </c>
      <c r="H11076">
        <v>12.57757692997397</v>
      </c>
      <c r="I11076">
        <v>14.39011743982384</v>
      </c>
      <c r="J11076">
        <v>-1.469413069062131</v>
      </c>
      <c r="K11076">
        <v>6.850695633797188</v>
      </c>
      <c r="L11076">
        <v>5.0111468934305634</v>
      </c>
      <c r="M11076">
        <v>13.150266942283119</v>
      </c>
      <c r="N11076">
        <v>-3.1928258170795698</v>
      </c>
      <c r="O11076">
        <v>14.486126436937161</v>
      </c>
      <c r="P11076">
        <v>2.8646749833919349</v>
      </c>
      <c r="Q11076">
        <v>4.6795910102990224</v>
      </c>
      <c r="R11076">
        <v>1.763634914082979</v>
      </c>
      <c r="S11076">
        <v>1.578862749491128</v>
      </c>
      <c r="T11076">
        <v>17.336697982376691</v>
      </c>
      <c r="U11076">
        <v>10.624178343811399</v>
      </c>
      <c r="V11076">
        <v>1.9568772970062649</v>
      </c>
      <c r="W11076">
        <v>1.648202234048624</v>
      </c>
      <c r="X11076">
        <v>6.5592811798739881</v>
      </c>
      <c r="Y11076">
        <v>-3.5339463248916458</v>
      </c>
      <c r="Z11076">
        <v>3.403769952444025</v>
      </c>
      <c r="AA11076">
        <v>-0.88535511441938386</v>
      </c>
      <c r="AB11076">
        <v>4.3689905378778926</v>
      </c>
      <c r="AC11076">
        <v>-0.29182976671978672</v>
      </c>
      <c r="AD11076">
        <v>8.0050603402809006</v>
      </c>
      <c r="AE11076">
        <v>15.357855720401361</v>
      </c>
      <c r="AF11076">
        <v>2.922838904372238</v>
      </c>
      <c r="AG11076">
        <v>-1.312393049703775</v>
      </c>
      <c r="AH11076">
        <v>4.1719744090856992</v>
      </c>
      <c r="AI11076">
        <v>0.74040042011935814</v>
      </c>
      <c r="AJ11076">
        <v>6.4376901977146073</v>
      </c>
      <c r="AK11076">
        <v>3.3741340047270358</v>
      </c>
      <c r="AL11076">
        <v>9.9801093376348469</v>
      </c>
      <c r="AM11076">
        <v>2.280610826360352</v>
      </c>
      <c r="AN11076">
        <v>3.3248141133199072</v>
      </c>
      <c r="AO11076">
        <v>4.5256398623950256</v>
      </c>
      <c r="AP11076">
        <v>11.79066557486756</v>
      </c>
      <c r="AQ11076">
        <v>4.196933676425596</v>
      </c>
      <c r="AR11076">
        <v>2.6235487065615182</v>
      </c>
      <c r="AS11076">
        <v>1.371358852276261</v>
      </c>
      <c r="AT11076">
        <v>7.2234278388015438</v>
      </c>
      <c r="AU11076">
        <v>6.5326122414489651</v>
      </c>
      <c r="AV11076">
        <v>-2.1937676129814232</v>
      </c>
      <c r="AW11076">
        <v>1.1133488359164501E-2</v>
      </c>
    </row>
    <row r="11077" spans="1:49" x14ac:dyDescent="0.25">
      <c r="A11077" s="1">
        <v>39508</v>
      </c>
      <c r="B11077">
        <v>2008</v>
      </c>
      <c r="C11077">
        <v>651</v>
      </c>
      <c r="D11077">
        <v>1.4326807688263441</v>
      </c>
      <c r="E11077">
        <v>-8.0640768600756196</v>
      </c>
      <c r="F11077">
        <v>-12.49641816881082</v>
      </c>
      <c r="G11077">
        <v>-7.7629953623495229</v>
      </c>
      <c r="H11077">
        <v>1.5050910922640659</v>
      </c>
      <c r="I11077">
        <v>-13.680149692355769</v>
      </c>
      <c r="J11077">
        <v>-12.22302191600917</v>
      </c>
      <c r="K11077">
        <v>-6.9880611081379334</v>
      </c>
      <c r="L11077">
        <v>2.3214674305705558</v>
      </c>
      <c r="M11077">
        <v>-7.1012297115408254</v>
      </c>
      <c r="N11077">
        <v>-5.8099663532739214</v>
      </c>
      <c r="O11077">
        <v>-1.7882328641099401</v>
      </c>
      <c r="P11077">
        <v>-2.444949817489106</v>
      </c>
      <c r="Q11077">
        <v>8.3423017533105881</v>
      </c>
      <c r="R11077">
        <v>2.6574018412333089</v>
      </c>
      <c r="S11077">
        <v>6.3910384110954732</v>
      </c>
      <c r="T11077">
        <v>-4.5992182564943089</v>
      </c>
      <c r="U11077">
        <v>6.405603895629719</v>
      </c>
      <c r="V11077">
        <v>-19.714725511696059</v>
      </c>
      <c r="W11077">
        <v>-3.4779882367264698</v>
      </c>
      <c r="X11077">
        <v>-3.7734797509659019</v>
      </c>
      <c r="Y11077">
        <v>3.0387344159823031</v>
      </c>
      <c r="Z11077">
        <v>2.11420923972232</v>
      </c>
      <c r="AA11077">
        <v>-5.4578755025753374</v>
      </c>
      <c r="AB11077">
        <v>1.196013764089243</v>
      </c>
      <c r="AC11077">
        <v>2.1570809427475139</v>
      </c>
      <c r="AD11077">
        <v>2.828850850567743</v>
      </c>
      <c r="AE11077">
        <v>-0.1456057208678474</v>
      </c>
      <c r="AF11077">
        <v>5.7999592296117184</v>
      </c>
      <c r="AG11077">
        <v>0.32240491831074802</v>
      </c>
      <c r="AH11077">
        <v>-5.2478408135709032</v>
      </c>
      <c r="AI11077">
        <v>-1.4840190166451219</v>
      </c>
      <c r="AJ11077">
        <v>5.2364006457733314</v>
      </c>
      <c r="AK11077">
        <v>5.6876333313669933</v>
      </c>
      <c r="AL11077">
        <v>4.6326803963157914</v>
      </c>
      <c r="AM11077">
        <v>1.651252465654296</v>
      </c>
      <c r="AN11077">
        <v>4.1630161696390777</v>
      </c>
      <c r="AO11077">
        <v>8.4594263773443146</v>
      </c>
      <c r="AP11077">
        <v>1.4243835244596159</v>
      </c>
      <c r="AQ11077">
        <v>-4.9205695320325153</v>
      </c>
      <c r="AR11077">
        <v>3.0950367372866832</v>
      </c>
      <c r="AS11077">
        <v>-1.619806075460706</v>
      </c>
      <c r="AT11077">
        <v>-4.9602164545576199</v>
      </c>
      <c r="AU11077">
        <v>-5.369792682861096</v>
      </c>
      <c r="AV11077">
        <v>0.17409777117785019</v>
      </c>
      <c r="AW11077">
        <v>7.1637484545168384E-3</v>
      </c>
    </row>
    <row r="11078" spans="1:49" x14ac:dyDescent="0.25">
      <c r="A11078" s="1">
        <v>39539</v>
      </c>
      <c r="B11078">
        <v>2008</v>
      </c>
      <c r="C11078">
        <v>651</v>
      </c>
      <c r="D11078">
        <v>7.0270078591881946</v>
      </c>
      <c r="E11078">
        <v>25.15964723526427</v>
      </c>
      <c r="F11078">
        <v>-1.727959645065025</v>
      </c>
      <c r="G11078">
        <v>4.1447038975049644</v>
      </c>
      <c r="H11078">
        <v>-2.7369946475435669</v>
      </c>
      <c r="I11078">
        <v>16.625404696096592</v>
      </c>
      <c r="J11078">
        <v>12.675923191564429</v>
      </c>
      <c r="K11078">
        <v>14.299676089990029</v>
      </c>
      <c r="L11078">
        <v>7.9952143066007952</v>
      </c>
      <c r="M11078">
        <v>17.02830520543468</v>
      </c>
      <c r="N11078">
        <v>-8.3865626269844835</v>
      </c>
      <c r="O11078">
        <v>3.3558563741731722</v>
      </c>
      <c r="P11078">
        <v>7.164142739143875</v>
      </c>
      <c r="Q11078">
        <v>0.34161334894415862</v>
      </c>
      <c r="R11078">
        <v>20.326476923826942</v>
      </c>
      <c r="S11078">
        <v>-0.36319322803152199</v>
      </c>
      <c r="T11078">
        <v>6.6305916862723802</v>
      </c>
      <c r="U11078">
        <v>3.7683127643055152</v>
      </c>
      <c r="V11078">
        <v>18.282772064873392</v>
      </c>
      <c r="W11078">
        <v>8.8067376138057938</v>
      </c>
      <c r="X11078">
        <v>8.7331910156194894</v>
      </c>
      <c r="Y11078">
        <v>6.0508113281848797</v>
      </c>
      <c r="Z11078">
        <v>1.886468797911989</v>
      </c>
      <c r="AA11078">
        <v>4.0762003978904726</v>
      </c>
      <c r="AB11078">
        <v>13.30765787042689</v>
      </c>
      <c r="AC11078">
        <v>2.8878795636780419</v>
      </c>
      <c r="AD11078">
        <v>6.5531499113066882</v>
      </c>
      <c r="AE11078">
        <v>14.65800935229265</v>
      </c>
      <c r="AF11078">
        <v>4.6643898150081853</v>
      </c>
      <c r="AG11078">
        <v>5.9742234917886439</v>
      </c>
      <c r="AH11078">
        <v>0.27075079848135619</v>
      </c>
      <c r="AI11078">
        <v>7.7801059302934794</v>
      </c>
      <c r="AJ11078">
        <v>8.8982161282264762</v>
      </c>
      <c r="AK11078">
        <v>6.8339125739391937</v>
      </c>
      <c r="AL11078">
        <v>0.86944500458892016</v>
      </c>
      <c r="AM11078">
        <v>6.1436582407546902</v>
      </c>
      <c r="AN11078">
        <v>5.9331441682422881</v>
      </c>
      <c r="AO11078">
        <v>-0.1840815755794756</v>
      </c>
      <c r="AP11078">
        <v>0.42587824417001929</v>
      </c>
      <c r="AQ11078">
        <v>10.016872048174051</v>
      </c>
      <c r="AR11078">
        <v>6.068159192270639</v>
      </c>
      <c r="AS11078">
        <v>7.999601911249532</v>
      </c>
      <c r="AT11078">
        <v>8.6319618812996435</v>
      </c>
      <c r="AU11078">
        <v>10.696902698805051</v>
      </c>
      <c r="AV11078">
        <v>6.4540865235126033</v>
      </c>
      <c r="AW11078">
        <v>1.5293809882908739E-2</v>
      </c>
    </row>
    <row r="11079" spans="1:49" x14ac:dyDescent="0.25">
      <c r="A11079" s="1">
        <v>39569</v>
      </c>
      <c r="B11079">
        <v>2008</v>
      </c>
      <c r="C11079">
        <v>651</v>
      </c>
      <c r="D11079">
        <v>-6.0628278883717144</v>
      </c>
      <c r="E11079">
        <v>5.7565433075420946</v>
      </c>
      <c r="F11079">
        <v>10.9972140054067</v>
      </c>
      <c r="G11079">
        <v>-2.496606431992388</v>
      </c>
      <c r="H11079">
        <v>-23.128385755466411</v>
      </c>
      <c r="I11079">
        <v>-3.1507721308635772</v>
      </c>
      <c r="J11079">
        <v>-9.6322595421592716</v>
      </c>
      <c r="K11079">
        <v>2.9242941834885849</v>
      </c>
      <c r="L11079">
        <v>1.261140079935497</v>
      </c>
      <c r="M11079">
        <v>12.128640976427469</v>
      </c>
      <c r="N11079">
        <v>0.34304401538716173</v>
      </c>
      <c r="O11079">
        <v>-2.4119347422697168</v>
      </c>
      <c r="P11079">
        <v>6.1851820432461846</v>
      </c>
      <c r="Q11079">
        <v>-0.49135268963037548</v>
      </c>
      <c r="R11079">
        <v>4.6865868219283513</v>
      </c>
      <c r="S11079">
        <v>7.0614561960626876</v>
      </c>
      <c r="T11079">
        <v>0.23291581607785</v>
      </c>
      <c r="U11079">
        <v>16.559222259310548</v>
      </c>
      <c r="V11079">
        <v>-2.5849321980965012</v>
      </c>
      <c r="W11079">
        <v>3.0944906083727242</v>
      </c>
      <c r="X11079">
        <v>-1.2061168692697239</v>
      </c>
      <c r="Y11079">
        <v>1.055743094228712</v>
      </c>
      <c r="Z11079">
        <v>0.41564872002133318</v>
      </c>
      <c r="AA11079">
        <v>1.203083025599216</v>
      </c>
      <c r="AB11079">
        <v>4.4153834810284787</v>
      </c>
      <c r="AC11079">
        <v>-3.693932407905542</v>
      </c>
      <c r="AD11079">
        <v>2.9395506777063711</v>
      </c>
      <c r="AE11079">
        <v>8.7443099217374254</v>
      </c>
      <c r="AF11079">
        <v>-0.19534219423268381</v>
      </c>
      <c r="AG11079">
        <v>-1.469153756167219</v>
      </c>
      <c r="AH11079">
        <v>1.212998381906871</v>
      </c>
      <c r="AI11079">
        <v>1.3921195025743629</v>
      </c>
      <c r="AJ11079">
        <v>14.00368950326483</v>
      </c>
      <c r="AK11079">
        <v>-4.1946098555239448</v>
      </c>
      <c r="AL11079">
        <v>6.8186157888661558</v>
      </c>
      <c r="AM11079">
        <v>2.4988795659704581</v>
      </c>
      <c r="AN11079">
        <v>1.0903921593129029</v>
      </c>
      <c r="AO11079">
        <v>3.7027641047311599</v>
      </c>
      <c r="AP11079">
        <v>11.72258388805121</v>
      </c>
      <c r="AQ11079">
        <v>3.0308852126544878</v>
      </c>
      <c r="AR11079">
        <v>3.224094693660073</v>
      </c>
      <c r="AS11079">
        <v>-3.5047603025528673E-2</v>
      </c>
      <c r="AT11079">
        <v>8.2296422940634884</v>
      </c>
      <c r="AU11079">
        <v>5.4566717171240509</v>
      </c>
      <c r="AV11079">
        <v>2.1661526672448028</v>
      </c>
      <c r="AW11079">
        <v>6.4601139773645677E-3</v>
      </c>
    </row>
    <row r="11080" spans="1:49" x14ac:dyDescent="0.25">
      <c r="A11080" s="1">
        <v>39600</v>
      </c>
      <c r="B11080">
        <v>2008</v>
      </c>
      <c r="C11080">
        <v>651</v>
      </c>
      <c r="D11080">
        <v>-8.9277969835279016</v>
      </c>
      <c r="E11080">
        <v>-0.67638540468385466</v>
      </c>
      <c r="F11080">
        <v>-0.38394703508347622</v>
      </c>
      <c r="G11080">
        <v>-8.6689572970245816</v>
      </c>
      <c r="H11080">
        <v>0.25232817246110262</v>
      </c>
      <c r="I11080">
        <v>-12.65267150902805</v>
      </c>
      <c r="J11080">
        <v>-19.562395406091181</v>
      </c>
      <c r="K11080">
        <v>-9.3350548666444215</v>
      </c>
      <c r="L11080">
        <v>-7.50155352913493</v>
      </c>
      <c r="M11080">
        <v>-7.9022134335990257</v>
      </c>
      <c r="N11080">
        <v>-16.538562943448511</v>
      </c>
      <c r="O11080">
        <v>-10.790440869531549</v>
      </c>
      <c r="P11080">
        <v>-3.297011359676838</v>
      </c>
      <c r="Q11080">
        <v>-9.7069704125288698</v>
      </c>
      <c r="R11080">
        <v>-15.868871036655539</v>
      </c>
      <c r="S11080">
        <v>-8.6778225897253929</v>
      </c>
      <c r="T11080">
        <v>-2.2211883596348398</v>
      </c>
      <c r="U11080">
        <v>14.237576331926331</v>
      </c>
      <c r="V11080">
        <v>-12.437219789983351</v>
      </c>
      <c r="W11080">
        <v>-6.7819620598057462</v>
      </c>
      <c r="X11080">
        <v>-12.226997886355941</v>
      </c>
      <c r="Y11080">
        <v>-17.144667080082389</v>
      </c>
      <c r="Z11080">
        <v>-5.3545227408697826</v>
      </c>
      <c r="AA11080">
        <v>-16.961612451845649</v>
      </c>
      <c r="AB11080">
        <v>-8.9951062721228325</v>
      </c>
      <c r="AC11080">
        <v>-15.068188963251041</v>
      </c>
      <c r="AD11080">
        <v>-15.38960841224274</v>
      </c>
      <c r="AE11080">
        <v>-6.3757853565190592</v>
      </c>
      <c r="AF11080">
        <v>-10.41652989386472</v>
      </c>
      <c r="AG11080">
        <v>-15.377212855132671</v>
      </c>
      <c r="AH11080">
        <v>-12.63646407674538</v>
      </c>
      <c r="AI11080">
        <v>-10.59310527070096</v>
      </c>
      <c r="AJ11080">
        <v>-16.909979753165722</v>
      </c>
      <c r="AK11080">
        <v>-18.995683227196761</v>
      </c>
      <c r="AL11080">
        <v>-6.145230454690731</v>
      </c>
      <c r="AM11080">
        <v>-7.9045036867868124</v>
      </c>
      <c r="AN11080">
        <v>-12.828095142196849</v>
      </c>
      <c r="AO11080">
        <v>-9.4313699824647763</v>
      </c>
      <c r="AP11080">
        <v>2.1543500178252462</v>
      </c>
      <c r="AQ11080">
        <v>-6.1197356155111571</v>
      </c>
      <c r="AR11080">
        <v>-9.8225647626267616</v>
      </c>
      <c r="AS11080">
        <v>-6.2344509566359729</v>
      </c>
      <c r="AT11080">
        <v>-3.5269653705658932</v>
      </c>
      <c r="AU11080">
        <v>-2.2106734673176249</v>
      </c>
      <c r="AV11080">
        <v>-8.1227137193002896</v>
      </c>
      <c r="AW11080">
        <v>2.15357313397968E-3</v>
      </c>
    </row>
    <row r="11081" spans="1:49" x14ac:dyDescent="0.25">
      <c r="A11081" s="1">
        <v>39630</v>
      </c>
      <c r="B11081">
        <v>2008</v>
      </c>
      <c r="C11081">
        <v>651</v>
      </c>
      <c r="D11081">
        <v>-3.42474554404042</v>
      </c>
      <c r="E11081">
        <v>-2.1269993164840022</v>
      </c>
      <c r="F11081">
        <v>-8.4786198976688159</v>
      </c>
      <c r="G11081">
        <v>-0.87733637515459151</v>
      </c>
      <c r="H11081">
        <v>-18.025901663584492</v>
      </c>
      <c r="I11081">
        <v>3.630336691605796</v>
      </c>
      <c r="J11081">
        <v>7.1939284855241814</v>
      </c>
      <c r="K11081">
        <v>3.3830576901162872</v>
      </c>
      <c r="L11081">
        <v>-0.19471085265529989</v>
      </c>
      <c r="M11081">
        <v>-10.009219390755479</v>
      </c>
      <c r="N11081">
        <v>8.7269439372915425</v>
      </c>
      <c r="O11081">
        <v>-12.991939600391021</v>
      </c>
      <c r="P11081">
        <v>-11.11351346588661</v>
      </c>
      <c r="Q11081">
        <v>6.5089361827141978</v>
      </c>
      <c r="R11081">
        <v>7.7390749903103018</v>
      </c>
      <c r="S11081">
        <v>-3.8176157101076469</v>
      </c>
      <c r="T11081">
        <v>-15.952868623662511</v>
      </c>
      <c r="U11081">
        <v>-18.98220284933328</v>
      </c>
      <c r="V11081">
        <v>28.888385553664872</v>
      </c>
      <c r="W11081">
        <v>-2.9903541975907388</v>
      </c>
      <c r="X11081">
        <v>-1.182252228836989</v>
      </c>
      <c r="Y11081">
        <v>1.071185349778192</v>
      </c>
      <c r="Z11081">
        <v>-9.8372640189214877E-2</v>
      </c>
      <c r="AA11081">
        <v>1.9326576547310961</v>
      </c>
      <c r="AB11081">
        <v>-8.9450022602353023</v>
      </c>
      <c r="AC11081">
        <v>-19.237193157937529</v>
      </c>
      <c r="AD11081">
        <v>-0.42064933596760451</v>
      </c>
      <c r="AE11081">
        <v>-9.7963347357564281</v>
      </c>
      <c r="AF11081">
        <v>-0.42353715475802473</v>
      </c>
      <c r="AG11081">
        <v>-3.0576117114787689</v>
      </c>
      <c r="AH11081">
        <v>1.77888309227785</v>
      </c>
      <c r="AI11081">
        <v>-4.111976619124813</v>
      </c>
      <c r="AJ11081">
        <v>-5.1024531499822894</v>
      </c>
      <c r="AK11081">
        <v>-8.0114001481471639</v>
      </c>
      <c r="AL11081">
        <v>-2.2955322571181491</v>
      </c>
      <c r="AM11081">
        <v>-0.61654133979764936</v>
      </c>
      <c r="AN11081">
        <v>-3.5624443783709441</v>
      </c>
      <c r="AO11081">
        <v>13.479046922461491</v>
      </c>
      <c r="AP11081">
        <v>-2.7267926606738819</v>
      </c>
      <c r="AQ11081">
        <v>-6.6173325881901723</v>
      </c>
      <c r="AR11081">
        <v>-1.5397952680017979</v>
      </c>
      <c r="AS11081">
        <v>-3.686512654642526</v>
      </c>
      <c r="AT11081">
        <v>-6.5515554992579332</v>
      </c>
      <c r="AU11081">
        <v>-6.9157344418584348</v>
      </c>
      <c r="AV11081">
        <v>-0.71284046598603101</v>
      </c>
      <c r="AW11081">
        <v>5.8784172729506867E-3</v>
      </c>
    </row>
    <row r="11082" spans="1:49" x14ac:dyDescent="0.25">
      <c r="A11082" s="1">
        <v>39661</v>
      </c>
      <c r="B11082">
        <v>2008</v>
      </c>
      <c r="C11082">
        <v>651</v>
      </c>
      <c r="D11082">
        <v>-10.46554112428432</v>
      </c>
      <c r="E11082">
        <v>-12.92242832707805</v>
      </c>
      <c r="F11082">
        <v>-10.98322811951525</v>
      </c>
      <c r="G11082">
        <v>-9.9510423865009194</v>
      </c>
      <c r="H11082">
        <v>-20.27961048286247</v>
      </c>
      <c r="I11082">
        <v>-10.55739447509564</v>
      </c>
      <c r="J11082">
        <v>-2.4609475732211061</v>
      </c>
      <c r="K11082">
        <v>-5.9690570609320037</v>
      </c>
      <c r="L11082">
        <v>-9.1589640370928311</v>
      </c>
      <c r="M11082">
        <v>-11.0720726548223</v>
      </c>
      <c r="N11082">
        <v>0.85755459895164865</v>
      </c>
      <c r="O11082">
        <v>0.30274473167974941</v>
      </c>
      <c r="P11082">
        <v>-18.58076364038104</v>
      </c>
      <c r="Q11082">
        <v>-6.8167779394551982</v>
      </c>
      <c r="R11082">
        <v>-4.170001509082244</v>
      </c>
      <c r="S11082">
        <v>-5.4845745988308821</v>
      </c>
      <c r="T11082">
        <v>-8.5723626104594715</v>
      </c>
      <c r="U11082">
        <v>-9.0030365015159486</v>
      </c>
      <c r="V11082">
        <v>-10.73736001729322</v>
      </c>
      <c r="W11082">
        <v>-5.2372754265780479</v>
      </c>
      <c r="X11082">
        <v>-14.94752150243839</v>
      </c>
      <c r="Y11082">
        <v>-9.4869665242071743</v>
      </c>
      <c r="Z11082">
        <v>-4.188279400697537</v>
      </c>
      <c r="AA11082">
        <v>-6.9082011835990826</v>
      </c>
      <c r="AB11082">
        <v>-7.136151681993752</v>
      </c>
      <c r="AC11082">
        <v>-3.9371096306757729</v>
      </c>
      <c r="AD11082">
        <v>-5.6547165508915374</v>
      </c>
      <c r="AE11082">
        <v>-6.4097246487146879</v>
      </c>
      <c r="AF11082">
        <v>-8.1857788677722976</v>
      </c>
      <c r="AG11082">
        <v>-8.4048146392639129</v>
      </c>
      <c r="AH11082">
        <v>-6.78749595856174</v>
      </c>
      <c r="AI11082">
        <v>-5.5838651945553046</v>
      </c>
      <c r="AJ11082">
        <v>-15.72786071480485</v>
      </c>
      <c r="AK11082">
        <v>-1.575549829154588</v>
      </c>
      <c r="AL11082">
        <v>-5.6994350207992373</v>
      </c>
      <c r="AM11082">
        <v>-7.3441525215424903</v>
      </c>
      <c r="AN11082">
        <v>0.1248301511168837</v>
      </c>
      <c r="AO11082">
        <v>-14.560548535174769</v>
      </c>
      <c r="AP11082">
        <v>-10.184403457546161</v>
      </c>
      <c r="AQ11082">
        <v>-5.3292614883611371</v>
      </c>
      <c r="AR11082">
        <v>-4.7537311686666079</v>
      </c>
      <c r="AS11082">
        <v>-4.4861365503416684</v>
      </c>
      <c r="AT11082">
        <v>-3.2176687668954762</v>
      </c>
      <c r="AU11082">
        <v>-1.903512811604835</v>
      </c>
      <c r="AV11082">
        <v>4.6950215143382053E-2</v>
      </c>
      <c r="AW11082">
        <v>-1.164462860346816E-2</v>
      </c>
    </row>
    <row r="11083" spans="1:49" x14ac:dyDescent="0.25">
      <c r="A11083" s="1">
        <v>39692</v>
      </c>
      <c r="B11083">
        <v>2008</v>
      </c>
      <c r="C11083">
        <v>651</v>
      </c>
      <c r="D11083">
        <v>-18.28374618635241</v>
      </c>
      <c r="E11083">
        <v>-11.355106541469739</v>
      </c>
      <c r="F11083">
        <v>-30.994032566988029</v>
      </c>
      <c r="G11083">
        <v>-10.359089190708019</v>
      </c>
      <c r="H11083">
        <v>-4.8175337439796406</v>
      </c>
      <c r="I11083">
        <v>-23.244718473820878</v>
      </c>
      <c r="J11083">
        <v>-19.806364996581809</v>
      </c>
      <c r="K11083">
        <v>-16.35220379191632</v>
      </c>
      <c r="L11083">
        <v>-16.39688122854233</v>
      </c>
      <c r="M11083">
        <v>-24.40835678424315</v>
      </c>
      <c r="N11083">
        <v>-7.8938086321646344</v>
      </c>
      <c r="O11083">
        <v>-13.47337812412562</v>
      </c>
      <c r="P11083">
        <v>-30.795796930781879</v>
      </c>
      <c r="Q11083">
        <v>-11.939567981560851</v>
      </c>
      <c r="R11083">
        <v>-13.56954943129193</v>
      </c>
      <c r="S11083">
        <v>-12.9067939824338</v>
      </c>
      <c r="T11083">
        <v>-16.746462012902541</v>
      </c>
      <c r="U11083">
        <v>-26.002074867939921</v>
      </c>
      <c r="V11083">
        <v>-15.86001203500113</v>
      </c>
      <c r="W11083">
        <v>-12.678737915931871</v>
      </c>
      <c r="X11083">
        <v>-12.17072818174614</v>
      </c>
      <c r="Y11083">
        <v>-16.301580200647141</v>
      </c>
      <c r="Z11083">
        <v>-11.662005306487231</v>
      </c>
      <c r="AA11083">
        <v>-14.283564137371391</v>
      </c>
      <c r="AB11083">
        <v>-32.245969658652221</v>
      </c>
      <c r="AC11083">
        <v>-27.341867052016539</v>
      </c>
      <c r="AD11083">
        <v>-19.951003184986181</v>
      </c>
      <c r="AE11083">
        <v>-31.527397831847619</v>
      </c>
      <c r="AF11083">
        <v>-11.53967765884788</v>
      </c>
      <c r="AG11083">
        <v>-10.653747756848221</v>
      </c>
      <c r="AH11083">
        <v>-25.343282555934209</v>
      </c>
      <c r="AI11083">
        <v>-16.131502407199442</v>
      </c>
      <c r="AJ11083">
        <v>-30.122401369992719</v>
      </c>
      <c r="AK11083">
        <v>-26.657647608405931</v>
      </c>
      <c r="AL11083">
        <v>-22.11240396182307</v>
      </c>
      <c r="AM11083">
        <v>-15.96619250314261</v>
      </c>
      <c r="AN11083">
        <v>-20.25998098674264</v>
      </c>
      <c r="AO11083">
        <v>-15.007540300440731</v>
      </c>
      <c r="AP11083">
        <v>-17.024718242759871</v>
      </c>
      <c r="AQ11083">
        <v>-18.72013068921429</v>
      </c>
      <c r="AR11083">
        <v>-15.74172465963016</v>
      </c>
      <c r="AS11083">
        <v>-16.312970269092759</v>
      </c>
      <c r="AT11083">
        <v>-15.66076371100702</v>
      </c>
      <c r="AU11083">
        <v>-9.648075024729053</v>
      </c>
      <c r="AV11083">
        <v>-10.723321898358281</v>
      </c>
      <c r="AW11083">
        <v>-1.4994694663728939E-2</v>
      </c>
    </row>
    <row r="11084" spans="1:49" x14ac:dyDescent="0.25">
      <c r="A11084" s="1">
        <v>39722</v>
      </c>
      <c r="B11084">
        <v>2008</v>
      </c>
      <c r="C11084">
        <v>651</v>
      </c>
      <c r="D11084">
        <v>-34.147445650258199</v>
      </c>
      <c r="E11084">
        <v>-28.328953692804479</v>
      </c>
      <c r="F11084">
        <v>-41.235043598570208</v>
      </c>
      <c r="G11084">
        <v>-19.53038483733237</v>
      </c>
      <c r="H11084">
        <v>-6.2560276878242496</v>
      </c>
      <c r="I11084">
        <v>-23.149562839261979</v>
      </c>
      <c r="J11084">
        <v>-30.272555801009009</v>
      </c>
      <c r="K11084">
        <v>-28.035445959946159</v>
      </c>
      <c r="L11084">
        <v>-30.77751626675941</v>
      </c>
      <c r="M11084">
        <v>-33.758501862686238</v>
      </c>
      <c r="N11084">
        <v>-26.225645415140072</v>
      </c>
      <c r="O11084">
        <v>-34.697455716858627</v>
      </c>
      <c r="P11084">
        <v>-25.291656106388938</v>
      </c>
      <c r="Q11084">
        <v>-27.480736604249469</v>
      </c>
      <c r="R11084">
        <v>-29.96837890150903</v>
      </c>
      <c r="S11084">
        <v>-32.419917912137372</v>
      </c>
      <c r="T11084">
        <v>-37.659478343461551</v>
      </c>
      <c r="U11084">
        <v>-43.159257475074313</v>
      </c>
      <c r="V11084">
        <v>-35.932279581710837</v>
      </c>
      <c r="W11084">
        <v>-16.907016438920522</v>
      </c>
      <c r="X11084">
        <v>-27.976409718907171</v>
      </c>
      <c r="Y11084">
        <v>-38.303317877759071</v>
      </c>
      <c r="Z11084">
        <v>-14.452288923201239</v>
      </c>
      <c r="AA11084">
        <v>-24.37875093933922</v>
      </c>
      <c r="AB11084">
        <v>-38.633098752956222</v>
      </c>
      <c r="AC11084">
        <v>-25.602974121130998</v>
      </c>
      <c r="AD11084">
        <v>-28.49642687148604</v>
      </c>
      <c r="AE11084">
        <v>-35.040479319598283</v>
      </c>
      <c r="AF11084">
        <v>-27.142565598347719</v>
      </c>
      <c r="AG11084">
        <v>-28.100137701313741</v>
      </c>
      <c r="AH11084">
        <v>-19.74906338231877</v>
      </c>
      <c r="AI11084">
        <v>-25.514599068421081</v>
      </c>
      <c r="AJ11084">
        <v>-33.621292644709101</v>
      </c>
      <c r="AK11084">
        <v>-38.159141540076597</v>
      </c>
      <c r="AL11084">
        <v>-27.536738010762711</v>
      </c>
      <c r="AM11084">
        <v>-24.897984051819769</v>
      </c>
      <c r="AN11084">
        <v>-26.98914843035417</v>
      </c>
      <c r="AO11084">
        <v>-35.519227140821428</v>
      </c>
      <c r="AP11084">
        <v>-31.218307409975878</v>
      </c>
      <c r="AQ11084">
        <v>-27.378101290261458</v>
      </c>
      <c r="AR11084">
        <v>-24.356714035551661</v>
      </c>
      <c r="AS11084">
        <v>-20.98578666401643</v>
      </c>
      <c r="AT11084">
        <v>-28.77708211036947</v>
      </c>
      <c r="AU11084">
        <v>-19.842519907363162</v>
      </c>
      <c r="AV11084">
        <v>-19.171330877718042</v>
      </c>
      <c r="AW11084">
        <v>-2.3943684346033001E-2</v>
      </c>
    </row>
    <row r="11085" spans="1:49" x14ac:dyDescent="0.25">
      <c r="A11085" s="1">
        <v>39753</v>
      </c>
      <c r="B11085">
        <v>2008</v>
      </c>
      <c r="C11085">
        <v>651</v>
      </c>
      <c r="D11085">
        <v>-13.488168986085549</v>
      </c>
      <c r="E11085">
        <v>-15.23802488191073</v>
      </c>
      <c r="F11085">
        <v>-16.187621477747911</v>
      </c>
      <c r="G11085">
        <v>-3.9851286276093578E-2</v>
      </c>
      <c r="H11085">
        <v>4.42229261994731</v>
      </c>
      <c r="I11085">
        <v>4.368986923469631</v>
      </c>
      <c r="J11085">
        <v>-9.6175712038128029</v>
      </c>
      <c r="K11085">
        <v>0.99745225184275643</v>
      </c>
      <c r="L11085">
        <v>-1.574553879225238</v>
      </c>
      <c r="M11085">
        <v>-8.1422219540520651</v>
      </c>
      <c r="N11085">
        <v>0.59663719940523663</v>
      </c>
      <c r="O11085">
        <v>-3.0309959167529432</v>
      </c>
      <c r="P11085">
        <v>11.23028191125346</v>
      </c>
      <c r="Q11085">
        <v>-1.6187886925884349</v>
      </c>
      <c r="R11085">
        <v>6.4811641941849851</v>
      </c>
      <c r="S11085">
        <v>-2.418079637946557</v>
      </c>
      <c r="T11085">
        <v>14.04336347834823</v>
      </c>
      <c r="U11085">
        <v>-0.58606001836012389</v>
      </c>
      <c r="V11085">
        <v>-9.3721608923672655</v>
      </c>
      <c r="W11085">
        <v>-8.067361326670186E-2</v>
      </c>
      <c r="X11085">
        <v>-15.968555133838111</v>
      </c>
      <c r="Y11085">
        <v>-8.7739418324384708</v>
      </c>
      <c r="Z11085">
        <v>-8.019452034545548</v>
      </c>
      <c r="AA11085">
        <v>-5.7231606438141744</v>
      </c>
      <c r="AB11085">
        <v>-13.55718070455845</v>
      </c>
      <c r="AC11085">
        <v>-17.718077020839811</v>
      </c>
      <c r="AD11085">
        <v>-2.5019190005332699</v>
      </c>
      <c r="AE11085">
        <v>-14.12516926407816</v>
      </c>
      <c r="AF11085">
        <v>-0.28972397429102292</v>
      </c>
      <c r="AG11085">
        <v>-1.2206462227458581</v>
      </c>
      <c r="AH11085">
        <v>-7.4510867606713216</v>
      </c>
      <c r="AI11085">
        <v>-4.4137835242650594</v>
      </c>
      <c r="AJ11085">
        <v>3.163941622148037</v>
      </c>
      <c r="AK11085">
        <v>-9.3209424324313233</v>
      </c>
      <c r="AL11085">
        <v>-5.720520921399852</v>
      </c>
      <c r="AM11085">
        <v>-7.8789907849009406</v>
      </c>
      <c r="AN11085">
        <v>-4.6661298074688773</v>
      </c>
      <c r="AO11085">
        <v>-10.80275169730735</v>
      </c>
      <c r="AP11085">
        <v>-5.6934116541603856</v>
      </c>
      <c r="AQ11085">
        <v>-6.2591234287192936</v>
      </c>
      <c r="AR11085">
        <v>-4.3559332024477593</v>
      </c>
      <c r="AS11085">
        <v>-5.3240587981488794</v>
      </c>
      <c r="AT11085">
        <v>-4.533814557421878</v>
      </c>
      <c r="AU11085">
        <v>-6.8420642449362523</v>
      </c>
      <c r="AV11085">
        <v>-6.2871386029486276</v>
      </c>
      <c r="AW11085">
        <v>1.227446160365275E-2</v>
      </c>
    </row>
    <row r="11086" spans="1:49" x14ac:dyDescent="0.25">
      <c r="A11086" s="1">
        <v>39783</v>
      </c>
      <c r="B11086">
        <v>2008</v>
      </c>
      <c r="C11086">
        <v>651</v>
      </c>
      <c r="D11086">
        <v>17.53785877194278</v>
      </c>
      <c r="E11086">
        <v>19.552619516672252</v>
      </c>
      <c r="F11086">
        <v>21.832073234927439</v>
      </c>
      <c r="G11086">
        <v>6.6278726838985502</v>
      </c>
      <c r="H11086">
        <v>-49.897050950755748</v>
      </c>
      <c r="I11086">
        <v>12.567879656211691</v>
      </c>
      <c r="J11086">
        <v>9.8171051152942557</v>
      </c>
      <c r="K11086">
        <v>13.723260646770701</v>
      </c>
      <c r="L11086">
        <v>6.8734167440702931</v>
      </c>
      <c r="M11086">
        <v>2.0098370052154868</v>
      </c>
      <c r="N11086">
        <v>-1.0973161124127719</v>
      </c>
      <c r="O11086">
        <v>14.123664597686011</v>
      </c>
      <c r="P11086">
        <v>-4.6799556149693338</v>
      </c>
      <c r="Q11086">
        <v>2.769269016996168</v>
      </c>
      <c r="R11086">
        <v>9.0753591574126204</v>
      </c>
      <c r="S11086">
        <v>4.7866375895672997</v>
      </c>
      <c r="T11086">
        <v>17.380821239500492</v>
      </c>
      <c r="U11086">
        <v>-1.8791095751489411</v>
      </c>
      <c r="V11086">
        <v>6.3948266521250297</v>
      </c>
      <c r="W11086">
        <v>8.2516187031390622</v>
      </c>
      <c r="X11086">
        <v>19.94552787765755</v>
      </c>
      <c r="Y11086">
        <v>3.5265287086154951</v>
      </c>
      <c r="Z11086">
        <v>8.8016860723648662</v>
      </c>
      <c r="AA11086">
        <v>5.4863822493449446</v>
      </c>
      <c r="AB11086">
        <v>5.6688472926047506</v>
      </c>
      <c r="AC11086">
        <v>-3.552252365102393</v>
      </c>
      <c r="AD11086">
        <v>6.1277367106777447</v>
      </c>
      <c r="AE11086">
        <v>4.997101356376632</v>
      </c>
      <c r="AF11086">
        <v>13.24376126570834</v>
      </c>
      <c r="AG11086">
        <v>9.4552477785834643</v>
      </c>
      <c r="AH11086">
        <v>6.1953911772918646</v>
      </c>
      <c r="AI11086">
        <v>6.9107472061673114</v>
      </c>
      <c r="AJ11086">
        <v>2.1861528958580179</v>
      </c>
      <c r="AK11086">
        <v>10.932729045923461</v>
      </c>
      <c r="AL11086">
        <v>3.8897841337156791</v>
      </c>
      <c r="AM11086">
        <v>12.92806703036562</v>
      </c>
      <c r="AN11086">
        <v>9.3631988905485528</v>
      </c>
      <c r="AO11086">
        <v>4.5567849796735782</v>
      </c>
      <c r="AP11086">
        <v>4.6660076336362932</v>
      </c>
      <c r="AQ11086">
        <v>6.4593793293010293</v>
      </c>
      <c r="AR11086">
        <v>8.6785816340865232</v>
      </c>
      <c r="AS11086">
        <v>-2.769173401618708</v>
      </c>
      <c r="AT11086">
        <v>-2.6632307099173751</v>
      </c>
      <c r="AU11086">
        <v>4.2347658180218462</v>
      </c>
      <c r="AV11086">
        <v>1.4062428752497751</v>
      </c>
      <c r="AW11086">
        <v>1.1021146686347461E-3</v>
      </c>
    </row>
    <row r="11087" spans="1:49" x14ac:dyDescent="0.25">
      <c r="A11087" s="1">
        <v>39814</v>
      </c>
      <c r="B11087">
        <v>2008</v>
      </c>
      <c r="C11087">
        <v>651</v>
      </c>
      <c r="D11087">
        <v>-18.248103170125489</v>
      </c>
      <c r="E11087">
        <v>-23.5834362944838</v>
      </c>
      <c r="F11087">
        <v>-11.617570773890851</v>
      </c>
      <c r="G11087">
        <v>-3.196583089260618</v>
      </c>
      <c r="H11087">
        <v>-5.3934508697968457</v>
      </c>
      <c r="I11087">
        <v>-8.7086020165599525</v>
      </c>
      <c r="J11087">
        <v>-3.0316476144949029</v>
      </c>
      <c r="K11087">
        <v>-13.483654986174709</v>
      </c>
      <c r="L11087">
        <v>-6.5537810020100276</v>
      </c>
      <c r="M11087">
        <v>3.525425236853708</v>
      </c>
      <c r="N11087">
        <v>-3.140238734210488</v>
      </c>
      <c r="O11087">
        <v>-5.0050704651074422</v>
      </c>
      <c r="P11087">
        <v>-17.85189602325951</v>
      </c>
      <c r="Q11087">
        <v>9.6641300877782008</v>
      </c>
      <c r="R11087">
        <v>-7.1053815851322533</v>
      </c>
      <c r="S11087">
        <v>-13.62291209723621</v>
      </c>
      <c r="T11087">
        <v>-13.32846821524616</v>
      </c>
      <c r="U11087">
        <v>-4.9994342660189766</v>
      </c>
      <c r="V11087">
        <v>-10.55513459573095</v>
      </c>
      <c r="W11087">
        <v>-7.765069682615966</v>
      </c>
      <c r="X11087">
        <v>-4.9030177429921773</v>
      </c>
      <c r="Y11087">
        <v>-8.5269380115043365</v>
      </c>
      <c r="Z11087">
        <v>-13.06738392997808</v>
      </c>
      <c r="AA11087">
        <v>-9.3666211589630173</v>
      </c>
      <c r="AB11087">
        <v>-11.65814861009898</v>
      </c>
      <c r="AC11087">
        <v>-7.2484020299631187</v>
      </c>
      <c r="AD11087">
        <v>-12.18068565796441</v>
      </c>
      <c r="AE11087">
        <v>1.407081149055367</v>
      </c>
      <c r="AF11087">
        <v>-15.8550506879895</v>
      </c>
      <c r="AG11087">
        <v>-6.7849326743909639</v>
      </c>
      <c r="AH11087">
        <v>-16.870335382516458</v>
      </c>
      <c r="AI11087">
        <v>-14.814902282958929</v>
      </c>
      <c r="AJ11087">
        <v>-49.824222475629377</v>
      </c>
      <c r="AK11087">
        <v>-2.3832368490957712</v>
      </c>
      <c r="AL11087">
        <v>-3.2439834241948069</v>
      </c>
      <c r="AM11087">
        <v>-17.58781118017254</v>
      </c>
      <c r="AN11087">
        <v>-9.2612242085680414</v>
      </c>
      <c r="AO11087">
        <v>-25.695518930145479</v>
      </c>
      <c r="AP11087">
        <v>-18.865154147891779</v>
      </c>
      <c r="AQ11087">
        <v>-14.086999344168751</v>
      </c>
      <c r="AR11087">
        <v>-15.1506195181442</v>
      </c>
      <c r="AS11087">
        <v>-7.1945053347519217</v>
      </c>
      <c r="AT11087">
        <v>-4.4945002355625041</v>
      </c>
      <c r="AU11087">
        <v>-3.7004438302834179</v>
      </c>
      <c r="AV11087">
        <v>-9.1011140219164677</v>
      </c>
      <c r="AW11087">
        <v>-1.0457395371702869E-2</v>
      </c>
    </row>
    <row r="11088" spans="1:49" x14ac:dyDescent="0.25">
      <c r="A11088" s="1">
        <v>39845</v>
      </c>
      <c r="B11088">
        <v>2008</v>
      </c>
      <c r="C11088">
        <v>651</v>
      </c>
      <c r="D11088">
        <v>-6.6535428862066874</v>
      </c>
      <c r="E11088">
        <v>-13.22859914736785</v>
      </c>
      <c r="F11088">
        <v>-7.489585101323371</v>
      </c>
      <c r="G11088">
        <v>-1.4713029091962819</v>
      </c>
      <c r="H11088">
        <v>16.316092373034291</v>
      </c>
      <c r="I11088">
        <v>-2.224086451642215</v>
      </c>
      <c r="J11088">
        <v>-10.584984285918599</v>
      </c>
      <c r="K11088">
        <v>-6.7767308967725199</v>
      </c>
      <c r="L11088">
        <v>-11.34779481995287</v>
      </c>
      <c r="M11088">
        <v>-3.1389457635375599</v>
      </c>
      <c r="N11088">
        <v>2.7992437801960261E-2</v>
      </c>
      <c r="O11088">
        <v>-4.5711651555290667</v>
      </c>
      <c r="P11088">
        <v>-2.6277436249493968</v>
      </c>
      <c r="Q11088">
        <v>-0.83012007927849574</v>
      </c>
      <c r="R11088">
        <v>-7.1666588868674168</v>
      </c>
      <c r="S11088">
        <v>-13.491859129766331</v>
      </c>
      <c r="T11088">
        <v>-4.481548041085448</v>
      </c>
      <c r="U11088">
        <v>-13.296120656759101</v>
      </c>
      <c r="V11088">
        <v>-11.18852442768992</v>
      </c>
      <c r="W11088">
        <v>-12.59379530408655</v>
      </c>
      <c r="X11088">
        <v>-17.915289916134011</v>
      </c>
      <c r="Y11088">
        <v>-19.177027876018649</v>
      </c>
      <c r="Z11088">
        <v>-10.841721001710759</v>
      </c>
      <c r="AA11088">
        <v>-10.17868761512401</v>
      </c>
      <c r="AB11088">
        <v>-17.63455369516884</v>
      </c>
      <c r="AC11088">
        <v>-12.74299438971156</v>
      </c>
      <c r="AD11088">
        <v>-3.721549035655225</v>
      </c>
      <c r="AE11088">
        <v>-8.0425780079526952</v>
      </c>
      <c r="AF11088">
        <v>-10.800847042683939</v>
      </c>
      <c r="AG11088">
        <v>-8.2251265848988346</v>
      </c>
      <c r="AH11088">
        <v>-18.54069409066912</v>
      </c>
      <c r="AI11088">
        <v>-13.960774869536589</v>
      </c>
      <c r="AJ11088">
        <v>-24.806669730583408</v>
      </c>
      <c r="AK11088">
        <v>-9.4006045463247858</v>
      </c>
      <c r="AL11088">
        <v>-10.471018786968941</v>
      </c>
      <c r="AM11088">
        <v>-12.75077456196359</v>
      </c>
      <c r="AN11088">
        <v>-12.685282470607969</v>
      </c>
      <c r="AO11088">
        <v>-20.567129122483291</v>
      </c>
      <c r="AP11088">
        <v>-14.419392831744579</v>
      </c>
      <c r="AQ11088">
        <v>-3.9366462955843562</v>
      </c>
      <c r="AR11088">
        <v>-9.712351025424848</v>
      </c>
      <c r="AS11088">
        <v>-8.3978762142158825</v>
      </c>
      <c r="AT11088">
        <v>-8.7701385569795463</v>
      </c>
      <c r="AU11088">
        <v>7.2395919801713893</v>
      </c>
      <c r="AV11088">
        <v>-10.467933845193601</v>
      </c>
      <c r="AW11088">
        <v>-2.2227444361454518E-3</v>
      </c>
    </row>
    <row r="11089" spans="1:49" x14ac:dyDescent="0.25">
      <c r="A11089" s="1">
        <v>39873</v>
      </c>
      <c r="B11089">
        <v>2008</v>
      </c>
      <c r="C11089">
        <v>651</v>
      </c>
      <c r="D11089">
        <v>13.33033592234316</v>
      </c>
      <c r="E11089">
        <v>11.270934077593029</v>
      </c>
      <c r="F11089">
        <v>18.557691811782309</v>
      </c>
      <c r="G11089">
        <v>-0.73352117156543217</v>
      </c>
      <c r="H11089">
        <v>22.180161330006801</v>
      </c>
      <c r="I11089">
        <v>11.938917455298959</v>
      </c>
      <c r="J11089">
        <v>10.949035560709961</v>
      </c>
      <c r="K11089">
        <v>16.293932715665751</v>
      </c>
      <c r="L11089">
        <v>7.2402376695416271</v>
      </c>
      <c r="M11089">
        <v>9.5664492416630118</v>
      </c>
      <c r="N11089">
        <v>7.5423683218810877</v>
      </c>
      <c r="O11089">
        <v>2.404131036266155</v>
      </c>
      <c r="P11089">
        <v>11.27754880687881</v>
      </c>
      <c r="Q11089">
        <v>2.0513828771895342</v>
      </c>
      <c r="R11089">
        <v>1.7836821394226601</v>
      </c>
      <c r="S11089">
        <v>12.45482390132377</v>
      </c>
      <c r="T11089">
        <v>25.691410875457539</v>
      </c>
      <c r="U11089">
        <v>0.6927260058478879</v>
      </c>
      <c r="V11089">
        <v>7.3566872153111307</v>
      </c>
      <c r="W11089">
        <v>1.0654576210464619</v>
      </c>
      <c r="X11089">
        <v>25.022442873447819</v>
      </c>
      <c r="Y11089">
        <v>15.49728602782001</v>
      </c>
      <c r="Z11089">
        <v>7.1503867575463564</v>
      </c>
      <c r="AA11089">
        <v>16.765593761520339</v>
      </c>
      <c r="AB11089">
        <v>23.31115382201396</v>
      </c>
      <c r="AC11089">
        <v>9.9606640931085177</v>
      </c>
      <c r="AD11089">
        <v>8.2848096248550043</v>
      </c>
      <c r="AE11089">
        <v>8.1300138131514146</v>
      </c>
      <c r="AF11089">
        <v>6.2756785302043872</v>
      </c>
      <c r="AG11089">
        <v>5.2524164574358378</v>
      </c>
      <c r="AH11089">
        <v>12.6092744061852</v>
      </c>
      <c r="AI11089">
        <v>5.8243312159668603</v>
      </c>
      <c r="AJ11089">
        <v>36.486286240266672</v>
      </c>
      <c r="AK11089">
        <v>5.652216322143544</v>
      </c>
      <c r="AL11089">
        <v>0.26437487351196332</v>
      </c>
      <c r="AM11089">
        <v>9.4115163487263676</v>
      </c>
      <c r="AN11089">
        <v>3.1057291967050649</v>
      </c>
      <c r="AO11089">
        <v>13.429444788531789</v>
      </c>
      <c r="AP11089">
        <v>18.593202097196819</v>
      </c>
      <c r="AQ11089">
        <v>16.529015032754518</v>
      </c>
      <c r="AR11089">
        <v>7.1310049960847222</v>
      </c>
      <c r="AS11089">
        <v>2.605980780136719</v>
      </c>
      <c r="AT11089">
        <v>8.2628541245905129</v>
      </c>
      <c r="AU11089">
        <v>-2.84873951720277E-2</v>
      </c>
      <c r="AV11089">
        <v>7.4007715492076409</v>
      </c>
      <c r="AW11089">
        <v>-1.0589063541209479E-2</v>
      </c>
    </row>
    <row r="11090" spans="1:49" x14ac:dyDescent="0.25">
      <c r="A11090" s="1">
        <v>39904</v>
      </c>
      <c r="B11090">
        <v>2008</v>
      </c>
      <c r="C11090">
        <v>651</v>
      </c>
      <c r="D11090">
        <v>23.066950659107441</v>
      </c>
      <c r="E11090">
        <v>15.45862477002715</v>
      </c>
      <c r="F11090">
        <v>30.901128843175751</v>
      </c>
      <c r="G11090">
        <v>16.067520373382841</v>
      </c>
      <c r="H11090">
        <v>7.571400647524662</v>
      </c>
      <c r="I11090">
        <v>9.2106638553954632</v>
      </c>
      <c r="J11090">
        <v>19.522995549437969</v>
      </c>
      <c r="K11090">
        <v>11.569650705065991</v>
      </c>
      <c r="L11090">
        <v>17.483953894738981</v>
      </c>
      <c r="M11090">
        <v>20.196237813473399</v>
      </c>
      <c r="N11090">
        <v>6.9441730889623576</v>
      </c>
      <c r="O11090">
        <v>18.959379442700431</v>
      </c>
      <c r="P11090">
        <v>16.113862962672851</v>
      </c>
      <c r="Q11090">
        <v>7.6226246649812257</v>
      </c>
      <c r="R11090">
        <v>18.62517065984866</v>
      </c>
      <c r="S11090">
        <v>14.52845398074167</v>
      </c>
      <c r="T11090">
        <v>1.453582343575621</v>
      </c>
      <c r="U11090">
        <v>7.6036148488852762</v>
      </c>
      <c r="V11090">
        <v>29.664355321453488</v>
      </c>
      <c r="W11090">
        <v>9.6040730803485843</v>
      </c>
      <c r="X11090">
        <v>21.401117730293429</v>
      </c>
      <c r="Y11090">
        <v>24.635973014957258</v>
      </c>
      <c r="Z11090">
        <v>7.7279037120268068</v>
      </c>
      <c r="AA11090">
        <v>9.8262131570244104</v>
      </c>
      <c r="AB11090">
        <v>9.982478051111233</v>
      </c>
      <c r="AC11090">
        <v>13.900907506569141</v>
      </c>
      <c r="AD11090">
        <v>25.467679739505851</v>
      </c>
      <c r="AE11090">
        <v>12.80942658493254</v>
      </c>
      <c r="AF11090">
        <v>16.431076248975021</v>
      </c>
      <c r="AG11090">
        <v>10.60754769689307</v>
      </c>
      <c r="AH11090">
        <v>28.277877351916601</v>
      </c>
      <c r="AI11090">
        <v>19.135775790789449</v>
      </c>
      <c r="AJ11090">
        <v>26.638427472713349</v>
      </c>
      <c r="AK11090">
        <v>12.757864121521051</v>
      </c>
      <c r="AL11090">
        <v>18.320590186113559</v>
      </c>
      <c r="AM11090">
        <v>17.154283248973059</v>
      </c>
      <c r="AN11090">
        <v>12.77164117214655</v>
      </c>
      <c r="AO11090">
        <v>26.292672765823919</v>
      </c>
      <c r="AP11090">
        <v>18.10336451227468</v>
      </c>
      <c r="AQ11090">
        <v>11.233411782266289</v>
      </c>
      <c r="AR11090">
        <v>13.30415525545625</v>
      </c>
      <c r="AS11090">
        <v>12.585211924545851</v>
      </c>
      <c r="AT11090">
        <v>13.94157429840728</v>
      </c>
      <c r="AU11090">
        <v>4.1961176169649672</v>
      </c>
      <c r="AV11090">
        <v>9.5807175063235448</v>
      </c>
      <c r="AW11090">
        <v>2.1393060276597708E-6</v>
      </c>
    </row>
    <row r="11091" spans="1:49" x14ac:dyDescent="0.25">
      <c r="A11091" s="1">
        <v>39934</v>
      </c>
      <c r="B11091">
        <v>2008</v>
      </c>
      <c r="C11091">
        <v>651</v>
      </c>
      <c r="D11091">
        <v>11.26407442785902</v>
      </c>
      <c r="E11091">
        <v>16.29025912082604</v>
      </c>
      <c r="F11091">
        <v>12.03652051465296</v>
      </c>
      <c r="G11091">
        <v>7.4625987324163257</v>
      </c>
      <c r="H11091">
        <v>0.61942507801340252</v>
      </c>
      <c r="I11091">
        <v>15.6551028516116</v>
      </c>
      <c r="J11091">
        <v>37.284639610129929</v>
      </c>
      <c r="K11091">
        <v>16.80228913443516</v>
      </c>
      <c r="L11091">
        <v>25.410488825150601</v>
      </c>
      <c r="M11091">
        <v>22.614378786871161</v>
      </c>
      <c r="N11091">
        <v>17.183614071928918</v>
      </c>
      <c r="O11091">
        <v>17.382336714062241</v>
      </c>
      <c r="P11091">
        <v>32.314392567318102</v>
      </c>
      <c r="Q11091">
        <v>19.83438197814564</v>
      </c>
      <c r="R11091">
        <v>20.982404002770409</v>
      </c>
      <c r="S11091">
        <v>17.752611107688999</v>
      </c>
      <c r="T11091">
        <v>19.148854337426929</v>
      </c>
      <c r="U11091">
        <v>2.2408750083642741</v>
      </c>
      <c r="V11091">
        <v>15.603830535508781</v>
      </c>
      <c r="W11091">
        <v>10.79399597233448</v>
      </c>
      <c r="X11091">
        <v>4.549706557652855</v>
      </c>
      <c r="Y11091">
        <v>19.41086595753254</v>
      </c>
      <c r="Z11091">
        <v>10.014285943873521</v>
      </c>
      <c r="AA11091">
        <v>8.5716989650034279</v>
      </c>
      <c r="AB11091">
        <v>26.094632062426509</v>
      </c>
      <c r="AC11091">
        <v>-1.6408153915835499</v>
      </c>
      <c r="AD11091">
        <v>9.1588599021474426</v>
      </c>
      <c r="AE11091">
        <v>22.00797955693896</v>
      </c>
      <c r="AF11091">
        <v>13.64894940513317</v>
      </c>
      <c r="AG11091">
        <v>16.283117330963972</v>
      </c>
      <c r="AH11091">
        <v>8.9116614275055017</v>
      </c>
      <c r="AI11091">
        <v>13.96137713382069</v>
      </c>
      <c r="AJ11091">
        <v>25.84072198376079</v>
      </c>
      <c r="AK11091">
        <v>14.919666171929659</v>
      </c>
      <c r="AL11091">
        <v>13.80840613282639</v>
      </c>
      <c r="AM11091">
        <v>10.74691913826531</v>
      </c>
      <c r="AN11091">
        <v>13.19400978064205</v>
      </c>
      <c r="AO11091">
        <v>4.1348323312732314</v>
      </c>
      <c r="AP11091">
        <v>9.8409981407126867</v>
      </c>
      <c r="AQ11091">
        <v>10.416427567524121</v>
      </c>
      <c r="AR11091">
        <v>13.226636955264119</v>
      </c>
      <c r="AS11091">
        <v>14.375396623328159</v>
      </c>
      <c r="AT11091">
        <v>21.800720971758761</v>
      </c>
      <c r="AU11091">
        <v>10.25167012136126</v>
      </c>
      <c r="AV11091">
        <v>5.9682761890609282</v>
      </c>
      <c r="AW11091">
        <v>4.5079296726193707E-3</v>
      </c>
    </row>
    <row r="11092" spans="1:49" x14ac:dyDescent="0.25">
      <c r="A11092" s="1">
        <v>39965</v>
      </c>
      <c r="B11092">
        <v>2008</v>
      </c>
      <c r="C11092">
        <v>651</v>
      </c>
      <c r="D11092">
        <v>0.93192816822362801</v>
      </c>
      <c r="E11092">
        <v>0.99202000509197585</v>
      </c>
      <c r="F11092">
        <v>7.0153891912160704</v>
      </c>
      <c r="G11092">
        <v>3.3782991847671311</v>
      </c>
      <c r="H11092">
        <v>-2.5058228108217451</v>
      </c>
      <c r="I11092">
        <v>4.2922610890083757</v>
      </c>
      <c r="J11092">
        <v>-1.907905008160182</v>
      </c>
      <c r="K11092">
        <v>1.483430756565185</v>
      </c>
      <c r="L11092">
        <v>-0.2146904952953777</v>
      </c>
      <c r="M11092">
        <v>-3.681313981213397</v>
      </c>
      <c r="N11092">
        <v>-1.3364662492587611E-2</v>
      </c>
      <c r="O11092">
        <v>10.883431754716311</v>
      </c>
      <c r="P11092">
        <v>-10.47263290908724</v>
      </c>
      <c r="Q11092">
        <v>5.2048266710823521</v>
      </c>
      <c r="R11092">
        <v>7.0802352107153466</v>
      </c>
      <c r="S11092">
        <v>1.226117616851141</v>
      </c>
      <c r="T11092">
        <v>-7.3575520990098564</v>
      </c>
      <c r="U11092">
        <v>25.394327249441261</v>
      </c>
      <c r="V11092">
        <v>5.6008256650398334</v>
      </c>
      <c r="W11092">
        <v>2.037709813094835</v>
      </c>
      <c r="X11092">
        <v>-0.72948015536157262</v>
      </c>
      <c r="Y11092">
        <v>-5.8999222263283704</v>
      </c>
      <c r="Z11092">
        <v>-0.67827384203370533</v>
      </c>
      <c r="AA11092">
        <v>4.5108172844563699</v>
      </c>
      <c r="AB11092">
        <v>-1.8362045077121361</v>
      </c>
      <c r="AC11092">
        <v>-4.1516693950153227</v>
      </c>
      <c r="AD11092">
        <v>0.1118077188981603</v>
      </c>
      <c r="AE11092">
        <v>-8.0963989972509189</v>
      </c>
      <c r="AF11092">
        <v>4.3272028788999384</v>
      </c>
      <c r="AG11092">
        <v>-0.31897709905255311</v>
      </c>
      <c r="AH11092">
        <v>-4.4269332543230284</v>
      </c>
      <c r="AI11092">
        <v>-3.5110755868927761</v>
      </c>
      <c r="AJ11092">
        <v>-0.3298223767390196</v>
      </c>
      <c r="AK11092">
        <v>-1.5428621707016199</v>
      </c>
      <c r="AL11092">
        <v>0.44796367228239209</v>
      </c>
      <c r="AM11092">
        <v>-3.169085820948625</v>
      </c>
      <c r="AN11092">
        <v>-1.0110562578878659</v>
      </c>
      <c r="AO11092">
        <v>4.907167760433917</v>
      </c>
      <c r="AP11092">
        <v>2.6914266675672089</v>
      </c>
      <c r="AQ11092">
        <v>5.2876658572655888</v>
      </c>
      <c r="AR11092">
        <v>-3.8639515947338281</v>
      </c>
      <c r="AS11092">
        <v>-1.005046901077367</v>
      </c>
      <c r="AT11092">
        <v>-5.1393562390057106</v>
      </c>
      <c r="AU11092">
        <v>1.6989401951617471</v>
      </c>
      <c r="AV11092">
        <v>0.49842696237702988</v>
      </c>
      <c r="AW11092">
        <v>2.8051483155089318E-3</v>
      </c>
    </row>
    <row r="11093" spans="1:49" x14ac:dyDescent="0.25">
      <c r="A11093" s="1">
        <v>39995</v>
      </c>
      <c r="B11093">
        <v>2008</v>
      </c>
      <c r="C11093">
        <v>651</v>
      </c>
      <c r="D11093">
        <v>10.79337437052563</v>
      </c>
      <c r="E11093">
        <v>4.5095475775188021</v>
      </c>
      <c r="F11093">
        <v>20.47430145561497</v>
      </c>
      <c r="G11093">
        <v>11.158531511683201</v>
      </c>
      <c r="H11093">
        <v>6.6568044561587492</v>
      </c>
      <c r="I11093">
        <v>12.620365737093749</v>
      </c>
      <c r="J11093">
        <v>9.7585061535129682</v>
      </c>
      <c r="K11093">
        <v>5.9279627394796863</v>
      </c>
      <c r="L11093">
        <v>16.478225905052859</v>
      </c>
      <c r="M11093">
        <v>9.6596030654399367</v>
      </c>
      <c r="N11093">
        <v>17.17582427271353</v>
      </c>
      <c r="O11093">
        <v>4.7305340165543894</v>
      </c>
      <c r="P11093">
        <v>14.19504789543962</v>
      </c>
      <c r="Q11093">
        <v>3.657821306604037</v>
      </c>
      <c r="R11093">
        <v>12.562370917777571</v>
      </c>
      <c r="S11093">
        <v>11.472115760189739</v>
      </c>
      <c r="T11093">
        <v>17.16527642265202</v>
      </c>
      <c r="U11093">
        <v>8.4792170137398593</v>
      </c>
      <c r="V11093">
        <v>21.698998175009709</v>
      </c>
      <c r="W11093">
        <v>5.0811163388425618</v>
      </c>
      <c r="X11093">
        <v>19.529716719207599</v>
      </c>
      <c r="Y11093">
        <v>10.600545194842971</v>
      </c>
      <c r="Z11093">
        <v>11.97020537455651</v>
      </c>
      <c r="AA11093">
        <v>9.9609347720046593</v>
      </c>
      <c r="AB11093">
        <v>9.1582965419134013</v>
      </c>
      <c r="AC11093">
        <v>6.0263259999387087</v>
      </c>
      <c r="AD11093">
        <v>18.837273743292691</v>
      </c>
      <c r="AE11093">
        <v>11.569377728406719</v>
      </c>
      <c r="AF11093">
        <v>15.082298111860281</v>
      </c>
      <c r="AG11093">
        <v>4.1383603567578984</v>
      </c>
      <c r="AH11093">
        <v>0.60515233492843823</v>
      </c>
      <c r="AI11093">
        <v>9.1743112128291671</v>
      </c>
      <c r="AJ11093">
        <v>17.555229386521901</v>
      </c>
      <c r="AK11093">
        <v>9.4861728751370897</v>
      </c>
      <c r="AL11093">
        <v>7.9888395580308247</v>
      </c>
      <c r="AM11093">
        <v>12.6395993345928</v>
      </c>
      <c r="AN11093">
        <v>15.2684678405443</v>
      </c>
      <c r="AO11093">
        <v>29.58822164539983</v>
      </c>
      <c r="AP11093">
        <v>20.30588250446101</v>
      </c>
      <c r="AQ11093">
        <v>11.08716908684595</v>
      </c>
      <c r="AR11093">
        <v>11.41148930199676</v>
      </c>
      <c r="AS11093">
        <v>10.108224758213691</v>
      </c>
      <c r="AT11093">
        <v>12.889870072603941</v>
      </c>
      <c r="AU11093">
        <v>12.7394770360217</v>
      </c>
      <c r="AV11093">
        <v>8.3653168265733981</v>
      </c>
      <c r="AW11093">
        <v>7.831430055999844E-3</v>
      </c>
    </row>
    <row r="11094" spans="1:49" x14ac:dyDescent="0.25">
      <c r="A11094" s="1">
        <v>40026</v>
      </c>
      <c r="B11094">
        <v>2008</v>
      </c>
      <c r="C11094">
        <v>651</v>
      </c>
      <c r="D11094">
        <v>9.6391803061543371</v>
      </c>
      <c r="E11094">
        <v>5.7164914478936346</v>
      </c>
      <c r="F11094">
        <v>-0.45509137181520831</v>
      </c>
      <c r="G11094">
        <v>-2.9392300615527219E-2</v>
      </c>
      <c r="H11094">
        <v>18.558105827346228</v>
      </c>
      <c r="I11094">
        <v>-7.3484202017374054</v>
      </c>
      <c r="J11094">
        <v>-1.102946332602539</v>
      </c>
      <c r="K11094">
        <v>5.6541388654366864</v>
      </c>
      <c r="L11094">
        <v>-2.4095993209358739</v>
      </c>
      <c r="M11094">
        <v>1.692407228791559</v>
      </c>
      <c r="N11094">
        <v>-0.70108399786296127</v>
      </c>
      <c r="O11094">
        <v>2.508490191448232</v>
      </c>
      <c r="P11094">
        <v>4.5521029357302289</v>
      </c>
      <c r="Q11094">
        <v>-4.4393317133781913</v>
      </c>
      <c r="R11094">
        <v>4.661366875832984</v>
      </c>
      <c r="S11094">
        <v>5.0105052155233087</v>
      </c>
      <c r="T11094">
        <v>4.8272220550908074</v>
      </c>
      <c r="U11094">
        <v>12.777197912731751</v>
      </c>
      <c r="V11094">
        <v>6.1066130539535912</v>
      </c>
      <c r="W11094">
        <v>3.9191399570778662</v>
      </c>
      <c r="X11094">
        <v>1.1580179685395151</v>
      </c>
      <c r="Y11094">
        <v>8.4272043399519436</v>
      </c>
      <c r="Z11094">
        <v>6.4932014683164896</v>
      </c>
      <c r="AA11094">
        <v>6.9091237446079923</v>
      </c>
      <c r="AB11094">
        <v>12.440440951929221</v>
      </c>
      <c r="AC11094">
        <v>5.3251071745792364</v>
      </c>
      <c r="AD11094">
        <v>5.381149088075321</v>
      </c>
      <c r="AE11094">
        <v>2.6605156537025549</v>
      </c>
      <c r="AF11094">
        <v>6.1981725558886147</v>
      </c>
      <c r="AG11094">
        <v>7.2804793527237122</v>
      </c>
      <c r="AH11094">
        <v>8.4082714252381443</v>
      </c>
      <c r="AI11094">
        <v>9.3177089954712855</v>
      </c>
      <c r="AJ11094">
        <v>9.3440378196129927</v>
      </c>
      <c r="AK11094">
        <v>10.34055574109818</v>
      </c>
      <c r="AL11094">
        <v>7.9126555728032733</v>
      </c>
      <c r="AM11094">
        <v>4.1524028113180353</v>
      </c>
      <c r="AN11094">
        <v>5.9854334904714701</v>
      </c>
      <c r="AO11094">
        <v>6.3392142420490627</v>
      </c>
      <c r="AP11094">
        <v>1.585355415854961</v>
      </c>
      <c r="AQ11094">
        <v>8.1919855803380681</v>
      </c>
      <c r="AR11094">
        <v>7.9307862073265456</v>
      </c>
      <c r="AS11094">
        <v>5.516859251000783</v>
      </c>
      <c r="AT11094">
        <v>-1.439274299685622</v>
      </c>
      <c r="AU11094">
        <v>-1.856676007340452</v>
      </c>
      <c r="AV11094">
        <v>3.4603459532717369</v>
      </c>
      <c r="AW11094">
        <v>1.7663081370855589E-6</v>
      </c>
    </row>
    <row r="11095" spans="1:49" x14ac:dyDescent="0.25">
      <c r="A11095" s="1">
        <v>40057</v>
      </c>
      <c r="B11095">
        <v>2008</v>
      </c>
      <c r="C11095">
        <v>651</v>
      </c>
      <c r="D11095">
        <v>2.5989852937413178</v>
      </c>
      <c r="E11095">
        <v>4.1396248876918618</v>
      </c>
      <c r="F11095">
        <v>10.983391345154869</v>
      </c>
      <c r="G11095">
        <v>5.0120060243159958</v>
      </c>
      <c r="H11095">
        <v>8.3096763378861738</v>
      </c>
      <c r="I11095">
        <v>5.9855470248156406</v>
      </c>
      <c r="J11095">
        <v>11.981393114238401</v>
      </c>
      <c r="K11095">
        <v>3.9086556926710481</v>
      </c>
      <c r="L11095">
        <v>6.7179326191446398</v>
      </c>
      <c r="M11095">
        <v>16.211945069505632</v>
      </c>
      <c r="N11095">
        <v>0.64244104293045279</v>
      </c>
      <c r="O11095">
        <v>13.638995500019099</v>
      </c>
      <c r="P11095">
        <v>6.379038330987985</v>
      </c>
      <c r="Q11095">
        <v>8.390239542912493</v>
      </c>
      <c r="R11095">
        <v>17.210511802956759</v>
      </c>
      <c r="S11095">
        <v>2.56939391058626</v>
      </c>
      <c r="T11095">
        <v>19.16215303808919</v>
      </c>
      <c r="U11095">
        <v>5.5497838841737979</v>
      </c>
      <c r="V11095">
        <v>4.251225766501654</v>
      </c>
      <c r="W11095">
        <v>-0.81608182339136803</v>
      </c>
      <c r="X11095">
        <v>13.0393196894145</v>
      </c>
      <c r="Y11095">
        <v>12.53756467378477</v>
      </c>
      <c r="Z11095">
        <v>4.5493806960465344</v>
      </c>
      <c r="AA11095">
        <v>8.7889523593404952</v>
      </c>
      <c r="AB11095">
        <v>7.0196061351823102</v>
      </c>
      <c r="AC11095">
        <v>8.5976921082417057</v>
      </c>
      <c r="AD11095">
        <v>1.761354773207779</v>
      </c>
      <c r="AE11095">
        <v>12.27110681098287</v>
      </c>
      <c r="AF11095">
        <v>6.055059781474359</v>
      </c>
      <c r="AG11095">
        <v>9.3094243410682296</v>
      </c>
      <c r="AH11095">
        <v>5.0923999456844014</v>
      </c>
      <c r="AI11095">
        <v>8.274821728412963</v>
      </c>
      <c r="AJ11095">
        <v>5.2831106245338821</v>
      </c>
      <c r="AK11095">
        <v>8.324175832261659</v>
      </c>
      <c r="AL11095">
        <v>2.9498187224026089</v>
      </c>
      <c r="AM11095">
        <v>6.7636968108521822</v>
      </c>
      <c r="AN11095">
        <v>9.2230947177308842</v>
      </c>
      <c r="AO11095">
        <v>-0.85488383703287152</v>
      </c>
      <c r="AP11095">
        <v>2.3102184842182409</v>
      </c>
      <c r="AQ11095">
        <v>12.62217484751387</v>
      </c>
      <c r="AR11095">
        <v>7.0483619413360898</v>
      </c>
      <c r="AS11095">
        <v>3.686580695003006</v>
      </c>
      <c r="AT11095">
        <v>8.2201642045797172</v>
      </c>
      <c r="AU11095">
        <v>1.4242923007891759</v>
      </c>
      <c r="AV11095">
        <v>4.7882404352334262</v>
      </c>
      <c r="AW11095">
        <v>8.8803361217208998E-3</v>
      </c>
    </row>
    <row r="11096" spans="1:49" x14ac:dyDescent="0.25">
      <c r="A11096" s="1">
        <v>40087</v>
      </c>
      <c r="B11096">
        <v>2008</v>
      </c>
      <c r="C11096">
        <v>651</v>
      </c>
      <c r="D11096">
        <v>4.5889315464289204</v>
      </c>
      <c r="E11096">
        <v>-2.195718250498246</v>
      </c>
      <c r="F11096">
        <v>0.1236335189973348</v>
      </c>
      <c r="G11096">
        <v>5.0581638269535434</v>
      </c>
      <c r="H11096">
        <v>-2.3037353469114841</v>
      </c>
      <c r="I11096">
        <v>5.6707825766608488</v>
      </c>
      <c r="J11096">
        <v>-3.654143850486447</v>
      </c>
      <c r="K11096">
        <v>-0.82830906818597283</v>
      </c>
      <c r="L11096">
        <v>-0.39745402423100318</v>
      </c>
      <c r="M11096">
        <v>3.1505161187595609</v>
      </c>
      <c r="N11096">
        <v>2.0091703682529221</v>
      </c>
      <c r="O11096">
        <v>-6.0834114877438061</v>
      </c>
      <c r="P11096">
        <v>5.3957709719466118</v>
      </c>
      <c r="Q11096">
        <v>1.166494933515505</v>
      </c>
      <c r="R11096">
        <v>-8.7628783327769799</v>
      </c>
      <c r="S11096">
        <v>0.86483780509032382</v>
      </c>
      <c r="T11096">
        <v>-3.5960569890354011</v>
      </c>
      <c r="U11096">
        <v>8.0205502013712238</v>
      </c>
      <c r="V11096">
        <v>-1.971497453583926</v>
      </c>
      <c r="W11096">
        <v>-2.1416882220166689</v>
      </c>
      <c r="X11096">
        <v>-5.9247114653551254</v>
      </c>
      <c r="Y11096">
        <v>2.2305287602473411</v>
      </c>
      <c r="Z11096">
        <v>0.85121382957455971</v>
      </c>
      <c r="AA11096">
        <v>1.755857000784955</v>
      </c>
      <c r="AB11096">
        <v>-5.2549181879830709</v>
      </c>
      <c r="AC11096">
        <v>-10.51037346736242</v>
      </c>
      <c r="AD11096">
        <v>5.0009047799251194</v>
      </c>
      <c r="AE11096">
        <v>3.8981551751222199</v>
      </c>
      <c r="AF11096">
        <v>-0.3639331798344414</v>
      </c>
      <c r="AG11096">
        <v>0.44268780537219943</v>
      </c>
      <c r="AH11096">
        <v>-7.6215851981551896</v>
      </c>
      <c r="AI11096">
        <v>-4.569406382686358</v>
      </c>
      <c r="AJ11096">
        <v>0.44320872979441978</v>
      </c>
      <c r="AK11096">
        <v>-1.5446987828937939</v>
      </c>
      <c r="AL11096">
        <v>-2.4710286200458009</v>
      </c>
      <c r="AM11096">
        <v>-3.6193005196157979</v>
      </c>
      <c r="AN11096">
        <v>-1.595718810004354</v>
      </c>
      <c r="AO11096">
        <v>7.0341211176106366</v>
      </c>
      <c r="AP11096">
        <v>-3.8703315521000592</v>
      </c>
      <c r="AQ11096">
        <v>0.4429140853709157</v>
      </c>
      <c r="AR11096">
        <v>-3.6356868553145238</v>
      </c>
      <c r="AS11096">
        <v>1.667964111713838</v>
      </c>
      <c r="AT11096">
        <v>-4.7663832630866594</v>
      </c>
      <c r="AU11096">
        <v>2.0972669434383469</v>
      </c>
      <c r="AV11096">
        <v>-1.5683651573534461</v>
      </c>
      <c r="AW11096">
        <v>3.8512713211620309E-3</v>
      </c>
    </row>
    <row r="11097" spans="1:49" x14ac:dyDescent="0.25">
      <c r="A11097" s="1">
        <v>40118</v>
      </c>
      <c r="B11097">
        <v>2008</v>
      </c>
      <c r="C11097">
        <v>651</v>
      </c>
      <c r="D11097">
        <v>-16.070938242661189</v>
      </c>
      <c r="E11097">
        <v>-1.6681698274645392E-2</v>
      </c>
      <c r="F11097">
        <v>5.3540977178654359</v>
      </c>
      <c r="G11097">
        <v>1.333152466703158</v>
      </c>
      <c r="H11097">
        <v>-0.1983874797256924</v>
      </c>
      <c r="I11097">
        <v>3.725451380643507</v>
      </c>
      <c r="J11097">
        <v>8.4669163195609123</v>
      </c>
      <c r="K11097">
        <v>5.476248428448427</v>
      </c>
      <c r="L11097">
        <v>4.9276622462598008</v>
      </c>
      <c r="M11097">
        <v>8.3030826354798535</v>
      </c>
      <c r="N11097">
        <v>5.2210059824045594</v>
      </c>
      <c r="O11097">
        <v>0.68200940400195975</v>
      </c>
      <c r="P11097">
        <v>7.3412627618375748</v>
      </c>
      <c r="Q11097">
        <v>5.5336832898288169</v>
      </c>
      <c r="R11097">
        <v>5.4196453412494128</v>
      </c>
      <c r="S11097">
        <v>10.081775119737021</v>
      </c>
      <c r="T11097">
        <v>12.40966806333557</v>
      </c>
      <c r="U11097">
        <v>-1.201910093661396</v>
      </c>
      <c r="V11097">
        <v>-6.5265366407999847</v>
      </c>
      <c r="W11097">
        <v>-0.9754976307703056</v>
      </c>
      <c r="X11097">
        <v>0.83513052390300491</v>
      </c>
      <c r="Y11097">
        <v>-16.068431348868859</v>
      </c>
      <c r="Z11097">
        <v>1.7221339796389179</v>
      </c>
      <c r="AA11097">
        <v>-4.9624495426633057</v>
      </c>
      <c r="AB11097">
        <v>1.299548694881314</v>
      </c>
      <c r="AC11097">
        <v>3.8993554959468208</v>
      </c>
      <c r="AD11097">
        <v>2.6655935395991651E-2</v>
      </c>
      <c r="AE11097">
        <v>5.8547038675115024</v>
      </c>
      <c r="AF11097">
        <v>4.537143100700014</v>
      </c>
      <c r="AG11097">
        <v>1.469382957532583</v>
      </c>
      <c r="AH11097">
        <v>4.23129229286896</v>
      </c>
      <c r="AI11097">
        <v>1.4461915629051081</v>
      </c>
      <c r="AJ11097">
        <v>13.58746798732702</v>
      </c>
      <c r="AK11097">
        <v>3.801611610879307</v>
      </c>
      <c r="AL11097">
        <v>3.2836581145887278</v>
      </c>
      <c r="AM11097">
        <v>5.192806900227831</v>
      </c>
      <c r="AN11097">
        <v>2.1162181585370421</v>
      </c>
      <c r="AO11097">
        <v>8.5626319506027837</v>
      </c>
      <c r="AP11097">
        <v>2.539797943934663</v>
      </c>
      <c r="AQ11097">
        <v>3.1615679269605179</v>
      </c>
      <c r="AR11097">
        <v>4.0272653445754258</v>
      </c>
      <c r="AS11097">
        <v>2.960456882449392</v>
      </c>
      <c r="AT11097">
        <v>7.5048799659797272</v>
      </c>
      <c r="AU11097">
        <v>6.1061296951603117</v>
      </c>
      <c r="AV11097">
        <v>6.0036005443646623</v>
      </c>
      <c r="AW11097">
        <v>5.4831711663960725E-4</v>
      </c>
    </row>
    <row r="11098" spans="1:49" x14ac:dyDescent="0.25">
      <c r="A11098" s="1">
        <v>40148</v>
      </c>
      <c r="B11098">
        <v>2008</v>
      </c>
      <c r="C11098">
        <v>651</v>
      </c>
      <c r="D11098">
        <v>7.0856344158559459</v>
      </c>
      <c r="E11098">
        <v>-3.0871680338816598</v>
      </c>
      <c r="F11098">
        <v>5.5696389395178958</v>
      </c>
      <c r="G11098">
        <v>0.46842206278161491</v>
      </c>
      <c r="H11098">
        <v>0.56323910680209366</v>
      </c>
      <c r="I11098">
        <v>0.99610207311120469</v>
      </c>
      <c r="J11098">
        <v>3.3281190746346612</v>
      </c>
      <c r="K11098">
        <v>4.8072021725524383</v>
      </c>
      <c r="L11098">
        <v>5.2967804454188814</v>
      </c>
      <c r="M11098">
        <v>1.462242886498921</v>
      </c>
      <c r="N11098">
        <v>2.5705242617728659</v>
      </c>
      <c r="O11098">
        <v>7.1558770031530106</v>
      </c>
      <c r="P11098">
        <v>4.419293318219597</v>
      </c>
      <c r="Q11098">
        <v>8.3952141252741974</v>
      </c>
      <c r="R11098">
        <v>3.1136295937151952</v>
      </c>
      <c r="S11098">
        <v>2.637153777957479</v>
      </c>
      <c r="T11098">
        <v>-6.710838529311336</v>
      </c>
      <c r="U11098">
        <v>4.2249834815784704</v>
      </c>
      <c r="V11098">
        <v>19.451772283653</v>
      </c>
      <c r="W11098">
        <v>0.60989567043585602</v>
      </c>
      <c r="X11098">
        <v>8.1483572541345861</v>
      </c>
      <c r="Y11098">
        <v>-9.3106672278370439</v>
      </c>
      <c r="Z11098">
        <v>1.474555999732408</v>
      </c>
      <c r="AA11098">
        <v>3.7881041129085751</v>
      </c>
      <c r="AB11098">
        <v>-5.7548803499747443</v>
      </c>
      <c r="AC11098">
        <v>4.9636719707929711</v>
      </c>
      <c r="AD11098">
        <v>-1.0611802107965751</v>
      </c>
      <c r="AE11098">
        <v>4.774382439609548</v>
      </c>
      <c r="AF11098">
        <v>-2.2129656057331859</v>
      </c>
      <c r="AG11098">
        <v>-1.1836909021731401</v>
      </c>
      <c r="AH11098">
        <v>0.48769875291221337</v>
      </c>
      <c r="AI11098">
        <v>0.90714374724853997</v>
      </c>
      <c r="AJ11098">
        <v>-7.1627181627286651</v>
      </c>
      <c r="AK11098">
        <v>-0.32652567975992591</v>
      </c>
      <c r="AL11098">
        <v>-3.2400053601020158</v>
      </c>
      <c r="AM11098">
        <v>1.042531803235702</v>
      </c>
      <c r="AN11098">
        <v>3.5610982478521791</v>
      </c>
      <c r="AO11098">
        <v>-2.6159140540962911</v>
      </c>
      <c r="AP11098">
        <v>-5.2992806270096624</v>
      </c>
      <c r="AQ11098">
        <v>1.5568874572066349</v>
      </c>
      <c r="AR11098">
        <v>2.237072176636135</v>
      </c>
      <c r="AS11098">
        <v>2.4625590466266449</v>
      </c>
      <c r="AT11098">
        <v>3.001613833614547</v>
      </c>
      <c r="AU11098">
        <v>5.6360256572930867</v>
      </c>
      <c r="AV11098">
        <v>1.891049598435091</v>
      </c>
      <c r="AW11098">
        <v>-1.642796221750342E-3</v>
      </c>
    </row>
    <row r="11099" spans="1:49" x14ac:dyDescent="0.25">
      <c r="A11099" s="1">
        <v>40179</v>
      </c>
      <c r="B11099">
        <v>2008</v>
      </c>
      <c r="C11099">
        <v>651</v>
      </c>
      <c r="D11099">
        <v>7.7262319088091669</v>
      </c>
      <c r="E11099">
        <v>-3.9240558429057271</v>
      </c>
      <c r="F11099">
        <v>2.498904830006099</v>
      </c>
      <c r="G11099">
        <v>-0.49991177577493051</v>
      </c>
      <c r="H11099">
        <v>1.7976564700085349</v>
      </c>
      <c r="I11099">
        <v>-8.1728369379050143</v>
      </c>
      <c r="J11099">
        <v>-4.9343721979615562</v>
      </c>
      <c r="K11099">
        <v>-4.9291197265044389</v>
      </c>
      <c r="L11099">
        <v>-5.6385983173490972</v>
      </c>
      <c r="M11099">
        <v>-10.595230368155001</v>
      </c>
      <c r="N11099">
        <v>-5.4974765283929088</v>
      </c>
      <c r="O11099">
        <v>-4.9533761173782596</v>
      </c>
      <c r="P11099">
        <v>1.5324708033420229</v>
      </c>
      <c r="Q11099">
        <v>3.6089621257106459</v>
      </c>
      <c r="R11099">
        <v>2.6454605231187589</v>
      </c>
      <c r="S11099">
        <v>-5.8748737880792827</v>
      </c>
      <c r="T11099">
        <v>-9.7482374441630988</v>
      </c>
      <c r="U11099">
        <v>-2.8185442518263488</v>
      </c>
      <c r="V11099">
        <v>2.645366273842265</v>
      </c>
      <c r="W11099">
        <v>2.2862579710614561</v>
      </c>
      <c r="X11099">
        <v>-3.9875438021886982</v>
      </c>
      <c r="Y11099">
        <v>-10.080136766226399</v>
      </c>
      <c r="Z11099">
        <v>-2.9730728015475831</v>
      </c>
      <c r="AA11099">
        <v>-5.6338748090064783</v>
      </c>
      <c r="AB11099">
        <v>-4.3973683777450141</v>
      </c>
      <c r="AC11099">
        <v>-4.0604446028876922</v>
      </c>
      <c r="AD11099">
        <v>-2.116715085042165</v>
      </c>
      <c r="AE11099">
        <v>-7.01653326500431</v>
      </c>
      <c r="AF11099">
        <v>-11.38476516307292</v>
      </c>
      <c r="AG11099">
        <v>-9.8884311507396401</v>
      </c>
      <c r="AH11099">
        <v>2.6589628690066651</v>
      </c>
      <c r="AI11099">
        <v>-8.1137945559463844</v>
      </c>
      <c r="AJ11099">
        <v>8.7987761628036445</v>
      </c>
      <c r="AK11099">
        <v>-2.1961699303016839</v>
      </c>
      <c r="AL11099">
        <v>3.519607435075867</v>
      </c>
      <c r="AM11099">
        <v>-8.281799666303991</v>
      </c>
      <c r="AN11099">
        <v>-3.1773703833756111</v>
      </c>
      <c r="AO11099">
        <v>-0.74294525443608928</v>
      </c>
      <c r="AP11099">
        <v>2.4176667967563681</v>
      </c>
      <c r="AQ11099">
        <v>-6.643731841250478</v>
      </c>
      <c r="AR11099">
        <v>-7.0387390345350571</v>
      </c>
      <c r="AS11099">
        <v>-4.4498580313794278</v>
      </c>
      <c r="AT11099">
        <v>-7.0161405733215059</v>
      </c>
      <c r="AU11099">
        <v>0.68962369589087302</v>
      </c>
      <c r="AV11099">
        <v>-3.1406969483916858</v>
      </c>
      <c r="AW11099">
        <v>3.8401509414105468E-3</v>
      </c>
    </row>
    <row r="11100" spans="1:49" x14ac:dyDescent="0.25">
      <c r="A11100" s="1">
        <v>40210</v>
      </c>
      <c r="B11100">
        <v>2008</v>
      </c>
      <c r="C11100">
        <v>651</v>
      </c>
      <c r="D11100">
        <v>0.95496142791480221</v>
      </c>
      <c r="E11100">
        <v>5.4970341971628311</v>
      </c>
      <c r="F11100">
        <v>-3.0705615576844481</v>
      </c>
      <c r="G11100">
        <v>0.37546411273909902</v>
      </c>
      <c r="H11100">
        <v>0.23625183092819141</v>
      </c>
      <c r="I11100">
        <v>2.3685212830420128</v>
      </c>
      <c r="J11100">
        <v>0.85061410582245589</v>
      </c>
      <c r="K11100">
        <v>-0.83148316751987528</v>
      </c>
      <c r="L11100">
        <v>0.30038764393407469</v>
      </c>
      <c r="M11100">
        <v>4.0333327509481043</v>
      </c>
      <c r="N11100">
        <v>5.2861726409936693</v>
      </c>
      <c r="O11100">
        <v>3.8376296906388769</v>
      </c>
      <c r="P11100">
        <v>-4.4214178936358044</v>
      </c>
      <c r="Q11100">
        <v>-1.4720081612538241</v>
      </c>
      <c r="R11100">
        <v>4.0028416105426068</v>
      </c>
      <c r="S11100">
        <v>3.7336667679479958</v>
      </c>
      <c r="T11100">
        <v>7.3146370160092964</v>
      </c>
      <c r="U11100">
        <v>-5.1990755898676078</v>
      </c>
      <c r="V11100">
        <v>-12.82082415311168</v>
      </c>
      <c r="W11100">
        <v>0.62308763733465167</v>
      </c>
      <c r="X11100">
        <v>-1.0236984946202949</v>
      </c>
      <c r="Y11100">
        <v>-10.21557894203835</v>
      </c>
      <c r="Z11100">
        <v>1.380299757788372</v>
      </c>
      <c r="AA11100">
        <v>-2.1235081426285718</v>
      </c>
      <c r="AB11100">
        <v>-4.106687317173785</v>
      </c>
      <c r="AC11100">
        <v>-4.4002576593718317</v>
      </c>
      <c r="AD11100">
        <v>2.3641137319173828</v>
      </c>
      <c r="AE11100">
        <v>-5.5492351109678317</v>
      </c>
      <c r="AF11100">
        <v>-7.6804457234730066</v>
      </c>
      <c r="AG11100">
        <v>-6.4642873784691144</v>
      </c>
      <c r="AH11100">
        <v>-2.8983300649055188</v>
      </c>
      <c r="AI11100">
        <v>-6.0538830342377281</v>
      </c>
      <c r="AJ11100">
        <v>-1.5276675652208469</v>
      </c>
      <c r="AK11100">
        <v>-1.81856564140882</v>
      </c>
      <c r="AL11100">
        <v>-1.769647063211566</v>
      </c>
      <c r="AM11100">
        <v>-2.706977662354682</v>
      </c>
      <c r="AN11100">
        <v>-5.0175418518675352</v>
      </c>
      <c r="AO11100">
        <v>-5.5167187434176697</v>
      </c>
      <c r="AP11100">
        <v>-4.908539487423214</v>
      </c>
      <c r="AQ11100">
        <v>2.9090170523451202</v>
      </c>
      <c r="AR11100">
        <v>-2.7725107056777891</v>
      </c>
      <c r="AS11100">
        <v>-1.9310243847088131</v>
      </c>
      <c r="AT11100">
        <v>5.2597114200531703</v>
      </c>
      <c r="AU11100">
        <v>1.677342678673188</v>
      </c>
      <c r="AV11100">
        <v>2.5776602396660131</v>
      </c>
      <c r="AW11100">
        <v>-4.9178940937040228E-3</v>
      </c>
    </row>
    <row r="11101" spans="1:49" x14ac:dyDescent="0.25">
      <c r="A11101" s="1">
        <v>40238</v>
      </c>
      <c r="B11101">
        <v>2008</v>
      </c>
      <c r="C11101">
        <v>651</v>
      </c>
      <c r="D11101">
        <v>2.4613797740499428</v>
      </c>
      <c r="E11101">
        <v>7.303211920361985</v>
      </c>
      <c r="F11101">
        <v>12.217160883897041</v>
      </c>
      <c r="G11101">
        <v>8.7746713307352628</v>
      </c>
      <c r="H11101">
        <v>7.4761584834520889</v>
      </c>
      <c r="I11101">
        <v>4.976128540611513</v>
      </c>
      <c r="J11101">
        <v>8.9347357970303456</v>
      </c>
      <c r="K11101">
        <v>10.48158941164346</v>
      </c>
      <c r="L11101">
        <v>3.9162598463017728</v>
      </c>
      <c r="M11101">
        <v>6.9958801567813422</v>
      </c>
      <c r="N11101">
        <v>5.3112014893288206</v>
      </c>
      <c r="O11101">
        <v>14.300960267252631</v>
      </c>
      <c r="P11101">
        <v>4.5146410515875202</v>
      </c>
      <c r="Q11101">
        <v>-2.1311751439007098</v>
      </c>
      <c r="R11101">
        <v>2.9702162305977442</v>
      </c>
      <c r="S11101">
        <v>10.00603365382411</v>
      </c>
      <c r="T11101">
        <v>3.4558339455086351</v>
      </c>
      <c r="U11101">
        <v>13.86098807754572</v>
      </c>
      <c r="V11101">
        <v>15.74864798600855</v>
      </c>
      <c r="W11101">
        <v>4.7601445011207</v>
      </c>
      <c r="X11101">
        <v>9.0374997772984642</v>
      </c>
      <c r="Y11101">
        <v>7.1345870682517631</v>
      </c>
      <c r="Z11101">
        <v>5.7318198056271141</v>
      </c>
      <c r="AA11101">
        <v>3.890526503752723</v>
      </c>
      <c r="AB11101">
        <v>7.319214395242235</v>
      </c>
      <c r="AC11101">
        <v>8.3613675794391504</v>
      </c>
      <c r="AD11101">
        <v>7.0929418607684314</v>
      </c>
      <c r="AE11101">
        <v>6.1633367164572128</v>
      </c>
      <c r="AF11101">
        <v>3.2219077566739029</v>
      </c>
      <c r="AG11101">
        <v>6.050337368366554</v>
      </c>
      <c r="AH11101">
        <v>12.29189477136625</v>
      </c>
      <c r="AI11101">
        <v>6.9812361283204449</v>
      </c>
      <c r="AJ11101">
        <v>12.888797900693991</v>
      </c>
      <c r="AK11101">
        <v>2.6926170304693242</v>
      </c>
      <c r="AL11101">
        <v>7.7108481495403947</v>
      </c>
      <c r="AM11101">
        <v>8.7407302394153952</v>
      </c>
      <c r="AN11101">
        <v>7.2402753494448691</v>
      </c>
      <c r="AO11101">
        <v>10.714476035591611</v>
      </c>
      <c r="AP11101">
        <v>2.064973087235034</v>
      </c>
      <c r="AQ11101">
        <v>8.0455922764909751</v>
      </c>
      <c r="AR11101">
        <v>5.9182007396530123</v>
      </c>
      <c r="AS11101">
        <v>5.6689144756824303</v>
      </c>
      <c r="AT11101">
        <v>8.0261234138966575</v>
      </c>
      <c r="AU11101">
        <v>7.0599530146223222</v>
      </c>
      <c r="AV11101">
        <v>5.6915620141014154</v>
      </c>
      <c r="AW11101">
        <v>-2.7451417892536689E-3</v>
      </c>
    </row>
    <row r="11102" spans="1:49" x14ac:dyDescent="0.25">
      <c r="A11102" s="1">
        <v>40269</v>
      </c>
      <c r="B11102">
        <v>2008</v>
      </c>
      <c r="C11102">
        <v>651</v>
      </c>
      <c r="D11102">
        <v>7.9610093135552118</v>
      </c>
      <c r="E11102">
        <v>4.3075203842630971</v>
      </c>
      <c r="F11102">
        <v>4.3525013990300074</v>
      </c>
      <c r="G11102">
        <v>3.3247445185025981</v>
      </c>
      <c r="H11102">
        <v>0.47918548180980741</v>
      </c>
      <c r="I11102">
        <v>-2.085930088126664</v>
      </c>
      <c r="J11102">
        <v>0.91112868251066459</v>
      </c>
      <c r="K11102">
        <v>0.23200742080757841</v>
      </c>
      <c r="L11102">
        <v>4.7776314163570532</v>
      </c>
      <c r="M11102">
        <v>-1.8306765877315061</v>
      </c>
      <c r="N11102">
        <v>4.1246033119788583</v>
      </c>
      <c r="O11102">
        <v>-3.442512152630373</v>
      </c>
      <c r="P11102">
        <v>-4.9552994716253744</v>
      </c>
      <c r="Q11102">
        <v>2.6789815584861381</v>
      </c>
      <c r="R11102">
        <v>-0.35240279566414179</v>
      </c>
      <c r="S11102">
        <v>-0.80023071017075731</v>
      </c>
      <c r="T11102">
        <v>0.15852814426220441</v>
      </c>
      <c r="U11102">
        <v>-0.42026736158976558</v>
      </c>
      <c r="V11102">
        <v>6.4919781816071831</v>
      </c>
      <c r="W11102">
        <v>-1.100732190782272</v>
      </c>
      <c r="X11102">
        <v>4.6476008845895311</v>
      </c>
      <c r="Y11102">
        <v>-12.306923485441139</v>
      </c>
      <c r="Z11102">
        <v>-5.6326065623993893</v>
      </c>
      <c r="AA11102">
        <v>2.7631801179496041</v>
      </c>
      <c r="AB11102">
        <v>-0.6115490269026358</v>
      </c>
      <c r="AC11102">
        <v>7.1079484189831232</v>
      </c>
      <c r="AD11102">
        <v>4.355063747818777</v>
      </c>
      <c r="AE11102">
        <v>0.78917788098735731</v>
      </c>
      <c r="AF11102">
        <v>-5.6837849336893731</v>
      </c>
      <c r="AG11102">
        <v>-9.5487921116827241</v>
      </c>
      <c r="AH11102">
        <v>-9.6885069376004154</v>
      </c>
      <c r="AI11102">
        <v>-7.7523672687714651</v>
      </c>
      <c r="AJ11102">
        <v>-8.0664472672475558</v>
      </c>
      <c r="AK11102">
        <v>-4.4050929947168749</v>
      </c>
      <c r="AL11102">
        <v>4.8177572777699407</v>
      </c>
      <c r="AM11102">
        <v>-2.6717273706173379</v>
      </c>
      <c r="AN11102">
        <v>-1.316146395979678</v>
      </c>
      <c r="AO11102">
        <v>-1.5681117277021039</v>
      </c>
      <c r="AP11102">
        <v>0.32377979181408278</v>
      </c>
      <c r="AQ11102">
        <v>-1.5045064294668791</v>
      </c>
      <c r="AR11102">
        <v>-5.9580323361863696</v>
      </c>
      <c r="AS11102">
        <v>-2.062617379059084</v>
      </c>
      <c r="AT11102">
        <v>0.51406277797052535</v>
      </c>
      <c r="AU11102">
        <v>-8.043782138410549</v>
      </c>
      <c r="AV11102">
        <v>0.63831064911696878</v>
      </c>
      <c r="AW11102">
        <v>-9.3599448862878853E-3</v>
      </c>
    </row>
    <row r="11103" spans="1:49" x14ac:dyDescent="0.25">
      <c r="A11103" s="1">
        <v>40299</v>
      </c>
      <c r="B11103">
        <v>2008</v>
      </c>
      <c r="C11103">
        <v>651</v>
      </c>
      <c r="D11103">
        <v>-14.55275282733181</v>
      </c>
      <c r="E11103">
        <v>-11.61268142034344</v>
      </c>
      <c r="F11103">
        <v>-7.1692797857338402</v>
      </c>
      <c r="G11103">
        <v>-8.5972097710968356</v>
      </c>
      <c r="H11103">
        <v>-14.125028631500051</v>
      </c>
      <c r="I11103">
        <v>-6.4053891072827991</v>
      </c>
      <c r="J11103">
        <v>-9.6363578184842424</v>
      </c>
      <c r="K11103">
        <v>-8.9859157393120999</v>
      </c>
      <c r="L11103">
        <v>-10.50721068860148</v>
      </c>
      <c r="M11103">
        <v>-12.087797298099151</v>
      </c>
      <c r="N11103">
        <v>-6.1381363480082278</v>
      </c>
      <c r="O11103">
        <v>-4.4383468819189087</v>
      </c>
      <c r="P11103">
        <v>-14.69255622546889</v>
      </c>
      <c r="Q11103">
        <v>-3.5173445776122252</v>
      </c>
      <c r="R11103">
        <v>-3.482339440561832</v>
      </c>
      <c r="S11103">
        <v>-8.1544684554702762</v>
      </c>
      <c r="T11103">
        <v>1.122860265878201</v>
      </c>
      <c r="U11103">
        <v>-12.5420689052568</v>
      </c>
      <c r="V11103">
        <v>-12.94466678784719</v>
      </c>
      <c r="W11103">
        <v>-9.7334050965391263</v>
      </c>
      <c r="X11103">
        <v>-14.864836413510259</v>
      </c>
      <c r="Y11103">
        <v>-27.17154838503853</v>
      </c>
      <c r="Z11103">
        <v>-12.28906935444107</v>
      </c>
      <c r="AA11103">
        <v>-14.543029458111089</v>
      </c>
      <c r="AB11103">
        <v>-17.812851981845409</v>
      </c>
      <c r="AC11103">
        <v>-21.276929568699519</v>
      </c>
      <c r="AD11103">
        <v>-15.35555499066289</v>
      </c>
      <c r="AE11103">
        <v>-17.85853501186774</v>
      </c>
      <c r="AF11103">
        <v>-17.84787732613141</v>
      </c>
      <c r="AG11103">
        <v>-9.9075480876986806</v>
      </c>
      <c r="AH11103">
        <v>-14.270926767618761</v>
      </c>
      <c r="AI11103">
        <v>-15.954501627722509</v>
      </c>
      <c r="AJ11103">
        <v>-20.934282957162971</v>
      </c>
      <c r="AK11103">
        <v>-9.2418403471525181</v>
      </c>
      <c r="AL11103">
        <v>-12.970089854875461</v>
      </c>
      <c r="AM11103">
        <v>-12.020735064790861</v>
      </c>
      <c r="AN11103">
        <v>-13.617294567798851</v>
      </c>
      <c r="AO11103">
        <v>-16.184378892300479</v>
      </c>
      <c r="AP11103">
        <v>-13.691641253288079</v>
      </c>
      <c r="AQ11103">
        <v>-18.19027872978555</v>
      </c>
      <c r="AR11103">
        <v>-14.226838620026159</v>
      </c>
      <c r="AS11103">
        <v>-12.47293348180821</v>
      </c>
      <c r="AT11103">
        <v>-8.5099853309874014</v>
      </c>
      <c r="AU11103">
        <v>-12.57956905220002</v>
      </c>
      <c r="AV11103">
        <v>-9.7099985928044816</v>
      </c>
      <c r="AW11103">
        <v>-1.77864735917691E-2</v>
      </c>
    </row>
    <row r="11104" spans="1:49" x14ac:dyDescent="0.25">
      <c r="A11104" s="1">
        <v>40330</v>
      </c>
      <c r="B11104">
        <v>2008</v>
      </c>
      <c r="C11104">
        <v>651</v>
      </c>
      <c r="D11104">
        <v>-9.2459152607301309</v>
      </c>
      <c r="E11104">
        <v>1.3916655781318179</v>
      </c>
      <c r="F11104">
        <v>6.6750152153377762</v>
      </c>
      <c r="G11104">
        <v>2.5808933484332548</v>
      </c>
      <c r="H11104">
        <v>4.3303878285623654</v>
      </c>
      <c r="I11104">
        <v>-0.62094167432769076</v>
      </c>
      <c r="J11104">
        <v>3.633159679079645</v>
      </c>
      <c r="K11104">
        <v>-4.137578617003812</v>
      </c>
      <c r="L11104">
        <v>3.1087874608439758</v>
      </c>
      <c r="M11104">
        <v>-5.0298997099382241</v>
      </c>
      <c r="N11104">
        <v>1.9258726190229061</v>
      </c>
      <c r="O11104">
        <v>3.0076003413317842</v>
      </c>
      <c r="P11104">
        <v>-10.31469483582713</v>
      </c>
      <c r="Q11104">
        <v>0.37140792849226217</v>
      </c>
      <c r="R11104">
        <v>4.101670668988433</v>
      </c>
      <c r="S11104">
        <v>-3.4753614994403552</v>
      </c>
      <c r="T11104">
        <v>-0.54040528044159153</v>
      </c>
      <c r="U11104">
        <v>4.6153223705651003</v>
      </c>
      <c r="V11104">
        <v>6.6135953066770448E-2</v>
      </c>
      <c r="W11104">
        <v>-2.620373687234923</v>
      </c>
      <c r="X11104">
        <v>0.28682424196555528</v>
      </c>
      <c r="Y11104">
        <v>-9.8260083613487268</v>
      </c>
      <c r="Z11104">
        <v>3.6147406528390662</v>
      </c>
      <c r="AA11104">
        <v>-1.496617495260177</v>
      </c>
      <c r="AB11104">
        <v>-7.5487450100781404</v>
      </c>
      <c r="AC11104">
        <v>-8.0562739728333952</v>
      </c>
      <c r="AD11104">
        <v>2.2217056256681471</v>
      </c>
      <c r="AE11104">
        <v>-3.641414457038417</v>
      </c>
      <c r="AF11104">
        <v>-0.7434212448435118</v>
      </c>
      <c r="AG11104">
        <v>-1.220109354382382</v>
      </c>
      <c r="AH11104">
        <v>-7.4989906844291969</v>
      </c>
      <c r="AI11104">
        <v>-1.447543145689367</v>
      </c>
      <c r="AJ11104">
        <v>-9.5627690316724028</v>
      </c>
      <c r="AK11104">
        <v>-2.2728675639465679</v>
      </c>
      <c r="AL11104">
        <v>0.27343931371983649</v>
      </c>
      <c r="AM11104">
        <v>-0.82888338141871021</v>
      </c>
      <c r="AN11104">
        <v>-1.3100993656750879</v>
      </c>
      <c r="AO11104">
        <v>-8.1151660543922191</v>
      </c>
      <c r="AP11104">
        <v>-2.9047407856934599</v>
      </c>
      <c r="AQ11104">
        <v>-2.7793336380423361</v>
      </c>
      <c r="AR11104">
        <v>-2.0715953098445761</v>
      </c>
      <c r="AS11104">
        <v>-2.8448782962978152</v>
      </c>
      <c r="AT11104">
        <v>-5.7558533216744756</v>
      </c>
      <c r="AU11104">
        <v>-1.852037386751715</v>
      </c>
      <c r="AV11104">
        <v>-5.9139732373814642</v>
      </c>
      <c r="AW11104">
        <v>-6.2245481908920208E-3</v>
      </c>
    </row>
    <row r="11105" spans="1:49" x14ac:dyDescent="0.25">
      <c r="A11105" s="1">
        <v>40360</v>
      </c>
      <c r="B11105">
        <v>2008</v>
      </c>
      <c r="C11105">
        <v>651</v>
      </c>
      <c r="D11105">
        <v>5.1978004175283754</v>
      </c>
      <c r="E11105">
        <v>1.7258026571281619</v>
      </c>
      <c r="F11105">
        <v>5.133361231677469</v>
      </c>
      <c r="G11105">
        <v>5.4331985292517038</v>
      </c>
      <c r="H11105">
        <v>8.9556869554982654</v>
      </c>
      <c r="I11105">
        <v>5.2734341321168277</v>
      </c>
      <c r="J11105">
        <v>0.59698734674913378</v>
      </c>
      <c r="K11105">
        <v>12.44477612309691</v>
      </c>
      <c r="L11105">
        <v>7.7998987012875443</v>
      </c>
      <c r="M11105">
        <v>13.589577258602059</v>
      </c>
      <c r="N11105">
        <v>2.7137496459826771</v>
      </c>
      <c r="O11105">
        <v>5.9809706100860227</v>
      </c>
      <c r="P11105">
        <v>4.3011045841361506</v>
      </c>
      <c r="Q11105">
        <v>11.93133334703802</v>
      </c>
      <c r="R11105">
        <v>13.099955216731111</v>
      </c>
      <c r="S11105">
        <v>5.707744111415991</v>
      </c>
      <c r="T11105">
        <v>7.8584641129200827</v>
      </c>
      <c r="U11105">
        <v>15.75581370539636</v>
      </c>
      <c r="V11105">
        <v>15.834547503550469</v>
      </c>
      <c r="W11105">
        <v>3.4291863642189608</v>
      </c>
      <c r="X11105">
        <v>7.4249086683568564</v>
      </c>
      <c r="Y11105">
        <v>30.540587026665818</v>
      </c>
      <c r="Z11105">
        <v>4.6754759363058618</v>
      </c>
      <c r="AA11105">
        <v>7.1218543083484853</v>
      </c>
      <c r="AB11105">
        <v>18.04739082470612</v>
      </c>
      <c r="AC11105">
        <v>6.7716192079137594</v>
      </c>
      <c r="AD11105">
        <v>11.54480138282978</v>
      </c>
      <c r="AE11105">
        <v>17.664827225224069</v>
      </c>
      <c r="AF11105">
        <v>21.938649170495371</v>
      </c>
      <c r="AG11105">
        <v>10.777442384092639</v>
      </c>
      <c r="AH11105">
        <v>12.06909400311085</v>
      </c>
      <c r="AI11105">
        <v>15.68060987113096</v>
      </c>
      <c r="AJ11105">
        <v>14.89462491853126</v>
      </c>
      <c r="AK11105">
        <v>10.269076884178091</v>
      </c>
      <c r="AL11105">
        <v>10.153084210044771</v>
      </c>
      <c r="AM11105">
        <v>9.3555623208258822</v>
      </c>
      <c r="AN11105">
        <v>10.865209350941511</v>
      </c>
      <c r="AO11105">
        <v>19.558690733991298</v>
      </c>
      <c r="AP11105">
        <v>13.576532219835441</v>
      </c>
      <c r="AQ11105">
        <v>12.044485334346589</v>
      </c>
      <c r="AR11105">
        <v>12.28321084764314</v>
      </c>
      <c r="AS11105">
        <v>11.99307089761137</v>
      </c>
      <c r="AT11105">
        <v>7.0607255582879391</v>
      </c>
      <c r="AU11105">
        <v>-1.1500473558335831</v>
      </c>
      <c r="AV11105">
        <v>6.8520065923759477</v>
      </c>
      <c r="AW11105">
        <v>-1.137421349589274E-3</v>
      </c>
    </row>
    <row r="11106" spans="1:49" x14ac:dyDescent="0.25">
      <c r="A11106" s="1">
        <v>40391</v>
      </c>
      <c r="B11106">
        <v>2008</v>
      </c>
      <c r="C11106">
        <v>651</v>
      </c>
      <c r="D11106">
        <v>1.5787845169118691</v>
      </c>
      <c r="E11106">
        <v>2.1754364290030859</v>
      </c>
      <c r="F11106">
        <v>-3.5211248373907882</v>
      </c>
      <c r="G11106">
        <v>6.3957218866046004</v>
      </c>
      <c r="H11106">
        <v>-6.6748305852981984</v>
      </c>
      <c r="I11106">
        <v>-3.0687205563002311</v>
      </c>
      <c r="J11106">
        <v>-1.5070731273302831</v>
      </c>
      <c r="K11106">
        <v>-2.94033672440196</v>
      </c>
      <c r="L11106">
        <v>-0.7873503015382699</v>
      </c>
      <c r="M11106">
        <v>-3.2720109942016462</v>
      </c>
      <c r="N11106">
        <v>5.5635659411662042</v>
      </c>
      <c r="O11106">
        <v>9.3182368348514011</v>
      </c>
      <c r="P11106">
        <v>-5.586229719221059</v>
      </c>
      <c r="Q11106">
        <v>7.1933140424321529</v>
      </c>
      <c r="R11106">
        <v>9.0237676848382584</v>
      </c>
      <c r="S11106">
        <v>-5.1024065864715311</v>
      </c>
      <c r="T11106">
        <v>4.1177850178489406</v>
      </c>
      <c r="U11106">
        <v>4.7704284755381909</v>
      </c>
      <c r="V11106">
        <v>-1.495029989077745</v>
      </c>
      <c r="W11106">
        <v>-2.3499181640608162</v>
      </c>
      <c r="X11106">
        <v>-2.6488134091545712</v>
      </c>
      <c r="Y11106">
        <v>-9.3991090550666563</v>
      </c>
      <c r="Z11106">
        <v>2.4223798959668308</v>
      </c>
      <c r="AA11106">
        <v>-3.3872504559166021</v>
      </c>
      <c r="AB11106">
        <v>-4.5852903515560817</v>
      </c>
      <c r="AC11106">
        <v>-15.481352123340161</v>
      </c>
      <c r="AD11106">
        <v>-5.8619106467203697</v>
      </c>
      <c r="AE11106">
        <v>-5.1497440773337404</v>
      </c>
      <c r="AF11106">
        <v>-5.506496795307914</v>
      </c>
      <c r="AG11106">
        <v>-1.9012511813566999</v>
      </c>
      <c r="AH11106">
        <v>-4.0920396994601376</v>
      </c>
      <c r="AI11106">
        <v>-7.51193657096072</v>
      </c>
      <c r="AJ11106">
        <v>-2.771962855321497</v>
      </c>
      <c r="AK11106">
        <v>-3.8292992002989519</v>
      </c>
      <c r="AL11106">
        <v>-4.8370201642628841</v>
      </c>
      <c r="AM11106">
        <v>-5.9940983514580104</v>
      </c>
      <c r="AN11106">
        <v>-7.4156875009053769</v>
      </c>
      <c r="AO11106">
        <v>-3.5436284651532919</v>
      </c>
      <c r="AP11106">
        <v>-4.8108775989481938</v>
      </c>
      <c r="AQ11106">
        <v>-3.1223740419279218</v>
      </c>
      <c r="AR11106">
        <v>-6.1124482230501043</v>
      </c>
      <c r="AS11106">
        <v>-2.0428320060759901</v>
      </c>
      <c r="AT11106">
        <v>-1.9776933640324399</v>
      </c>
      <c r="AU11106">
        <v>2.551896271647514</v>
      </c>
      <c r="AV11106">
        <v>-4.5085222827288334</v>
      </c>
      <c r="AW11106">
        <v>-5.689188294608627E-4</v>
      </c>
    </row>
    <row r="11107" spans="1:49" x14ac:dyDescent="0.25">
      <c r="A11107" s="1">
        <v>40422</v>
      </c>
      <c r="B11107">
        <v>2008</v>
      </c>
      <c r="C11107">
        <v>651</v>
      </c>
      <c r="D11107">
        <v>3.332919634974663</v>
      </c>
      <c r="E11107">
        <v>5.9744172381396954</v>
      </c>
      <c r="F11107">
        <v>12.297364883562119</v>
      </c>
      <c r="G11107">
        <v>5.7931560294903539</v>
      </c>
      <c r="H11107">
        <v>-0.30548289013169189</v>
      </c>
      <c r="I11107">
        <v>10.97071708773052</v>
      </c>
      <c r="J11107">
        <v>16.336371721702839</v>
      </c>
      <c r="K11107">
        <v>14.71881896884868</v>
      </c>
      <c r="L11107">
        <v>8.1499330643734815</v>
      </c>
      <c r="M11107">
        <v>10.654728980275291</v>
      </c>
      <c r="N11107">
        <v>19.320535171428801</v>
      </c>
      <c r="O11107">
        <v>14.22645666661395</v>
      </c>
      <c r="P11107">
        <v>0.34567180047404561</v>
      </c>
      <c r="Q11107">
        <v>10.344023579430271</v>
      </c>
      <c r="R11107">
        <v>7.1737554601031714</v>
      </c>
      <c r="S11107">
        <v>10.959718753379819</v>
      </c>
      <c r="T11107">
        <v>11.038779629750641</v>
      </c>
      <c r="U11107">
        <v>16.467580548434199</v>
      </c>
      <c r="V11107">
        <v>15.40055998023815</v>
      </c>
      <c r="W11107">
        <v>4.6866915379175644</v>
      </c>
      <c r="X11107">
        <v>11.90873170895668</v>
      </c>
      <c r="Y11107">
        <v>0.37744605610841031</v>
      </c>
      <c r="Z11107">
        <v>5.5303211226444438</v>
      </c>
      <c r="AA11107">
        <v>9.6106441621139673</v>
      </c>
      <c r="AB11107">
        <v>13.86336836233717</v>
      </c>
      <c r="AC11107">
        <v>6.8687138224193589</v>
      </c>
      <c r="AD11107">
        <v>18.58372968287183</v>
      </c>
      <c r="AE11107">
        <v>15.78843546571094</v>
      </c>
      <c r="AF11107">
        <v>10.64345741570572</v>
      </c>
      <c r="AG11107">
        <v>10.76605463883538</v>
      </c>
      <c r="AH11107">
        <v>17.561823846554109</v>
      </c>
      <c r="AI11107">
        <v>11.951966645547181</v>
      </c>
      <c r="AJ11107">
        <v>12.117799152214721</v>
      </c>
      <c r="AK11107">
        <v>12.650175514336979</v>
      </c>
      <c r="AL11107">
        <v>12.08700725730645</v>
      </c>
      <c r="AM11107">
        <v>13.307040792544351</v>
      </c>
      <c r="AN11107">
        <v>13.190971112357939</v>
      </c>
      <c r="AO11107">
        <v>17.420006879349842</v>
      </c>
      <c r="AP11107">
        <v>8.3921347565934834</v>
      </c>
      <c r="AQ11107">
        <v>13.77033945075412</v>
      </c>
      <c r="AR11107">
        <v>14.53940740687003</v>
      </c>
      <c r="AS11107">
        <v>9.0216215297694404</v>
      </c>
      <c r="AT11107">
        <v>7.8718145805095396</v>
      </c>
      <c r="AU11107">
        <v>9.9026612764472777</v>
      </c>
      <c r="AV11107">
        <v>9.1436698058930297</v>
      </c>
      <c r="AW11107">
        <v>5.7147266543911002E-4</v>
      </c>
    </row>
    <row r="11108" spans="1:49" x14ac:dyDescent="0.25">
      <c r="A11108" s="1">
        <v>40452</v>
      </c>
      <c r="B11108">
        <v>2008</v>
      </c>
      <c r="C11108">
        <v>651</v>
      </c>
      <c r="D11108">
        <v>-1.954906213085039</v>
      </c>
      <c r="E11108">
        <v>0.53229494521525034</v>
      </c>
      <c r="F11108">
        <v>2.1306038818996731</v>
      </c>
      <c r="G11108">
        <v>1.349299283697714</v>
      </c>
      <c r="H11108">
        <v>4.3374053609468222</v>
      </c>
      <c r="I11108">
        <v>2.2401823660338271</v>
      </c>
      <c r="J11108">
        <v>0.33782555159522781</v>
      </c>
      <c r="K11108">
        <v>0.43212925206572722</v>
      </c>
      <c r="L11108">
        <v>2.0259096740201432</v>
      </c>
      <c r="M11108">
        <v>0.1717316446486539</v>
      </c>
      <c r="N11108">
        <v>0.3566311814519052</v>
      </c>
      <c r="O11108">
        <v>0.57453884919471676</v>
      </c>
      <c r="P11108">
        <v>-1.5239915391629939</v>
      </c>
      <c r="Q11108">
        <v>0.1853032093787732</v>
      </c>
      <c r="R11108">
        <v>4.5600749955373221</v>
      </c>
      <c r="S11108">
        <v>6.8425133027068208</v>
      </c>
      <c r="T11108">
        <v>15.090324247722339</v>
      </c>
      <c r="U11108">
        <v>14.56722972411877</v>
      </c>
      <c r="V11108">
        <v>4.2229733146740722</v>
      </c>
      <c r="W11108">
        <v>0.74722031235805453</v>
      </c>
      <c r="X11108">
        <v>0.2403277833777917</v>
      </c>
      <c r="Y11108">
        <v>6.7492183670015748</v>
      </c>
      <c r="Z11108">
        <v>0.98455979407234828</v>
      </c>
      <c r="AA11108">
        <v>5.6703023963995403</v>
      </c>
      <c r="AB11108">
        <v>5.56125974343602</v>
      </c>
      <c r="AC11108">
        <v>0.76802424113304735</v>
      </c>
      <c r="AD11108">
        <v>-0.79207428994479967</v>
      </c>
      <c r="AE11108">
        <v>2.4725454125118289</v>
      </c>
      <c r="AF11108">
        <v>3.4350489064916219</v>
      </c>
      <c r="AG11108">
        <v>7.8234857534032374</v>
      </c>
      <c r="AH11108">
        <v>2.7768137260164139</v>
      </c>
      <c r="AI11108">
        <v>5.0711178794040626</v>
      </c>
      <c r="AJ11108">
        <v>-1.2470554982919491</v>
      </c>
      <c r="AK11108">
        <v>2.915750120158966</v>
      </c>
      <c r="AL11108">
        <v>2.095450587734371</v>
      </c>
      <c r="AM11108">
        <v>6.4428321691587076</v>
      </c>
      <c r="AN11108">
        <v>0.4258745274437814</v>
      </c>
      <c r="AO11108">
        <v>3.4303881654767392</v>
      </c>
      <c r="AP11108">
        <v>-1.0866510614192859</v>
      </c>
      <c r="AQ11108">
        <v>1.565413769699564</v>
      </c>
      <c r="AR11108">
        <v>3.7553108697626629</v>
      </c>
      <c r="AS11108">
        <v>2.6281968213371698</v>
      </c>
      <c r="AT11108">
        <v>1.8594461402672511</v>
      </c>
      <c r="AU11108">
        <v>-1.655105418476277</v>
      </c>
      <c r="AV11108">
        <v>2.6213927586800518</v>
      </c>
      <c r="AW11108">
        <v>-1.254147584605558E-2</v>
      </c>
    </row>
    <row r="11109" spans="1:49" x14ac:dyDescent="0.25">
      <c r="A11109" s="1">
        <v>40483</v>
      </c>
      <c r="B11109">
        <v>2008</v>
      </c>
      <c r="C11109">
        <v>651</v>
      </c>
      <c r="D11109">
        <v>-1.1490350786521939</v>
      </c>
      <c r="E11109">
        <v>3.6746097277980949</v>
      </c>
      <c r="F11109">
        <v>-7.2995709664483872</v>
      </c>
      <c r="G11109">
        <v>-3.1273601164252929</v>
      </c>
      <c r="H11109">
        <v>4.9903710918670408</v>
      </c>
      <c r="I11109">
        <v>-2.9386835211486551</v>
      </c>
      <c r="J11109">
        <v>-6.8085037432259021</v>
      </c>
      <c r="K11109">
        <v>-3.427100105972158</v>
      </c>
      <c r="L11109">
        <v>-1.935428091569269</v>
      </c>
      <c r="M11109">
        <v>-5.0495146813682394</v>
      </c>
      <c r="N11109">
        <v>-13.39309543071834</v>
      </c>
      <c r="O11109">
        <v>8.052828648033028E-2</v>
      </c>
      <c r="P11109">
        <v>8.8719500096654293</v>
      </c>
      <c r="Q11109">
        <v>0.75859001607643251</v>
      </c>
      <c r="R11109">
        <v>-13.390020097338841</v>
      </c>
      <c r="S11109">
        <v>1.6511428646064359</v>
      </c>
      <c r="T11109">
        <v>-3.64839354758616</v>
      </c>
      <c r="U11109">
        <v>2.9200169616480749</v>
      </c>
      <c r="V11109">
        <v>-10.258941573975701</v>
      </c>
      <c r="W11109">
        <v>1.8010219635192339</v>
      </c>
      <c r="X11109">
        <v>-0.25314539187927249</v>
      </c>
      <c r="Y11109">
        <v>-15.741135873853301</v>
      </c>
      <c r="Z11109">
        <v>-3.8934195801244131</v>
      </c>
      <c r="AA11109">
        <v>-1.6542422494273621</v>
      </c>
      <c r="AB11109">
        <v>-10.46771465830134</v>
      </c>
      <c r="AC11109">
        <v>-8.4489982780263091</v>
      </c>
      <c r="AD11109">
        <v>-3.0564590871988822</v>
      </c>
      <c r="AE11109">
        <v>-8.7376958215772742</v>
      </c>
      <c r="AF11109">
        <v>-20.521192011114611</v>
      </c>
      <c r="AG11109">
        <v>-14.503799655433969</v>
      </c>
      <c r="AH11109">
        <v>-9.474975517125749</v>
      </c>
      <c r="AI11109">
        <v>-15.82935123995737</v>
      </c>
      <c r="AJ11109">
        <v>-11.402793943592879</v>
      </c>
      <c r="AK11109">
        <v>-12.607866114815581</v>
      </c>
      <c r="AL11109">
        <v>-6.6320700202745497</v>
      </c>
      <c r="AM11109">
        <v>-5.361454318739467</v>
      </c>
      <c r="AN11109">
        <v>-9.9215010578525327</v>
      </c>
      <c r="AO11109">
        <v>-9.8566883903500546</v>
      </c>
      <c r="AP11109">
        <v>-11.15963180254432</v>
      </c>
      <c r="AQ11109">
        <v>-3.746272495681791</v>
      </c>
      <c r="AR11109">
        <v>-11.10710401030132</v>
      </c>
      <c r="AS11109">
        <v>-5.1935360204142906</v>
      </c>
      <c r="AT11109">
        <v>0.76768563742433127</v>
      </c>
      <c r="AU11109">
        <v>-2.0100848219088312</v>
      </c>
      <c r="AV11109">
        <v>-0.18493565171383561</v>
      </c>
      <c r="AW11109">
        <v>-2.8860954883109802E-3</v>
      </c>
    </row>
    <row r="11110" spans="1:49" x14ac:dyDescent="0.25">
      <c r="A11110" s="1">
        <v>40513</v>
      </c>
      <c r="B11110">
        <v>2008</v>
      </c>
      <c r="C11110">
        <v>651</v>
      </c>
      <c r="D11110">
        <v>6.3041244488333037</v>
      </c>
      <c r="E11110">
        <v>6.191191304604593</v>
      </c>
      <c r="F11110">
        <v>4.1032121441677782</v>
      </c>
      <c r="G11110">
        <v>5.4768343045171086</v>
      </c>
      <c r="H11110">
        <v>9.4122424993150702</v>
      </c>
      <c r="I11110">
        <v>-1.9696596212620541</v>
      </c>
      <c r="J11110">
        <v>7.3398274885532411</v>
      </c>
      <c r="K11110">
        <v>14.54520918049047</v>
      </c>
      <c r="L11110">
        <v>4.8045583370332823</v>
      </c>
      <c r="M11110">
        <v>6.9083091706696242</v>
      </c>
      <c r="N11110">
        <v>8.9810748896062886</v>
      </c>
      <c r="O11110">
        <v>3.293159870613072</v>
      </c>
      <c r="P11110">
        <v>3.0124055708534709</v>
      </c>
      <c r="Q11110">
        <v>2.9726846662263999</v>
      </c>
      <c r="R11110">
        <v>2.7908401635016178</v>
      </c>
      <c r="S11110">
        <v>5.5042617956916562</v>
      </c>
      <c r="T11110">
        <v>3.72627463884796</v>
      </c>
      <c r="U11110">
        <v>5.2005089933290893</v>
      </c>
      <c r="V11110">
        <v>-3.275124215422653</v>
      </c>
      <c r="W11110">
        <v>7.3599892381815746</v>
      </c>
      <c r="X11110">
        <v>10.80424404692155</v>
      </c>
      <c r="Y11110">
        <v>-1.899891056017911</v>
      </c>
      <c r="Z11110">
        <v>8.7805383907321843</v>
      </c>
      <c r="AA11110">
        <v>5.3955440573482782</v>
      </c>
      <c r="AB11110">
        <v>16.078286116987432</v>
      </c>
      <c r="AC11110">
        <v>13.313663490713081</v>
      </c>
      <c r="AD11110">
        <v>9.6900938187191255</v>
      </c>
      <c r="AE11110">
        <v>17.446917828236199</v>
      </c>
      <c r="AF11110">
        <v>9.3953734915458007</v>
      </c>
      <c r="AG11110">
        <v>5.8638622802372531</v>
      </c>
      <c r="AH11110">
        <v>11.749569177239859</v>
      </c>
      <c r="AI11110">
        <v>8.5250234057852037</v>
      </c>
      <c r="AJ11110">
        <v>7.3201908966501028</v>
      </c>
      <c r="AK11110">
        <v>5.2901829563083647</v>
      </c>
      <c r="AL11110">
        <v>10.29162551859171</v>
      </c>
      <c r="AM11110">
        <v>6.7376809291732842</v>
      </c>
      <c r="AN11110">
        <v>10.60304469559139</v>
      </c>
      <c r="AO11110">
        <v>10.07544176766142</v>
      </c>
      <c r="AP11110">
        <v>7.8796935154017866</v>
      </c>
      <c r="AQ11110">
        <v>10.330321807095119</v>
      </c>
      <c r="AR11110">
        <v>8.4742505198125428</v>
      </c>
      <c r="AS11110">
        <v>7.0349461503110167</v>
      </c>
      <c r="AT11110">
        <v>7.4764508296964793</v>
      </c>
      <c r="AU11110">
        <v>6.7542072883741033</v>
      </c>
      <c r="AV11110">
        <v>6.425452675371135</v>
      </c>
      <c r="AW11110">
        <v>-2.3146270592099278E-3</v>
      </c>
    </row>
    <row r="11111" spans="1:49" x14ac:dyDescent="0.25">
      <c r="A11111" s="1">
        <v>40544</v>
      </c>
      <c r="B11111">
        <v>2008</v>
      </c>
      <c r="C11111">
        <v>651</v>
      </c>
      <c r="D11111">
        <v>-21.593288125461289</v>
      </c>
      <c r="E11111">
        <v>0.16837485003413641</v>
      </c>
      <c r="F11111">
        <v>-11.48483885549957</v>
      </c>
      <c r="G11111">
        <v>-6.5473300582374883E-2</v>
      </c>
      <c r="H11111">
        <v>1.6393686207426541</v>
      </c>
      <c r="I11111">
        <v>-2.9596378240394521</v>
      </c>
      <c r="J11111">
        <v>-13.87230107063888</v>
      </c>
      <c r="K11111">
        <v>-13.03745201576525</v>
      </c>
      <c r="L11111">
        <v>-1.136477268278802</v>
      </c>
      <c r="M11111">
        <v>-5.0659330286393693</v>
      </c>
      <c r="N11111">
        <v>-11.26733438171866</v>
      </c>
      <c r="O11111">
        <v>-9.6704418808904116</v>
      </c>
      <c r="P11111">
        <v>6.2267982274621048</v>
      </c>
      <c r="Q11111">
        <v>-9.9112754722512122</v>
      </c>
      <c r="R11111">
        <v>-3.0032792805244739</v>
      </c>
      <c r="S11111">
        <v>-3.7495658565263601</v>
      </c>
      <c r="T11111">
        <v>-12.86858765405152</v>
      </c>
      <c r="U11111">
        <v>-2.0932883301214789</v>
      </c>
      <c r="V11111">
        <v>-10.71270137188016</v>
      </c>
      <c r="W11111">
        <v>-0.8085211195484554</v>
      </c>
      <c r="X11111">
        <v>1.684721124797339</v>
      </c>
      <c r="Y11111">
        <v>16.647255160133192</v>
      </c>
      <c r="Z11111">
        <v>-1.249042211304852</v>
      </c>
      <c r="AA11111">
        <v>7.6240515135239662E-2</v>
      </c>
      <c r="AB11111">
        <v>2.16871796694369</v>
      </c>
      <c r="AC11111">
        <v>1.4237407841024341</v>
      </c>
      <c r="AD11111">
        <v>2.5756214993277959</v>
      </c>
      <c r="AE11111">
        <v>-2.7618244266079279</v>
      </c>
      <c r="AF11111">
        <v>12.690193390987419</v>
      </c>
      <c r="AG11111">
        <v>4.7263632450852864</v>
      </c>
      <c r="AH11111">
        <v>3.5114725661598678</v>
      </c>
      <c r="AI11111">
        <v>10.09004916224872</v>
      </c>
      <c r="AJ11111">
        <v>10.554581789884089</v>
      </c>
      <c r="AK11111">
        <v>0.9766178524190039</v>
      </c>
      <c r="AL11111">
        <v>1.0525744076732571</v>
      </c>
      <c r="AM11111">
        <v>3.4038674325911118</v>
      </c>
      <c r="AN11111">
        <v>3.3906445069731279</v>
      </c>
      <c r="AO11111">
        <v>0.50953472041808112</v>
      </c>
      <c r="AP11111">
        <v>8.0219230914740933</v>
      </c>
      <c r="AQ11111">
        <v>-3.1948407605083999</v>
      </c>
      <c r="AR11111">
        <v>5.9438586725880871</v>
      </c>
      <c r="AS11111">
        <v>1.0205919328747151</v>
      </c>
      <c r="AT11111">
        <v>-0.49181908886126718</v>
      </c>
      <c r="AU11111">
        <v>-3.695527085207317</v>
      </c>
      <c r="AV11111">
        <v>1.440726377883683</v>
      </c>
      <c r="AW11111">
        <v>-9.2855311542429098E-3</v>
      </c>
    </row>
    <row r="11112" spans="1:49" x14ac:dyDescent="0.25">
      <c r="A11112" s="1">
        <v>40575</v>
      </c>
      <c r="B11112">
        <v>2008</v>
      </c>
      <c r="C11112">
        <v>651</v>
      </c>
      <c r="D11112">
        <v>-1.073776619788247</v>
      </c>
      <c r="E11112">
        <v>-7.4224930950101076</v>
      </c>
      <c r="F11112">
        <v>4.3392547122509173</v>
      </c>
      <c r="G11112">
        <v>-2.39123492239034</v>
      </c>
      <c r="H11112">
        <v>-8.7683658672359943</v>
      </c>
      <c r="I11112">
        <v>-2.4163787117132411</v>
      </c>
      <c r="J11112">
        <v>-2.2955040856732389</v>
      </c>
      <c r="K11112">
        <v>5.8439782214171343</v>
      </c>
      <c r="L11112">
        <v>-5.5233310568151843</v>
      </c>
      <c r="M11112">
        <v>2.4352313452519652</v>
      </c>
      <c r="N11112">
        <v>-1.835544824840873</v>
      </c>
      <c r="O11112">
        <v>5.2161959267729374</v>
      </c>
      <c r="P11112">
        <v>5.2920913647167334</v>
      </c>
      <c r="Q11112">
        <v>-3.1728275566478392</v>
      </c>
      <c r="R11112">
        <v>-2.9032637527358518</v>
      </c>
      <c r="S11112">
        <v>0.30876782003081971</v>
      </c>
      <c r="T11112">
        <v>1.162459966402607</v>
      </c>
      <c r="U11112">
        <v>-8.569423576279334</v>
      </c>
      <c r="V11112">
        <v>-2.903469057057861</v>
      </c>
      <c r="W11112">
        <v>3.9993979997128499</v>
      </c>
      <c r="X11112">
        <v>-6.6907654908956999</v>
      </c>
      <c r="Y11112">
        <v>-1.8227019437506491</v>
      </c>
      <c r="Z11112">
        <v>3.1848831255077088</v>
      </c>
      <c r="AA11112">
        <v>-1.407168860431141</v>
      </c>
      <c r="AB11112">
        <v>1.01636267906422</v>
      </c>
      <c r="AC11112">
        <v>6.0834531622415033</v>
      </c>
      <c r="AD11112">
        <v>-0.83495081697128049</v>
      </c>
      <c r="AE11112">
        <v>7.068960532085522</v>
      </c>
      <c r="AF11112">
        <v>0.31564000555805988</v>
      </c>
      <c r="AG11112">
        <v>2.0137973161245881</v>
      </c>
      <c r="AH11112">
        <v>-6.8481180891397653</v>
      </c>
      <c r="AI11112">
        <v>2.247966203418073</v>
      </c>
      <c r="AJ11112">
        <v>5.9485502923476874</v>
      </c>
      <c r="AK11112">
        <v>2.1299705672004339</v>
      </c>
      <c r="AL11112">
        <v>4.4188861373663846</v>
      </c>
      <c r="AM11112">
        <v>2.935918869616883</v>
      </c>
      <c r="AN11112">
        <v>3.3517003588366512</v>
      </c>
      <c r="AO11112">
        <v>6.667705221174991E-2</v>
      </c>
      <c r="AP11112">
        <v>-1.8830166155718531</v>
      </c>
      <c r="AQ11112">
        <v>4.0480059069197827</v>
      </c>
      <c r="AR11112">
        <v>2.935626964767124</v>
      </c>
      <c r="AS11112">
        <v>3.7555553428679112</v>
      </c>
      <c r="AT11112">
        <v>6.7221662781716152</v>
      </c>
      <c r="AU11112">
        <v>-2.8977777846350028</v>
      </c>
      <c r="AV11112">
        <v>2.7958171223901651</v>
      </c>
      <c r="AW11112">
        <v>-5.271207580779036E-3</v>
      </c>
    </row>
    <row r="11113" spans="1:49" x14ac:dyDescent="0.25">
      <c r="A11113" s="1">
        <v>40603</v>
      </c>
      <c r="B11113">
        <v>2008</v>
      </c>
      <c r="C11113">
        <v>651</v>
      </c>
      <c r="D11113">
        <v>-3.643207516149682</v>
      </c>
      <c r="E11113">
        <v>6.3338160585415082</v>
      </c>
      <c r="F11113">
        <v>10.99932478508607</v>
      </c>
      <c r="G11113">
        <v>4.0541828122042434</v>
      </c>
      <c r="H11113">
        <v>7.2865682678144417</v>
      </c>
      <c r="I11113">
        <v>4.3526806603721768</v>
      </c>
      <c r="J11113">
        <v>9.7856777618843704</v>
      </c>
      <c r="K11113">
        <v>3.8023908725148829</v>
      </c>
      <c r="L11113">
        <v>3.582289168389674</v>
      </c>
      <c r="M11113">
        <v>2.7667294811123839</v>
      </c>
      <c r="N11113">
        <v>8.6971394643287958</v>
      </c>
      <c r="O11113">
        <v>6.7087768927489799</v>
      </c>
      <c r="P11113">
        <v>-3.9709315315863081</v>
      </c>
      <c r="Q11113">
        <v>2.8435940978983609</v>
      </c>
      <c r="R11113">
        <v>3.617430014953249</v>
      </c>
      <c r="S11113">
        <v>1.4455873625647711</v>
      </c>
      <c r="T11113">
        <v>-4.5375179739274518</v>
      </c>
      <c r="U11113">
        <v>-4.2971984103900907</v>
      </c>
      <c r="V11113">
        <v>6.4439468083556504</v>
      </c>
      <c r="W11113">
        <v>-10.203679087477299</v>
      </c>
      <c r="X11113">
        <v>10.368151756370629</v>
      </c>
      <c r="Y11113">
        <v>-2.1028112981631759</v>
      </c>
      <c r="Z11113">
        <v>-2.6315149324134151</v>
      </c>
      <c r="AA11113">
        <v>3.0480294269378478</v>
      </c>
      <c r="AB11113">
        <v>7.5605142929147107E-3</v>
      </c>
      <c r="AC11113">
        <v>-1.076310770052491</v>
      </c>
      <c r="AD11113">
        <v>0.99509643862967234</v>
      </c>
      <c r="AE11113">
        <v>-0.11374913102069061</v>
      </c>
      <c r="AF11113">
        <v>-1.992096233410434</v>
      </c>
      <c r="AG11113">
        <v>-0.93609004108615723</v>
      </c>
      <c r="AH11113">
        <v>3.1422128915781671</v>
      </c>
      <c r="AI11113">
        <v>-1.6009974148751831</v>
      </c>
      <c r="AJ11113">
        <v>9.8648315804974462</v>
      </c>
      <c r="AK11113">
        <v>-0.34358539678486227</v>
      </c>
      <c r="AL11113">
        <v>1.1842312202573919</v>
      </c>
      <c r="AM11113">
        <v>-1.603809440338877</v>
      </c>
      <c r="AN11113">
        <v>0.71154666077548612</v>
      </c>
      <c r="AO11113">
        <v>3.4916023536225582</v>
      </c>
      <c r="AP11113">
        <v>6.8543617422792691</v>
      </c>
      <c r="AQ11113">
        <v>0.99689700924732172</v>
      </c>
      <c r="AR11113">
        <v>-1.282454388333665</v>
      </c>
      <c r="AS11113">
        <v>-3.5967108291535599</v>
      </c>
      <c r="AT11113">
        <v>-1.171099393713015</v>
      </c>
      <c r="AU11113">
        <v>1.569262879953182</v>
      </c>
      <c r="AV11113">
        <v>-1.0726500199276681</v>
      </c>
      <c r="AW11113">
        <v>-1.177732500457551E-2</v>
      </c>
    </row>
    <row r="11114" spans="1:49" x14ac:dyDescent="0.25">
      <c r="A11114" s="1">
        <v>40634</v>
      </c>
      <c r="B11114">
        <v>2008</v>
      </c>
      <c r="C11114">
        <v>651</v>
      </c>
      <c r="D11114">
        <v>-6.562540150423402</v>
      </c>
      <c r="E11114">
        <v>4.1995002290970094</v>
      </c>
      <c r="F11114">
        <v>5.2626625073842748</v>
      </c>
      <c r="G11114">
        <v>2.1558600897709108</v>
      </c>
      <c r="H11114">
        <v>3.3758638630449811</v>
      </c>
      <c r="I11114">
        <v>2.548009034416765</v>
      </c>
      <c r="J11114">
        <v>-0.81500252274441243</v>
      </c>
      <c r="K11114">
        <v>5.4877608329554572</v>
      </c>
      <c r="L11114">
        <v>5.9024012402912884</v>
      </c>
      <c r="M11114">
        <v>-0.41854452431112632</v>
      </c>
      <c r="N11114">
        <v>6.0429901742882652</v>
      </c>
      <c r="O11114">
        <v>7.0350202525163663</v>
      </c>
      <c r="P11114">
        <v>0.33922611746930448</v>
      </c>
      <c r="Q11114">
        <v>9.6119032376909885</v>
      </c>
      <c r="R11114">
        <v>4.8491136464960949</v>
      </c>
      <c r="S11114">
        <v>2.0011419192942141</v>
      </c>
      <c r="T11114">
        <v>-4.8812586357473098</v>
      </c>
      <c r="U11114">
        <v>-1.330527399022607</v>
      </c>
      <c r="V11114">
        <v>10.770514811880959</v>
      </c>
      <c r="W11114">
        <v>0.5972181049639147</v>
      </c>
      <c r="X11114">
        <v>6.8280688518374211</v>
      </c>
      <c r="Y11114">
        <v>-4.2634260404679321</v>
      </c>
      <c r="Z11114">
        <v>10.086024274647089</v>
      </c>
      <c r="AA11114">
        <v>8.5210323974656887</v>
      </c>
      <c r="AB11114">
        <v>2.9275044739331739</v>
      </c>
      <c r="AC11114">
        <v>11.15156096310159</v>
      </c>
      <c r="AD11114">
        <v>9.948266150266738</v>
      </c>
      <c r="AE11114">
        <v>7.1154063127376164</v>
      </c>
      <c r="AF11114">
        <v>8.2667971724674096</v>
      </c>
      <c r="AG11114">
        <v>4.39026488480736</v>
      </c>
      <c r="AH11114">
        <v>7.6868410873895954</v>
      </c>
      <c r="AI11114">
        <v>8.7171719955734019</v>
      </c>
      <c r="AJ11114">
        <v>8.3525608502912796</v>
      </c>
      <c r="AK11114">
        <v>12.685765627816689</v>
      </c>
      <c r="AL11114">
        <v>3.4405364153462288</v>
      </c>
      <c r="AM11114">
        <v>11.614367095930531</v>
      </c>
      <c r="AN11114">
        <v>3.8155765857580399</v>
      </c>
      <c r="AO11114">
        <v>10.75000498458987</v>
      </c>
      <c r="AP11114">
        <v>11.83537339675804</v>
      </c>
      <c r="AQ11114">
        <v>6.0161913809687162</v>
      </c>
      <c r="AR11114">
        <v>8.2397125339061628</v>
      </c>
      <c r="AS11114">
        <v>7.3271580093915878</v>
      </c>
      <c r="AT11114">
        <v>1.4536698006229809</v>
      </c>
      <c r="AU11114">
        <v>-2.7115446388426001</v>
      </c>
      <c r="AV11114">
        <v>3.2982621753995249</v>
      </c>
      <c r="AW11114">
        <v>2.384534283089268E-3</v>
      </c>
    </row>
    <row r="11115" spans="1:49" x14ac:dyDescent="0.25">
      <c r="A11115" s="1">
        <v>40664</v>
      </c>
      <c r="B11115">
        <v>2008</v>
      </c>
      <c r="C11115">
        <v>651</v>
      </c>
      <c r="D11115">
        <v>10.786174292303951</v>
      </c>
      <c r="E11115">
        <v>-1.7280831747040091</v>
      </c>
      <c r="F11115">
        <v>0.25650474453962069</v>
      </c>
      <c r="G11115">
        <v>-0.27581635338760352</v>
      </c>
      <c r="H11115">
        <v>-0.89416300336084831</v>
      </c>
      <c r="I11115">
        <v>0.68485962882012252</v>
      </c>
      <c r="J11115">
        <v>-4.1704096273425639</v>
      </c>
      <c r="K11115">
        <v>-5.1449833710328523</v>
      </c>
      <c r="L11115">
        <v>-1.839565232525942</v>
      </c>
      <c r="M11115">
        <v>-3.0507943343354942</v>
      </c>
      <c r="N11115">
        <v>-3.866115029467776</v>
      </c>
      <c r="O11115">
        <v>-4.0765974141168124</v>
      </c>
      <c r="P11115">
        <v>-2.089017603242604</v>
      </c>
      <c r="Q11115">
        <v>-0.54035767026963111</v>
      </c>
      <c r="R11115">
        <v>2.3956618808832042</v>
      </c>
      <c r="S11115">
        <v>-3.1626609144481121</v>
      </c>
      <c r="T11115">
        <v>1.403147124566817</v>
      </c>
      <c r="U11115">
        <v>1.230609916058834</v>
      </c>
      <c r="V11115">
        <v>-12.32912601474426</v>
      </c>
      <c r="W11115">
        <v>-1.5688239106100621</v>
      </c>
      <c r="X11115">
        <v>-3.3992565607450338</v>
      </c>
      <c r="Y11115">
        <v>-11.259352204032609</v>
      </c>
      <c r="Z11115">
        <v>2.176776110438539</v>
      </c>
      <c r="AA11115">
        <v>5.3843270717977898</v>
      </c>
      <c r="AB11115">
        <v>-3.0328660445457678</v>
      </c>
      <c r="AC11115">
        <v>-6.235469056545484</v>
      </c>
      <c r="AD11115">
        <v>-2.978610448161279</v>
      </c>
      <c r="AE11115">
        <v>-3.8885019956473199</v>
      </c>
      <c r="AF11115">
        <v>-5.1822415747630242</v>
      </c>
      <c r="AG11115">
        <v>-0.31218904570146089</v>
      </c>
      <c r="AH11115">
        <v>-8.9848222238618103</v>
      </c>
      <c r="AI11115">
        <v>-6.7768094843714159</v>
      </c>
      <c r="AJ11115">
        <v>-9.7659179008707468</v>
      </c>
      <c r="AK11115">
        <v>-4.2847386280665756</v>
      </c>
      <c r="AL11115">
        <v>-4.6837437114041647</v>
      </c>
      <c r="AM11115">
        <v>-5.7451254726972767</v>
      </c>
      <c r="AN11115">
        <v>-4.7344225039057548</v>
      </c>
      <c r="AO11115">
        <v>-3.185937036196929</v>
      </c>
      <c r="AP11115">
        <v>-5.7818264318858059</v>
      </c>
      <c r="AQ11115">
        <v>-4.9603653226799267</v>
      </c>
      <c r="AR11115">
        <v>-3.142052066432433</v>
      </c>
      <c r="AS11115">
        <v>-2.115298838615232</v>
      </c>
      <c r="AT11115">
        <v>-2.9615499856214589</v>
      </c>
      <c r="AU11115">
        <v>2.4153348890401332</v>
      </c>
      <c r="AV11115">
        <v>-1.0261063998083579</v>
      </c>
      <c r="AW11115">
        <v>5.9462315521585651E-4</v>
      </c>
    </row>
    <row r="11116" spans="1:49" x14ac:dyDescent="0.25">
      <c r="A11116" s="1">
        <v>40695</v>
      </c>
      <c r="B11116">
        <v>2008</v>
      </c>
      <c r="C11116">
        <v>651</v>
      </c>
      <c r="D11116">
        <v>-4.630672934541491</v>
      </c>
      <c r="E11116">
        <v>-0.52654760513807242</v>
      </c>
      <c r="F11116">
        <v>2.676518828918661</v>
      </c>
      <c r="G11116">
        <v>1.5092758127773109</v>
      </c>
      <c r="H11116">
        <v>-0.93395005717882285</v>
      </c>
      <c r="I11116">
        <v>-3.8485467072331252</v>
      </c>
      <c r="J11116">
        <v>1.3411902176700301</v>
      </c>
      <c r="K11116">
        <v>-2.1608695910535491</v>
      </c>
      <c r="L11116">
        <v>-1.973720763532494</v>
      </c>
      <c r="M11116">
        <v>-0.72984210389258619</v>
      </c>
      <c r="N11116">
        <v>1.169349404017028</v>
      </c>
      <c r="O11116">
        <v>-4.5612334842276336</v>
      </c>
      <c r="P11116">
        <v>-7.5673887876266734</v>
      </c>
      <c r="Q11116">
        <v>-0.2952398362309761</v>
      </c>
      <c r="R11116">
        <v>-1.4917225050455449</v>
      </c>
      <c r="S11116">
        <v>0.55513416442412034</v>
      </c>
      <c r="T11116">
        <v>-12.152012304778831</v>
      </c>
      <c r="U11116">
        <v>4.3914606596901606</v>
      </c>
      <c r="V11116">
        <v>-1.1322005747802959</v>
      </c>
      <c r="W11116">
        <v>1.042723756819242</v>
      </c>
      <c r="X11116">
        <v>-2.3406169464867839</v>
      </c>
      <c r="Y11116">
        <v>-1.549361876010491</v>
      </c>
      <c r="Z11116">
        <v>-4.7531703805702712</v>
      </c>
      <c r="AA11116">
        <v>-2.74396010893958</v>
      </c>
      <c r="AB11116">
        <v>2.1369732540491349</v>
      </c>
      <c r="AC11116">
        <v>3.0881849832585129</v>
      </c>
      <c r="AD11116">
        <v>-5.6458671894655366</v>
      </c>
      <c r="AE11116">
        <v>-4.0133006942351006</v>
      </c>
      <c r="AF11116">
        <v>-0.68661993811517386</v>
      </c>
      <c r="AG11116">
        <v>-2.5558920766884259</v>
      </c>
      <c r="AH11116">
        <v>-5.0617973728887318</v>
      </c>
      <c r="AI11116">
        <v>-3.25575834628743</v>
      </c>
      <c r="AJ11116">
        <v>-0.63457695623255761</v>
      </c>
      <c r="AK11116">
        <v>-4.560971276528047</v>
      </c>
      <c r="AL11116">
        <v>-5.2191867399185909</v>
      </c>
      <c r="AM11116">
        <v>1.562720376987214</v>
      </c>
      <c r="AN11116">
        <v>-3.2814836896722932</v>
      </c>
      <c r="AO11116">
        <v>-2.989202621245735</v>
      </c>
      <c r="AP11116">
        <v>0.78931809043787382</v>
      </c>
      <c r="AQ11116">
        <v>-1.441200544796972</v>
      </c>
      <c r="AR11116">
        <v>0.26009193374849637</v>
      </c>
      <c r="AS11116">
        <v>-3.2867320009485108</v>
      </c>
      <c r="AT11116">
        <v>-3.197534405873248</v>
      </c>
      <c r="AU11116">
        <v>-4.8701905463014672</v>
      </c>
      <c r="AV11116">
        <v>-2.1081447899342409</v>
      </c>
      <c r="AW11116">
        <v>-4.1588698843078031E-3</v>
      </c>
    </row>
    <row r="11117" spans="1:49" x14ac:dyDescent="0.25">
      <c r="A11117" s="1">
        <v>40725</v>
      </c>
      <c r="B11117">
        <v>2008</v>
      </c>
      <c r="C11117">
        <v>651</v>
      </c>
      <c r="D11117">
        <v>-6.1638526559982036</v>
      </c>
      <c r="E11117">
        <v>0.35318506390027432</v>
      </c>
      <c r="F11117">
        <v>7.6977629717134066</v>
      </c>
      <c r="G11117">
        <v>-1.1242636440589321E-2</v>
      </c>
      <c r="H11117">
        <v>-1.136947153967294</v>
      </c>
      <c r="I11117">
        <v>-0.9267726405113863</v>
      </c>
      <c r="J11117">
        <v>-2.110665507834808</v>
      </c>
      <c r="K11117">
        <v>-0.52249508173989323</v>
      </c>
      <c r="L11117">
        <v>4.9633074048569306</v>
      </c>
      <c r="M11117">
        <v>-4.1246482196521832</v>
      </c>
      <c r="N11117">
        <v>6.9114165824503582</v>
      </c>
      <c r="O11117">
        <v>11.774578532743419</v>
      </c>
      <c r="P11117">
        <v>-7.1102693403625628</v>
      </c>
      <c r="Q11117">
        <v>-5.1986429168773496</v>
      </c>
      <c r="R11117">
        <v>-2.6916475697209008</v>
      </c>
      <c r="S11117">
        <v>-0.6013140739628331</v>
      </c>
      <c r="T11117">
        <v>8.6117145901624781</v>
      </c>
      <c r="U11117">
        <v>-3.3818800713889652</v>
      </c>
      <c r="V11117">
        <v>-4.1152505573937566</v>
      </c>
      <c r="W11117">
        <v>3.7360724083689729</v>
      </c>
      <c r="X11117">
        <v>1.97200538960649</v>
      </c>
      <c r="Y11117">
        <v>-6.9949557164066807</v>
      </c>
      <c r="Z11117">
        <v>-7.1921898656512884E-2</v>
      </c>
      <c r="AA11117">
        <v>5.9642416678242549</v>
      </c>
      <c r="AB11117">
        <v>-6.3030395452594927</v>
      </c>
      <c r="AC11117">
        <v>-7.1065553898454494</v>
      </c>
      <c r="AD11117">
        <v>-4.6198975647246616</v>
      </c>
      <c r="AE11117">
        <v>-0.49558477295132958</v>
      </c>
      <c r="AF11117">
        <v>-7.0414012243178341</v>
      </c>
      <c r="AG11117">
        <v>-4.9931067709158574</v>
      </c>
      <c r="AH11117">
        <v>-9.9090702387569678</v>
      </c>
      <c r="AI11117">
        <v>-9.0863953583734673</v>
      </c>
      <c r="AJ11117">
        <v>-4.0077204133821649</v>
      </c>
      <c r="AK11117">
        <v>-4.0288828617533357</v>
      </c>
      <c r="AL11117">
        <v>-3.3219257894819938</v>
      </c>
      <c r="AM11117">
        <v>-3.7123337680459061</v>
      </c>
      <c r="AN11117">
        <v>-4.1315441484271691</v>
      </c>
      <c r="AO11117">
        <v>-2.63412218929362</v>
      </c>
      <c r="AP11117">
        <v>-2.091625974284939</v>
      </c>
      <c r="AQ11117">
        <v>-2.016713114939372</v>
      </c>
      <c r="AR11117">
        <v>-7.8653697068246542</v>
      </c>
      <c r="AS11117">
        <v>0.25272532653322077</v>
      </c>
      <c r="AT11117">
        <v>-1.9252387231034169</v>
      </c>
      <c r="AU11117">
        <v>-1.9244736463997381</v>
      </c>
      <c r="AV11117">
        <v>-1.7663528095476331</v>
      </c>
      <c r="AW11117">
        <v>1.789372018643931E-3</v>
      </c>
    </row>
    <row r="11118" spans="1:49" x14ac:dyDescent="0.25">
      <c r="A11118" s="1">
        <v>40756</v>
      </c>
      <c r="B11118">
        <v>2008</v>
      </c>
      <c r="C11118">
        <v>651</v>
      </c>
      <c r="D11118">
        <v>-6.3887144109733294</v>
      </c>
      <c r="E11118">
        <v>-0.39568256100820381</v>
      </c>
      <c r="F11118">
        <v>-5.535849894407785</v>
      </c>
      <c r="G11118">
        <v>-7.5766047156372363</v>
      </c>
      <c r="H11118">
        <v>-10.115434644924751</v>
      </c>
      <c r="I11118">
        <v>-10.57090207315056</v>
      </c>
      <c r="J11118">
        <v>-12.25594807545764</v>
      </c>
      <c r="K11118">
        <v>-1.1997849970273089</v>
      </c>
      <c r="L11118">
        <v>-9.3243264592611119</v>
      </c>
      <c r="M11118">
        <v>-6.3530568342517686</v>
      </c>
      <c r="N11118">
        <v>-3.7740200738075709</v>
      </c>
      <c r="O11118">
        <v>-7.2631200436327532</v>
      </c>
      <c r="P11118">
        <v>-9.6069450361011341</v>
      </c>
      <c r="Q11118">
        <v>-4.3106013006483543</v>
      </c>
      <c r="R11118">
        <v>0.30965820748236622</v>
      </c>
      <c r="S11118">
        <v>-4.2272316624150648</v>
      </c>
      <c r="T11118">
        <v>6.556501068523235</v>
      </c>
      <c r="U11118">
        <v>-11.7674942108933</v>
      </c>
      <c r="V11118">
        <v>-14.69398371025197</v>
      </c>
      <c r="W11118">
        <v>-8.0255339963273933</v>
      </c>
      <c r="X11118">
        <v>-13.30240334254561</v>
      </c>
      <c r="Y11118">
        <v>-27.80153127724185</v>
      </c>
      <c r="Z11118">
        <v>-6.521888925491659</v>
      </c>
      <c r="AA11118">
        <v>-3.6514231750846999</v>
      </c>
      <c r="AB11118">
        <v>-14.10862745603221</v>
      </c>
      <c r="AC11118">
        <v>-6.3191760052883623</v>
      </c>
      <c r="AD11118">
        <v>-11.052874229632501</v>
      </c>
      <c r="AE11118">
        <v>-7.0484216843274554</v>
      </c>
      <c r="AF11118">
        <v>-8.4749670190717659</v>
      </c>
      <c r="AG11118">
        <v>-6.2270106630530346</v>
      </c>
      <c r="AH11118">
        <v>-3.7756585967882779</v>
      </c>
      <c r="AI11118">
        <v>-14.60883626563583</v>
      </c>
      <c r="AJ11118">
        <v>-9.2774168241685615</v>
      </c>
      <c r="AK11118">
        <v>-6.0590861729041929</v>
      </c>
      <c r="AL11118">
        <v>-13.337646538260151</v>
      </c>
      <c r="AM11118">
        <v>-18.49135320003219</v>
      </c>
      <c r="AN11118">
        <v>-9.4415445481684017</v>
      </c>
      <c r="AO11118">
        <v>-12.476451824835371</v>
      </c>
      <c r="AP11118">
        <v>-6.0507290000394134</v>
      </c>
      <c r="AQ11118">
        <v>-4.2854749957870091</v>
      </c>
      <c r="AR11118">
        <v>-10.640555651717531</v>
      </c>
      <c r="AS11118">
        <v>-7.2017804944054964</v>
      </c>
      <c r="AT11118">
        <v>-3.417631353339889</v>
      </c>
      <c r="AU11118">
        <v>-12.35910774558163</v>
      </c>
      <c r="AV11118">
        <v>-5.4279071647684969</v>
      </c>
      <c r="AW11118">
        <v>1.192114137497313E-3</v>
      </c>
    </row>
    <row r="11119" spans="1:49" x14ac:dyDescent="0.25">
      <c r="A11119" s="1">
        <v>40787</v>
      </c>
      <c r="B11119">
        <v>2008</v>
      </c>
      <c r="C11119">
        <v>651</v>
      </c>
      <c r="D11119">
        <v>-9.7368789374246099</v>
      </c>
      <c r="E11119">
        <v>0.65319569290349655</v>
      </c>
      <c r="F11119">
        <v>-10.539167777491601</v>
      </c>
      <c r="G11119">
        <v>-10.16392213968399</v>
      </c>
      <c r="H11119">
        <v>6.1460564324775202</v>
      </c>
      <c r="I11119">
        <v>-19.497775078263349</v>
      </c>
      <c r="J11119">
        <v>-6.7951697240946078</v>
      </c>
      <c r="K11119">
        <v>-15.34594637590232</v>
      </c>
      <c r="L11119">
        <v>-14.06322076736862</v>
      </c>
      <c r="M11119">
        <v>-18.619363614579409</v>
      </c>
      <c r="N11119">
        <v>-9.4818894853656239</v>
      </c>
      <c r="O11119">
        <v>-17.36152357434441</v>
      </c>
      <c r="P11119">
        <v>-13.264225598856919</v>
      </c>
      <c r="Q11119">
        <v>-18.691347746797319</v>
      </c>
      <c r="R11119">
        <v>-10.331223507606889</v>
      </c>
      <c r="S11119">
        <v>-15.68758233914531</v>
      </c>
      <c r="T11119">
        <v>-17.654186889913969</v>
      </c>
      <c r="U11119">
        <v>-19.921640390557268</v>
      </c>
      <c r="V11119">
        <v>3.2075025683923508</v>
      </c>
      <c r="W11119">
        <v>-1.873472710772295</v>
      </c>
      <c r="X11119">
        <v>-13.18783436032369</v>
      </c>
      <c r="Y11119">
        <v>-20.488918094563552</v>
      </c>
      <c r="Z11119">
        <v>-11.65592106816789</v>
      </c>
      <c r="AA11119">
        <v>-8.4394160587911387</v>
      </c>
      <c r="AB11119">
        <v>-22.52271852854091</v>
      </c>
      <c r="AC11119">
        <v>-8.7570369155942416</v>
      </c>
      <c r="AD11119">
        <v>-13.538218868168981</v>
      </c>
      <c r="AE11119">
        <v>-15.19246512934869</v>
      </c>
      <c r="AF11119">
        <v>-8.4182238466625101</v>
      </c>
      <c r="AG11119">
        <v>-12.452488700353451</v>
      </c>
      <c r="AH11119">
        <v>-14.761876203897851</v>
      </c>
      <c r="AI11119">
        <v>-11.16279898925</v>
      </c>
      <c r="AJ11119">
        <v>-21.363344632738119</v>
      </c>
      <c r="AK11119">
        <v>-10.225251383352109</v>
      </c>
      <c r="AL11119">
        <v>-9.4670303326735983</v>
      </c>
      <c r="AM11119">
        <v>-12.0819827293034</v>
      </c>
      <c r="AN11119">
        <v>-9.9046649262012778</v>
      </c>
      <c r="AO11119">
        <v>-20.926891525881249</v>
      </c>
      <c r="AP11119">
        <v>-14.87116995927073</v>
      </c>
      <c r="AQ11119">
        <v>-14.853337155336501</v>
      </c>
      <c r="AR11119">
        <v>-14.72270303820447</v>
      </c>
      <c r="AS11119">
        <v>-9.0549129602582994</v>
      </c>
      <c r="AT11119">
        <v>-14.32030096400865</v>
      </c>
      <c r="AU11119">
        <v>-13.1764822464208</v>
      </c>
      <c r="AV11119">
        <v>-7.4683221591844369</v>
      </c>
      <c r="AW11119">
        <v>-2.9744199881023281E-3</v>
      </c>
    </row>
    <row r="11120" spans="1:49" x14ac:dyDescent="0.25">
      <c r="A11120" s="1">
        <v>40817</v>
      </c>
      <c r="B11120">
        <v>2008</v>
      </c>
      <c r="C11120">
        <v>651</v>
      </c>
      <c r="D11120">
        <v>9.5360839121822583</v>
      </c>
      <c r="E11120">
        <v>1.73312240259067</v>
      </c>
      <c r="F11120">
        <v>8.9016475400291775</v>
      </c>
      <c r="G11120">
        <v>12.4389446799251</v>
      </c>
      <c r="H11120">
        <v>3.244484922999491</v>
      </c>
      <c r="I11120">
        <v>17.622471358674499</v>
      </c>
      <c r="J11120">
        <v>8.5623698135891768</v>
      </c>
      <c r="K11120">
        <v>9.0113972399036513</v>
      </c>
      <c r="L11120">
        <v>10.57405649463383</v>
      </c>
      <c r="M11120">
        <v>19.4069856428078</v>
      </c>
      <c r="N11120">
        <v>9.9974924418390287</v>
      </c>
      <c r="O11120">
        <v>12.4371900634727</v>
      </c>
      <c r="P11120">
        <v>11.458324815229989</v>
      </c>
      <c r="Q11120">
        <v>18.191687308423489</v>
      </c>
      <c r="R11120">
        <v>6.6920070791079764</v>
      </c>
      <c r="S11120">
        <v>13.890390302333479</v>
      </c>
      <c r="T11120">
        <v>15.26028769695216</v>
      </c>
      <c r="U11120">
        <v>1.7995135571904799</v>
      </c>
      <c r="V11120">
        <v>-2.4170293757128758</v>
      </c>
      <c r="W11120">
        <v>-0.24718670695899059</v>
      </c>
      <c r="X11120">
        <v>15.07623808334413</v>
      </c>
      <c r="Y11120">
        <v>-4.1603499451013821</v>
      </c>
      <c r="Z11120">
        <v>8.4186362697294079</v>
      </c>
      <c r="AA11120">
        <v>1.758525274517986</v>
      </c>
      <c r="AB11120">
        <v>6.5745367764804774</v>
      </c>
      <c r="AC11120">
        <v>12.8078900021716</v>
      </c>
      <c r="AD11120">
        <v>15.866332391601841</v>
      </c>
      <c r="AE11120">
        <v>17.53270313964779</v>
      </c>
      <c r="AF11120">
        <v>8.8558507791708152</v>
      </c>
      <c r="AG11120">
        <v>3.7564506294872619</v>
      </c>
      <c r="AH11120">
        <v>14.334974256660621</v>
      </c>
      <c r="AI11120">
        <v>13.57019344830341</v>
      </c>
      <c r="AJ11120">
        <v>11.2926409798308</v>
      </c>
      <c r="AK11120">
        <v>5.4164939420976674</v>
      </c>
      <c r="AL11120">
        <v>7.4656767485814068</v>
      </c>
      <c r="AM11120">
        <v>16.10322792066534</v>
      </c>
      <c r="AN11120">
        <v>13.042001825721879</v>
      </c>
      <c r="AO11120">
        <v>13.51476523754453</v>
      </c>
      <c r="AP11120">
        <v>6.8965084936890131</v>
      </c>
      <c r="AQ11120">
        <v>17.012405910910669</v>
      </c>
      <c r="AR11120">
        <v>12.863138023978889</v>
      </c>
      <c r="AS11120">
        <v>12.05455731517193</v>
      </c>
      <c r="AT11120">
        <v>10.47785265558268</v>
      </c>
      <c r="AU11120">
        <v>13.12896948671678</v>
      </c>
      <c r="AV11120">
        <v>10.98548839978943</v>
      </c>
      <c r="AW11120">
        <v>9.2771693438464808E-8</v>
      </c>
    </row>
    <row r="11121" spans="1:49" x14ac:dyDescent="0.25">
      <c r="A11121" s="1">
        <v>40848</v>
      </c>
      <c r="B11121">
        <v>2008</v>
      </c>
      <c r="C11121">
        <v>651</v>
      </c>
      <c r="D11121">
        <v>-11.00839009424757</v>
      </c>
      <c r="E11121">
        <v>-0.40017793793033501</v>
      </c>
      <c r="F11121">
        <v>-5.8548422532418209</v>
      </c>
      <c r="G11121">
        <v>-5.1701125194105408</v>
      </c>
      <c r="H11121">
        <v>-5.273375174228101</v>
      </c>
      <c r="I11121">
        <v>-9.8273902060431855</v>
      </c>
      <c r="J11121">
        <v>-16.5681567794404</v>
      </c>
      <c r="K11121">
        <v>-0.45858392753279631</v>
      </c>
      <c r="L11121">
        <v>-8.7540723706295065</v>
      </c>
      <c r="M11121">
        <v>-7.6250681423442828</v>
      </c>
      <c r="N11121">
        <v>-6.8008593253006788</v>
      </c>
      <c r="O11121">
        <v>-3.8641990098851942</v>
      </c>
      <c r="P11121">
        <v>-5.6059187376353847</v>
      </c>
      <c r="Q11121">
        <v>-9.6289509855427511</v>
      </c>
      <c r="R11121">
        <v>-8.0326388173973413</v>
      </c>
      <c r="S11121">
        <v>-2.5938890003973309</v>
      </c>
      <c r="T11121">
        <v>-1.2840841458762411</v>
      </c>
      <c r="U11121">
        <v>-1.1853430171462569</v>
      </c>
      <c r="V11121">
        <v>-5.8610997324194614</v>
      </c>
      <c r="W11121">
        <v>-5.0959678176898056</v>
      </c>
      <c r="X11121">
        <v>-7.0241656914559973</v>
      </c>
      <c r="Y11121">
        <v>-21.617878754459841</v>
      </c>
      <c r="Z11121">
        <v>-6.245351096327445</v>
      </c>
      <c r="AA11121">
        <v>-7.617068741819577</v>
      </c>
      <c r="AB11121">
        <v>-11.259890482310089</v>
      </c>
      <c r="AC11121">
        <v>0.69809996402852015</v>
      </c>
      <c r="AD11121">
        <v>-5.8308912606563119</v>
      </c>
      <c r="AE11121">
        <v>-5.4285804460647684</v>
      </c>
      <c r="AF11121">
        <v>-8.7210042434264441</v>
      </c>
      <c r="AG11121">
        <v>-9.3829203436673332</v>
      </c>
      <c r="AH11121">
        <v>-7.1187407423558007</v>
      </c>
      <c r="AI11121">
        <v>-7.5704915757859874</v>
      </c>
      <c r="AJ11121">
        <v>-13.00354585496618</v>
      </c>
      <c r="AK11121">
        <v>-3.2399466341177958</v>
      </c>
      <c r="AL11121">
        <v>2.2445981537555948</v>
      </c>
      <c r="AM11121">
        <v>-4.8867293837818293</v>
      </c>
      <c r="AN11121">
        <v>-6.4025232946708366</v>
      </c>
      <c r="AO11121">
        <v>-10.318881089222</v>
      </c>
      <c r="AP11121">
        <v>-8.5506873238584191</v>
      </c>
      <c r="AQ11121">
        <v>-7.3585745557650073</v>
      </c>
      <c r="AR11121">
        <v>-6.6108709826042773</v>
      </c>
      <c r="AS11121">
        <v>-3.3973140836831561</v>
      </c>
      <c r="AT11121">
        <v>-3.3628282314335229</v>
      </c>
      <c r="AU11121">
        <v>-7.8557267341133334</v>
      </c>
      <c r="AV11121">
        <v>-0.98953228829143924</v>
      </c>
      <c r="AW11121">
        <v>-7.1597663747025031E-3</v>
      </c>
    </row>
    <row r="11122" spans="1:49" x14ac:dyDescent="0.25">
      <c r="A11122" s="1">
        <v>40878</v>
      </c>
      <c r="B11122">
        <v>2008</v>
      </c>
      <c r="C11122">
        <v>651</v>
      </c>
      <c r="D11122">
        <v>-10.427297457828811</v>
      </c>
      <c r="E11122">
        <v>1.601331785336213</v>
      </c>
      <c r="F11122">
        <v>3.6867616078451348</v>
      </c>
      <c r="G11122">
        <v>3.5771535915968928</v>
      </c>
      <c r="H11122">
        <v>-7.6365071666146154</v>
      </c>
      <c r="I11122">
        <v>-1.5236017067410399E-2</v>
      </c>
      <c r="J11122">
        <v>-6.3978356253424078</v>
      </c>
      <c r="K11122">
        <v>-2.521399368533928</v>
      </c>
      <c r="L11122">
        <v>-3.0109375873140549</v>
      </c>
      <c r="M11122">
        <v>-2.3570326426725519</v>
      </c>
      <c r="N11122">
        <v>3.2196343938303951</v>
      </c>
      <c r="O11122">
        <v>1.953982087843942</v>
      </c>
      <c r="P11122">
        <v>-8.9017973869499283</v>
      </c>
      <c r="Q11122">
        <v>0.1025393971016086</v>
      </c>
      <c r="R11122">
        <v>2.9993518114240341</v>
      </c>
      <c r="S11122">
        <v>-2.4704252700839309</v>
      </c>
      <c r="T11122">
        <v>-2.2422915423393142</v>
      </c>
      <c r="U11122">
        <v>-4.3234896396142304</v>
      </c>
      <c r="V11122">
        <v>-9.2933545773782988</v>
      </c>
      <c r="W11122">
        <v>0.41334038636404719</v>
      </c>
      <c r="X11122">
        <v>-2.1298993269491362</v>
      </c>
      <c r="Y11122">
        <v>-4.5923793474169301</v>
      </c>
      <c r="Z11122">
        <v>1.2878642860060689</v>
      </c>
      <c r="AA11122">
        <v>2.8635882380335649</v>
      </c>
      <c r="AB11122">
        <v>-0.80353484024560107</v>
      </c>
      <c r="AC11122">
        <v>6.519213670813806</v>
      </c>
      <c r="AD11122">
        <v>-1.3940055519791379</v>
      </c>
      <c r="AE11122">
        <v>-2.518712937622769</v>
      </c>
      <c r="AF11122">
        <v>-2.3505433067029569</v>
      </c>
      <c r="AG11122">
        <v>-4.6657620142398599</v>
      </c>
      <c r="AH11122">
        <v>-8.6617972850060667</v>
      </c>
      <c r="AI11122">
        <v>-4.9414841815550448</v>
      </c>
      <c r="AJ11122">
        <v>-1.3826519847841781</v>
      </c>
      <c r="AK11122">
        <v>-0.90782392822286173</v>
      </c>
      <c r="AL11122">
        <v>-2.5590680185028081</v>
      </c>
      <c r="AM11122">
        <v>-6.9415999891466633</v>
      </c>
      <c r="AN11122">
        <v>-0.3867474391203829</v>
      </c>
      <c r="AO11122">
        <v>-8.7780808628785572</v>
      </c>
      <c r="AP11122">
        <v>-0.83233156226608651</v>
      </c>
      <c r="AQ11122">
        <v>-1.9410821800025291</v>
      </c>
      <c r="AR11122">
        <v>-3.572993065946795</v>
      </c>
      <c r="AS11122">
        <v>-0.34648391894915859</v>
      </c>
      <c r="AT11122">
        <v>-2.5707150627465309</v>
      </c>
      <c r="AU11122">
        <v>-0.62768913557883499</v>
      </c>
      <c r="AV11122">
        <v>0.5230643867838225</v>
      </c>
      <c r="AW11122">
        <v>-4.206823148516281E-3</v>
      </c>
    </row>
    <row r="11123" spans="1:49" x14ac:dyDescent="0.25">
      <c r="A11123" s="1">
        <v>40909</v>
      </c>
      <c r="B11123">
        <v>2008</v>
      </c>
      <c r="C11123">
        <v>651</v>
      </c>
      <c r="D11123">
        <v>29.397840991722958</v>
      </c>
      <c r="E11123">
        <v>-2.0494880916026692</v>
      </c>
      <c r="F11123">
        <v>5.0642981339578563</v>
      </c>
      <c r="G11123">
        <v>4.8167484509452407</v>
      </c>
      <c r="H11123">
        <v>11.329394699295859</v>
      </c>
      <c r="I11123">
        <v>9.5841236721071468</v>
      </c>
      <c r="J11123">
        <v>21.417956603214439</v>
      </c>
      <c r="K11123">
        <v>8.2174389157559258</v>
      </c>
      <c r="L11123">
        <v>14.918930786522729</v>
      </c>
      <c r="M11123">
        <v>15.62425327305206</v>
      </c>
      <c r="N11123">
        <v>10.7299660495525</v>
      </c>
      <c r="O11123">
        <v>8.663187925881676</v>
      </c>
      <c r="P11123">
        <v>7.3397486416374003</v>
      </c>
      <c r="Q11123">
        <v>7.8555285327606361</v>
      </c>
      <c r="R11123">
        <v>9.7680251539672636</v>
      </c>
      <c r="S11123">
        <v>7.8125839569317854</v>
      </c>
      <c r="T11123">
        <v>10.68719929435724</v>
      </c>
      <c r="U11123">
        <v>13.633792916079541</v>
      </c>
      <c r="V11123">
        <v>19.019496077252001</v>
      </c>
      <c r="W11123">
        <v>4.9014078501931069</v>
      </c>
      <c r="X11123">
        <v>10.95522664182131</v>
      </c>
      <c r="Y11123">
        <v>25.134369903546808</v>
      </c>
      <c r="Z11123">
        <v>2.9221299860177079</v>
      </c>
      <c r="AA11123">
        <v>7.2680189562809971</v>
      </c>
      <c r="AB11123">
        <v>10.69709189142452</v>
      </c>
      <c r="AC11123">
        <v>-0.45649475256871458</v>
      </c>
      <c r="AD11123">
        <v>6.1840056868660573</v>
      </c>
      <c r="AE11123">
        <v>3.839161509890987</v>
      </c>
      <c r="AF11123">
        <v>1.7136429461867659</v>
      </c>
      <c r="AG11123">
        <v>-3.1679239470270071</v>
      </c>
      <c r="AH11123">
        <v>7.6337550516536901</v>
      </c>
      <c r="AI11123">
        <v>6.7501487728216958</v>
      </c>
      <c r="AJ11123">
        <v>13.18241647712679</v>
      </c>
      <c r="AK11123">
        <v>4.3164835269383861</v>
      </c>
      <c r="AL11123">
        <v>4.7867146437531316</v>
      </c>
      <c r="AM11123">
        <v>11.088017434642291</v>
      </c>
      <c r="AN11123">
        <v>3.5417105159734952</v>
      </c>
      <c r="AO11123">
        <v>15.52718768745161</v>
      </c>
      <c r="AP11123">
        <v>4.4107506119009043</v>
      </c>
      <c r="AQ11123">
        <v>9.2174384796342999</v>
      </c>
      <c r="AR11123">
        <v>5.8909747727396766</v>
      </c>
      <c r="AS11123">
        <v>3.9073874088771281</v>
      </c>
      <c r="AT11123">
        <v>6.3669404488821746</v>
      </c>
      <c r="AU11123">
        <v>9.5425619810531437</v>
      </c>
      <c r="AV11123">
        <v>5.0903965982877164</v>
      </c>
      <c r="AW11123">
        <v>3.6208155978523231E-3</v>
      </c>
    </row>
    <row r="11124" spans="1:49" x14ac:dyDescent="0.25">
      <c r="A11124" s="1">
        <v>40940</v>
      </c>
      <c r="B11124">
        <v>2008</v>
      </c>
      <c r="C11124">
        <v>651</v>
      </c>
      <c r="D11124">
        <v>14.54259857966027</v>
      </c>
      <c r="E11124">
        <v>3.3503461550890461</v>
      </c>
      <c r="F11124">
        <v>-2.6875508683914968</v>
      </c>
      <c r="G11124">
        <v>3.990719002356435</v>
      </c>
      <c r="H11124">
        <v>6.4439624687052888</v>
      </c>
      <c r="I11124">
        <v>7.4905020988486282</v>
      </c>
      <c r="J11124">
        <v>4.5012023384200406</v>
      </c>
      <c r="K11124">
        <v>6.7724285074300727</v>
      </c>
      <c r="L11124">
        <v>4.4831467732703079</v>
      </c>
      <c r="M11124">
        <v>5.1376554326716839</v>
      </c>
      <c r="N11124">
        <v>4.8718525902814003</v>
      </c>
      <c r="O11124">
        <v>11.924204849998031</v>
      </c>
      <c r="P11124">
        <v>11.391103880216271</v>
      </c>
      <c r="Q11124">
        <v>8.745130125695578</v>
      </c>
      <c r="R11124">
        <v>7.1250018781815028</v>
      </c>
      <c r="S11124">
        <v>2.7077877462374782</v>
      </c>
      <c r="T11124">
        <v>-1.1411622336228391</v>
      </c>
      <c r="U11124">
        <v>-17.700538733319949</v>
      </c>
      <c r="V11124">
        <v>6.7421107115768653</v>
      </c>
      <c r="W11124">
        <v>4.7309418542561774</v>
      </c>
      <c r="X11124">
        <v>4.6582807009199589</v>
      </c>
      <c r="Y11124">
        <v>-8.283513981420354</v>
      </c>
      <c r="Z11124">
        <v>5.0849377679648136</v>
      </c>
      <c r="AA11124">
        <v>3.1616177580289668</v>
      </c>
      <c r="AB11124">
        <v>8.265088238648687</v>
      </c>
      <c r="AC11124">
        <v>5.6769683547605476</v>
      </c>
      <c r="AD11124">
        <v>10.39275542216347</v>
      </c>
      <c r="AE11124">
        <v>15.13094043057364</v>
      </c>
      <c r="AF11124">
        <v>1.4822331464143139</v>
      </c>
      <c r="AG11124">
        <v>5.5983996261298019</v>
      </c>
      <c r="AH11124">
        <v>7.8371011367655008</v>
      </c>
      <c r="AI11124">
        <v>4.7022565769741842</v>
      </c>
      <c r="AJ11124">
        <v>8.5560176906772192</v>
      </c>
      <c r="AK11124">
        <v>8.8562035694972341</v>
      </c>
      <c r="AL11124">
        <v>14.01860548980034</v>
      </c>
      <c r="AM11124">
        <v>8.0713884198315711</v>
      </c>
      <c r="AN11124">
        <v>4.1079837498329441</v>
      </c>
      <c r="AO11124">
        <v>4.0635740694626277</v>
      </c>
      <c r="AP11124">
        <v>6.0665487874802748</v>
      </c>
      <c r="AQ11124">
        <v>2.7455633166903359</v>
      </c>
      <c r="AR11124">
        <v>6.7942082962808792</v>
      </c>
      <c r="AS11124">
        <v>4.9019569485726722</v>
      </c>
      <c r="AT11124">
        <v>3.2678148197611718</v>
      </c>
      <c r="AU11124">
        <v>-2.5407725090221822</v>
      </c>
      <c r="AV11124">
        <v>4.0893198757932847</v>
      </c>
      <c r="AW11124">
        <v>-3.00633707243303E-3</v>
      </c>
    </row>
    <row r="11125" spans="1:49" x14ac:dyDescent="0.25">
      <c r="A11125" s="1">
        <v>40969</v>
      </c>
      <c r="B11125">
        <v>2008</v>
      </c>
      <c r="C11125">
        <v>651</v>
      </c>
      <c r="D11125">
        <v>-4.9008668099855504</v>
      </c>
      <c r="E11125">
        <v>2.5900837992194998</v>
      </c>
      <c r="F11125">
        <v>1.9659514776402041</v>
      </c>
      <c r="G11125">
        <v>-0.48306799695022612</v>
      </c>
      <c r="H11125">
        <v>3.4703586634079242</v>
      </c>
      <c r="I11125">
        <v>-7.0773614486075784</v>
      </c>
      <c r="J11125">
        <v>-5.450726139608375</v>
      </c>
      <c r="K11125">
        <v>-3.7931699083035841</v>
      </c>
      <c r="L11125">
        <v>-0.72240969234566021</v>
      </c>
      <c r="M11125">
        <v>-6.4446255905076466</v>
      </c>
      <c r="N11125">
        <v>4.6383189398970126</v>
      </c>
      <c r="O11125">
        <v>-0.45781362656621688</v>
      </c>
      <c r="P11125">
        <v>13.039886510088269</v>
      </c>
      <c r="Q11125">
        <v>0.43753711112994859</v>
      </c>
      <c r="R11125">
        <v>0.34787819462613889</v>
      </c>
      <c r="S11125">
        <v>4.3103209223069214</v>
      </c>
      <c r="T11125">
        <v>2.6770323780964218</v>
      </c>
      <c r="U11125">
        <v>0.13721164224058671</v>
      </c>
      <c r="V11125">
        <v>-4.0148147447327531E-2</v>
      </c>
      <c r="W11125">
        <v>1.2807828378883499</v>
      </c>
      <c r="X11125">
        <v>-0.64457370503842037</v>
      </c>
      <c r="Y11125">
        <v>-1.1446016887721291</v>
      </c>
      <c r="Z11125">
        <v>2.1765526449226908</v>
      </c>
      <c r="AA11125">
        <v>5.4985535502323444</v>
      </c>
      <c r="AB11125">
        <v>-2.8887679316598192</v>
      </c>
      <c r="AC11125">
        <v>4.3077135995886806</v>
      </c>
      <c r="AD11125">
        <v>-2.1274804018872828</v>
      </c>
      <c r="AE11125">
        <v>-3.828332295442805</v>
      </c>
      <c r="AF11125">
        <v>-6.1428253118355434</v>
      </c>
      <c r="AG11125">
        <v>-0.67108594397272681</v>
      </c>
      <c r="AH11125">
        <v>0.88029498572352871</v>
      </c>
      <c r="AI11125">
        <v>-2.6377219731666508</v>
      </c>
      <c r="AJ11125">
        <v>2.128135809289788</v>
      </c>
      <c r="AK11125">
        <v>4.7325650655704044</v>
      </c>
      <c r="AL11125">
        <v>-1.1177861636787689</v>
      </c>
      <c r="AM11125">
        <v>0.76294101273686188</v>
      </c>
      <c r="AN11125">
        <v>0.80500709874120613</v>
      </c>
      <c r="AO11125">
        <v>-2.3143667614170189</v>
      </c>
      <c r="AP11125">
        <v>-1.390878071787327</v>
      </c>
      <c r="AQ11125">
        <v>-2.9269532246531171</v>
      </c>
      <c r="AR11125">
        <v>-0.7739948490716797</v>
      </c>
      <c r="AS11125">
        <v>-1.319441816798794</v>
      </c>
      <c r="AT11125">
        <v>-3.0513608946907129</v>
      </c>
      <c r="AU11125">
        <v>1.753286776585683</v>
      </c>
      <c r="AV11125">
        <v>3.0698220993181868</v>
      </c>
      <c r="AW11125">
        <v>-1.2054850277010141E-3</v>
      </c>
    </row>
    <row r="11126" spans="1:49" x14ac:dyDescent="0.25">
      <c r="A11126" s="1">
        <v>41000</v>
      </c>
      <c r="B11126">
        <v>2008</v>
      </c>
      <c r="C11126">
        <v>651</v>
      </c>
      <c r="D11126">
        <v>-1.154635068586485E-2</v>
      </c>
      <c r="E11126">
        <v>-2.6111196639277971E-2</v>
      </c>
      <c r="F11126">
        <v>-3.1558696274902491</v>
      </c>
      <c r="G11126">
        <v>-0.84095474253944591</v>
      </c>
      <c r="H11126">
        <v>-5.6757920118910572E-2</v>
      </c>
      <c r="I11126">
        <v>4.6667071425671391</v>
      </c>
      <c r="J11126">
        <v>-4.7918116055899791</v>
      </c>
      <c r="K11126">
        <v>0.67478413499806322</v>
      </c>
      <c r="L11126">
        <v>0.84034234950700615</v>
      </c>
      <c r="M11126">
        <v>-6.2161117182786718</v>
      </c>
      <c r="N11126">
        <v>2.7301614468844488</v>
      </c>
      <c r="O11126">
        <v>3.5364150432814379</v>
      </c>
      <c r="P11126">
        <v>-1.162041353670207</v>
      </c>
      <c r="Q11126">
        <v>-1.44497090771718</v>
      </c>
      <c r="R11126">
        <v>8.2072141884758096</v>
      </c>
      <c r="S11126">
        <v>-0.58777347854779283</v>
      </c>
      <c r="T11126">
        <v>1.897249410388091</v>
      </c>
      <c r="U11126">
        <v>-29.774191511552889</v>
      </c>
      <c r="V11126">
        <v>-2.6573689042802662</v>
      </c>
      <c r="W11126">
        <v>-3.2543160995674341</v>
      </c>
      <c r="X11126">
        <v>7.899630409187175E-2</v>
      </c>
      <c r="Y11126">
        <v>-6.4996707566108434</v>
      </c>
      <c r="Z11126">
        <v>-0.95354909496879747</v>
      </c>
      <c r="AA11126">
        <v>0.53941139178015352</v>
      </c>
      <c r="AB11126">
        <v>-4.0525489962032966</v>
      </c>
      <c r="AC11126">
        <v>-1.947981006722221</v>
      </c>
      <c r="AD11126">
        <v>-1.5503846339661731</v>
      </c>
      <c r="AE11126">
        <v>-2.237944377352052</v>
      </c>
      <c r="AF11126">
        <v>-12.296460779909269</v>
      </c>
      <c r="AG11126">
        <v>-4.2759887900510334</v>
      </c>
      <c r="AH11126">
        <v>-7.481378136315886</v>
      </c>
      <c r="AI11126">
        <v>-8.4880900392632075</v>
      </c>
      <c r="AJ11126">
        <v>0.24650007407758251</v>
      </c>
      <c r="AK11126">
        <v>-1.567358536570618</v>
      </c>
      <c r="AL11126">
        <v>3.1654553003567449</v>
      </c>
      <c r="AM11126">
        <v>-2.8738020555484129</v>
      </c>
      <c r="AN11126">
        <v>-4.0366361257469947</v>
      </c>
      <c r="AO11126">
        <v>-3.0145829417830279</v>
      </c>
      <c r="AP11126">
        <v>-4.6962354960919273</v>
      </c>
      <c r="AQ11126">
        <v>1.876322644268424</v>
      </c>
      <c r="AR11126">
        <v>-5.9575708876765781</v>
      </c>
      <c r="AS11126">
        <v>1.2196949163460371</v>
      </c>
      <c r="AT11126">
        <v>0.4829768583235694</v>
      </c>
      <c r="AU11126">
        <v>1.2961044355913389</v>
      </c>
      <c r="AV11126">
        <v>-0.66558390457223116</v>
      </c>
      <c r="AW11126">
        <v>-6.035866156651748E-4</v>
      </c>
    </row>
    <row r="11127" spans="1:49" x14ac:dyDescent="0.25">
      <c r="A11127" s="1">
        <v>41030</v>
      </c>
      <c r="B11127">
        <v>2008</v>
      </c>
      <c r="C11127">
        <v>651</v>
      </c>
      <c r="D11127">
        <v>-4.9888913521197846</v>
      </c>
      <c r="E11127">
        <v>-1.918499802639495</v>
      </c>
      <c r="F11127">
        <v>-13.224363697237671</v>
      </c>
      <c r="G11127">
        <v>-4.1646514975616338</v>
      </c>
      <c r="H11127">
        <v>-5.9743468764939749</v>
      </c>
      <c r="I11127">
        <v>-11.039784050374021</v>
      </c>
      <c r="J11127">
        <v>-11.60649038668927</v>
      </c>
      <c r="K11127">
        <v>-10.840059348916689</v>
      </c>
      <c r="L11127">
        <v>-10.214221177432639</v>
      </c>
      <c r="M11127">
        <v>-14.41473830970002</v>
      </c>
      <c r="N11127">
        <v>-4.0671400135916862</v>
      </c>
      <c r="O11127">
        <v>-11.53618996844456</v>
      </c>
      <c r="P11127">
        <v>-8.6491997085528567</v>
      </c>
      <c r="Q11127">
        <v>-12.4233182516436</v>
      </c>
      <c r="R11127">
        <v>-7.5303738489327916</v>
      </c>
      <c r="S11127">
        <v>-11.835489273522731</v>
      </c>
      <c r="T11127">
        <v>-6.5842522362287266</v>
      </c>
      <c r="U11127">
        <v>-15.27122259371574</v>
      </c>
      <c r="V11127">
        <v>-11.70805548538484</v>
      </c>
      <c r="W11127">
        <v>-8.9337877687231106</v>
      </c>
      <c r="X11127">
        <v>-11.36318971183837</v>
      </c>
      <c r="Y11127">
        <v>-30.267734764232671</v>
      </c>
      <c r="Z11127">
        <v>-10.47833458977739</v>
      </c>
      <c r="AA11127">
        <v>-9.2535592554483408</v>
      </c>
      <c r="AB11127">
        <v>-18.07704786711756</v>
      </c>
      <c r="AC11127">
        <v>-9.3823342608646669</v>
      </c>
      <c r="AD11127">
        <v>-13.95471619787418</v>
      </c>
      <c r="AE11127">
        <v>-14.58972359118167</v>
      </c>
      <c r="AF11127">
        <v>-17.019409301496712</v>
      </c>
      <c r="AG11127">
        <v>-17.790540298848999</v>
      </c>
      <c r="AH11127">
        <v>-16.840583424323981</v>
      </c>
      <c r="AI11127">
        <v>-15.859547127331689</v>
      </c>
      <c r="AJ11127">
        <v>-18.973990913606571</v>
      </c>
      <c r="AK11127">
        <v>-8.2511155564896086</v>
      </c>
      <c r="AL11127">
        <v>-11.921729823333891</v>
      </c>
      <c r="AM11127">
        <v>-13.385275065042579</v>
      </c>
      <c r="AN11127">
        <v>-10.343705023740879</v>
      </c>
      <c r="AO11127">
        <v>-16.997333747323971</v>
      </c>
      <c r="AP11127">
        <v>-13.706055864658479</v>
      </c>
      <c r="AQ11127">
        <v>-12.934180637952799</v>
      </c>
      <c r="AR11127">
        <v>-10.753058378401761</v>
      </c>
      <c r="AS11127">
        <v>-11.47122681851725</v>
      </c>
      <c r="AT11127">
        <v>-10.70834645579003</v>
      </c>
      <c r="AU11127">
        <v>-12.026710584758719</v>
      </c>
      <c r="AV11127">
        <v>-6.1531819501862373</v>
      </c>
      <c r="AW11127">
        <v>9.2759645853313089E-7</v>
      </c>
    </row>
    <row r="11128" spans="1:49" x14ac:dyDescent="0.25">
      <c r="A11128" s="1">
        <v>41061</v>
      </c>
      <c r="B11128">
        <v>2008</v>
      </c>
      <c r="C11128">
        <v>651</v>
      </c>
      <c r="D11128">
        <v>1.9436879440148939E-2</v>
      </c>
      <c r="E11128">
        <v>-3.457564832183269</v>
      </c>
      <c r="F11128">
        <v>4.8846714962824223</v>
      </c>
      <c r="G11128">
        <v>1.0836044825344839</v>
      </c>
      <c r="H11128">
        <v>-0.55661119699687012</v>
      </c>
      <c r="I11128">
        <v>1.833325704649891</v>
      </c>
      <c r="J11128">
        <v>7.1511734634891466</v>
      </c>
      <c r="K11128">
        <v>4.8568672465564733</v>
      </c>
      <c r="L11128">
        <v>5.9365913918097091</v>
      </c>
      <c r="M11128">
        <v>0.89262923111734782</v>
      </c>
      <c r="N11128">
        <v>5.3185405124940077</v>
      </c>
      <c r="O11128">
        <v>2.9222606279657</v>
      </c>
      <c r="P11128">
        <v>-2.4977477894171041</v>
      </c>
      <c r="Q11128">
        <v>5.4257296871863092</v>
      </c>
      <c r="R11128">
        <v>-0.46834807098423692</v>
      </c>
      <c r="S11128">
        <v>12.477171675226421</v>
      </c>
      <c r="T11128">
        <v>1.279506528396124</v>
      </c>
      <c r="U11128">
        <v>-3.8982439903300299</v>
      </c>
      <c r="V11128">
        <v>17.48230360673735</v>
      </c>
      <c r="W11128">
        <v>4.8892652033835526</v>
      </c>
      <c r="X11128">
        <v>2.6789226027817752</v>
      </c>
      <c r="Y11128">
        <v>10.81936072814735</v>
      </c>
      <c r="Z11128">
        <v>6.0454987856059184</v>
      </c>
      <c r="AA11128">
        <v>0.55217692040943067</v>
      </c>
      <c r="AB11128">
        <v>8.2611830933784436</v>
      </c>
      <c r="AC11128">
        <v>7.0836166510763521</v>
      </c>
      <c r="AD11128">
        <v>8.8322768033822108</v>
      </c>
      <c r="AE11128">
        <v>8.1480994957211728</v>
      </c>
      <c r="AF11128">
        <v>20.734946687363468</v>
      </c>
      <c r="AG11128">
        <v>4.6913297449804769</v>
      </c>
      <c r="AH11128">
        <v>2.9089777098508351</v>
      </c>
      <c r="AI11128">
        <v>14.61891197208465</v>
      </c>
      <c r="AJ11128">
        <v>4.4941671575142514</v>
      </c>
      <c r="AK11128">
        <v>11.472274983401689</v>
      </c>
      <c r="AL11128">
        <v>6.3802677024273668</v>
      </c>
      <c r="AM11128">
        <v>4.5819676090185002</v>
      </c>
      <c r="AN11128">
        <v>7.9944445959019728</v>
      </c>
      <c r="AO11128">
        <v>17.429192048907939</v>
      </c>
      <c r="AP11128">
        <v>7.3591287176692388</v>
      </c>
      <c r="AQ11128">
        <v>6.7367780326365478</v>
      </c>
      <c r="AR11128">
        <v>9.060810014143005</v>
      </c>
      <c r="AS11128">
        <v>6.8340843324300904</v>
      </c>
      <c r="AT11128">
        <v>2.6866391245212951</v>
      </c>
      <c r="AU11128">
        <v>-3.3884968243147129</v>
      </c>
      <c r="AV11128">
        <v>3.697822112505289</v>
      </c>
      <c r="AW11128">
        <v>-2.4164095312149141E-3</v>
      </c>
    </row>
    <row r="11129" spans="1:49" x14ac:dyDescent="0.25">
      <c r="A11129" s="1">
        <v>41091</v>
      </c>
      <c r="B11129">
        <v>2008</v>
      </c>
      <c r="C11129">
        <v>651</v>
      </c>
      <c r="D11129">
        <v>2.9471101379489721</v>
      </c>
      <c r="E11129">
        <v>1.040311230660107</v>
      </c>
      <c r="F11129">
        <v>3.3903530607598991</v>
      </c>
      <c r="G11129">
        <v>2.7219091095857628</v>
      </c>
      <c r="H11129">
        <v>5.7161221030563647</v>
      </c>
      <c r="I11129">
        <v>0.68524098051743199</v>
      </c>
      <c r="J11129">
        <v>-0.79081238171002655</v>
      </c>
      <c r="K11129">
        <v>2.6684437601676159</v>
      </c>
      <c r="L11129">
        <v>7.4507266322703547</v>
      </c>
      <c r="M11129">
        <v>1.0730004299894129</v>
      </c>
      <c r="N11129">
        <v>1.68022073866958</v>
      </c>
      <c r="O11129">
        <v>2.1894533034181318</v>
      </c>
      <c r="P11129">
        <v>7.5863559710300574</v>
      </c>
      <c r="Q11129">
        <v>-0.6533896708067477</v>
      </c>
      <c r="R11129">
        <v>1.511606470702076</v>
      </c>
      <c r="S11129">
        <v>1.899602100830911</v>
      </c>
      <c r="T11129">
        <v>-4.1450953415170799</v>
      </c>
      <c r="U11129">
        <v>-1.6250880782747279</v>
      </c>
      <c r="V11129">
        <v>3.527991611329484</v>
      </c>
      <c r="W11129">
        <v>-2.7473945364065888</v>
      </c>
      <c r="X11129">
        <v>3.2387125696172081</v>
      </c>
      <c r="Y11129">
        <v>-2.3472707068594949</v>
      </c>
      <c r="Z11129">
        <v>1.817088959104884</v>
      </c>
      <c r="AA11129">
        <v>6.7902312405547338</v>
      </c>
      <c r="AB11129">
        <v>-0.97158581638298047</v>
      </c>
      <c r="AC11129">
        <v>-6.498723964475106</v>
      </c>
      <c r="AD11129">
        <v>5.9909083938939354</v>
      </c>
      <c r="AE11129">
        <v>3.3333987865958199</v>
      </c>
      <c r="AF11129">
        <v>-7.1472409915594</v>
      </c>
      <c r="AG11129">
        <v>-3.2635287245111</v>
      </c>
      <c r="AH11129">
        <v>0.36772964765059418</v>
      </c>
      <c r="AI11129">
        <v>-5.7936550023156794</v>
      </c>
      <c r="AJ11129">
        <v>-4.8145913138265444</v>
      </c>
      <c r="AK11129">
        <v>0.41950687310461371</v>
      </c>
      <c r="AL11129">
        <v>5.0042737951748517</v>
      </c>
      <c r="AM11129">
        <v>2.1439838499404118</v>
      </c>
      <c r="AN11129">
        <v>3.1337611038228852</v>
      </c>
      <c r="AO11129">
        <v>-1.4904137470962531</v>
      </c>
      <c r="AP11129">
        <v>-2.729014280932363</v>
      </c>
      <c r="AQ11129">
        <v>7.0516250957771476</v>
      </c>
      <c r="AR11129">
        <v>-0.31597690758818908</v>
      </c>
      <c r="AS11129">
        <v>0.79765314265827225</v>
      </c>
      <c r="AT11129">
        <v>1.8555933433668239</v>
      </c>
      <c r="AU11129">
        <v>3.7924299649546129</v>
      </c>
      <c r="AV11129">
        <v>0.98232735871206511</v>
      </c>
      <c r="AW11129">
        <v>-3.6336528635679821E-3</v>
      </c>
    </row>
    <row r="11130" spans="1:49" x14ac:dyDescent="0.25">
      <c r="A11130" s="1">
        <v>41122</v>
      </c>
      <c r="B11130">
        <v>2008</v>
      </c>
      <c r="C11130">
        <v>651</v>
      </c>
      <c r="D11130">
        <v>8.3078359369225687</v>
      </c>
      <c r="E11130">
        <v>1.1219650152274769</v>
      </c>
      <c r="F11130">
        <v>-5.0430775347009238</v>
      </c>
      <c r="G11130">
        <v>0.1920629874284874</v>
      </c>
      <c r="H11130">
        <v>4.284306417310324</v>
      </c>
      <c r="I11130">
        <v>-1.8300555529663249</v>
      </c>
      <c r="J11130">
        <v>0.68833453979215697</v>
      </c>
      <c r="K11130">
        <v>-1.2096478343276209</v>
      </c>
      <c r="L11130">
        <v>-0.8496803722858659</v>
      </c>
      <c r="M11130">
        <v>1.8847568670232739E-2</v>
      </c>
      <c r="N11130">
        <v>-2.804980689950531</v>
      </c>
      <c r="O11130">
        <v>0.12413931785699719</v>
      </c>
      <c r="P11130">
        <v>1.1716653368450509</v>
      </c>
      <c r="Q11130">
        <v>-1.809372334135251</v>
      </c>
      <c r="R11130">
        <v>-3.018295173135666</v>
      </c>
      <c r="S11130">
        <v>-2.6812815954001201</v>
      </c>
      <c r="T11130">
        <v>-0.50397408587330439</v>
      </c>
      <c r="U11130">
        <v>-0.42564197488093042</v>
      </c>
      <c r="V11130">
        <v>3.6900064335586569</v>
      </c>
      <c r="W11130">
        <v>-1.153668449281309</v>
      </c>
      <c r="X11130">
        <v>-1.2892177214528511</v>
      </c>
      <c r="Y11130">
        <v>10.632504342355629</v>
      </c>
      <c r="Z11130">
        <v>1.8242570084035179</v>
      </c>
      <c r="AA11130">
        <v>-5.8162058703148389E-2</v>
      </c>
      <c r="AB11130">
        <v>1.178719153151264</v>
      </c>
      <c r="AC11130">
        <v>-0.67704774921190092</v>
      </c>
      <c r="AD11130">
        <v>-0.34206116048339791</v>
      </c>
      <c r="AE11130">
        <v>6.3997935121407954</v>
      </c>
      <c r="AF11130">
        <v>12.698020798573429</v>
      </c>
      <c r="AG11130">
        <v>9.2928051841565598</v>
      </c>
      <c r="AH11130">
        <v>5.2921345169502532</v>
      </c>
      <c r="AI11130">
        <v>10.46067855451791</v>
      </c>
      <c r="AJ11130">
        <v>6.6778948362880683</v>
      </c>
      <c r="AK11130">
        <v>5.5483587345513952</v>
      </c>
      <c r="AL11130">
        <v>2.918466965543987</v>
      </c>
      <c r="AM11130">
        <v>4.7455235102704441</v>
      </c>
      <c r="AN11130">
        <v>3.8121199740166918</v>
      </c>
      <c r="AO11130">
        <v>5.0229926345915166</v>
      </c>
      <c r="AP11130">
        <v>14.615597085126559</v>
      </c>
      <c r="AQ11130">
        <v>-0.22028021199416159</v>
      </c>
      <c r="AR11130">
        <v>5.4035143477364489</v>
      </c>
      <c r="AS11130">
        <v>2.9353659813923021</v>
      </c>
      <c r="AT11130">
        <v>3.849100036836095</v>
      </c>
      <c r="AU11130">
        <v>-2.5531759587174458</v>
      </c>
      <c r="AV11130">
        <v>1.903681686330261</v>
      </c>
      <c r="AW11130">
        <v>-4.2545341999870026E-3</v>
      </c>
    </row>
    <row r="11131" spans="1:49" x14ac:dyDescent="0.25">
      <c r="A11131" s="1">
        <v>41153</v>
      </c>
      <c r="B11131">
        <v>2008</v>
      </c>
      <c r="C11131">
        <v>651</v>
      </c>
      <c r="D11131">
        <v>9.2931040253660946</v>
      </c>
      <c r="E11131">
        <v>-0.12582289125695481</v>
      </c>
      <c r="F11131">
        <v>4.3292174830636077</v>
      </c>
      <c r="G11131">
        <v>1.705053972038262</v>
      </c>
      <c r="H11131">
        <v>-0.2145156047287822</v>
      </c>
      <c r="I11131">
        <v>7.0133443255864014</v>
      </c>
      <c r="J11131">
        <v>14.831295007435161</v>
      </c>
      <c r="K11131">
        <v>4.4662963009470369</v>
      </c>
      <c r="L11131">
        <v>3.1662602064659979</v>
      </c>
      <c r="M11131">
        <v>2.9890766529686359</v>
      </c>
      <c r="N11131">
        <v>5.0545515249720063</v>
      </c>
      <c r="O11131">
        <v>8.0564539537811406</v>
      </c>
      <c r="P11131">
        <v>2.8695129564148441</v>
      </c>
      <c r="Q11131">
        <v>3.1406137089289081</v>
      </c>
      <c r="R11131">
        <v>3.2600396297477912</v>
      </c>
      <c r="S11131">
        <v>6.9854560245597108</v>
      </c>
      <c r="T11131">
        <v>7.1864020261068529</v>
      </c>
      <c r="U11131">
        <v>2.29297271704203</v>
      </c>
      <c r="V11131">
        <v>0.125240803079496</v>
      </c>
      <c r="W11131">
        <v>2.580302100610643</v>
      </c>
      <c r="X11131">
        <v>7.1420985809620863</v>
      </c>
      <c r="Y11131">
        <v>-7.7204645811702939</v>
      </c>
      <c r="Z11131">
        <v>3.3113476324186042</v>
      </c>
      <c r="AA11131">
        <v>7.8358949012834254</v>
      </c>
      <c r="AB11131">
        <v>6.3680693394798427</v>
      </c>
      <c r="AC11131">
        <v>5.4039765614396051</v>
      </c>
      <c r="AD11131">
        <v>4.0898882716597473</v>
      </c>
      <c r="AE11131">
        <v>2.7070505290966769</v>
      </c>
      <c r="AF11131">
        <v>5.8985062335854099</v>
      </c>
      <c r="AG11131">
        <v>6.2791704674320048</v>
      </c>
      <c r="AH11131">
        <v>4.0198409564118132</v>
      </c>
      <c r="AI11131">
        <v>2.7889816554040441</v>
      </c>
      <c r="AJ11131">
        <v>-0.98337098841871917</v>
      </c>
      <c r="AK11131">
        <v>3.269068409154952</v>
      </c>
      <c r="AL11131">
        <v>2.377848098166679</v>
      </c>
      <c r="AM11131">
        <v>5.825697490506232</v>
      </c>
      <c r="AN11131">
        <v>1.3842210938435069</v>
      </c>
      <c r="AO11131">
        <v>8.7262530508918079</v>
      </c>
      <c r="AP11131">
        <v>-1.581235624021293</v>
      </c>
      <c r="AQ11131">
        <v>2.8172759898773769</v>
      </c>
      <c r="AR11131">
        <v>1.545858172103554</v>
      </c>
      <c r="AS11131">
        <v>2.538430758847432</v>
      </c>
      <c r="AT11131">
        <v>3.9375079934735662</v>
      </c>
      <c r="AU11131">
        <v>4.5667791163841231</v>
      </c>
      <c r="AV11131">
        <v>2.7308430826459729</v>
      </c>
      <c r="AW11131">
        <v>1.832198612348845E-3</v>
      </c>
    </row>
    <row r="11132" spans="1:49" x14ac:dyDescent="0.25">
      <c r="A11132" s="1">
        <v>41183</v>
      </c>
      <c r="B11132">
        <v>2008</v>
      </c>
      <c r="C11132">
        <v>651</v>
      </c>
      <c r="D11132">
        <v>-3.5853846796469191</v>
      </c>
      <c r="E11132">
        <v>-0.93963635246117061</v>
      </c>
      <c r="F11132">
        <v>2.868670256862504</v>
      </c>
      <c r="G11132">
        <v>2.1706774486850211</v>
      </c>
      <c r="H11132">
        <v>-0.98041011719318671</v>
      </c>
      <c r="I11132">
        <v>4.1419488438936947</v>
      </c>
      <c r="J11132">
        <v>-4.0928798573609537</v>
      </c>
      <c r="K11132">
        <v>-2.8718527872336641</v>
      </c>
      <c r="L11132">
        <v>-1.81148397698967</v>
      </c>
      <c r="M11132">
        <v>-1.2156144554697821</v>
      </c>
      <c r="N11132">
        <v>2.4866572957287669</v>
      </c>
      <c r="O11132">
        <v>-2.026922472311965</v>
      </c>
      <c r="P11132">
        <v>-3.4240971767963151</v>
      </c>
      <c r="Q11132">
        <v>-1.8979751898803301</v>
      </c>
      <c r="R11132">
        <v>5.6703952269660407</v>
      </c>
      <c r="S11132">
        <v>-0.51449248189863184</v>
      </c>
      <c r="T11132">
        <v>-0.2439708222859327</v>
      </c>
      <c r="U11132">
        <v>-7.6820430644390258</v>
      </c>
      <c r="V11132">
        <v>10.101509124057941</v>
      </c>
      <c r="W11132">
        <v>-2.1785775940435399</v>
      </c>
      <c r="X11132">
        <v>-3.19704997709872</v>
      </c>
      <c r="Y11132">
        <v>16.360180956679969</v>
      </c>
      <c r="Z11132">
        <v>2.3074791735889781</v>
      </c>
      <c r="AA11132">
        <v>0.99695241404231805</v>
      </c>
      <c r="AB11132">
        <v>6.4579004186121391</v>
      </c>
      <c r="AC11132">
        <v>-0.95298658702548389</v>
      </c>
      <c r="AD11132">
        <v>-2.6697990485379801</v>
      </c>
      <c r="AE11132">
        <v>-1.437580532669303</v>
      </c>
      <c r="AF11132">
        <v>2.7751612386351039</v>
      </c>
      <c r="AG11132">
        <v>3.0597535034625478</v>
      </c>
      <c r="AH11132">
        <v>2.5187097980857498</v>
      </c>
      <c r="AI11132">
        <v>3.0482260491294428</v>
      </c>
      <c r="AJ11132">
        <v>5.9746411355430018</v>
      </c>
      <c r="AK11132">
        <v>-0.91410610453969143</v>
      </c>
      <c r="AL11132">
        <v>-1.15309231766062</v>
      </c>
      <c r="AM11132">
        <v>1.3462179298582959</v>
      </c>
      <c r="AN11132">
        <v>2.9711090605657691</v>
      </c>
      <c r="AO11132">
        <v>-2.6468193437496619</v>
      </c>
      <c r="AP11132">
        <v>-0.60048560223416869</v>
      </c>
      <c r="AQ11132">
        <v>2.3273654610342032</v>
      </c>
      <c r="AR11132">
        <v>2.373669859249294</v>
      </c>
      <c r="AS11132">
        <v>0.32316858790883968</v>
      </c>
      <c r="AT11132">
        <v>-0.62679676448211818</v>
      </c>
      <c r="AU11132">
        <v>0.54105022657380264</v>
      </c>
      <c r="AV11132">
        <v>-2.1103008593155841</v>
      </c>
      <c r="AW11132">
        <v>-3.0462754911625418E-3</v>
      </c>
    </row>
    <row r="11133" spans="1:49" x14ac:dyDescent="0.25">
      <c r="A11133" s="1">
        <v>41214</v>
      </c>
      <c r="B11133">
        <v>2008</v>
      </c>
      <c r="C11133">
        <v>651</v>
      </c>
      <c r="D11133">
        <v>-14.750673623171441</v>
      </c>
      <c r="E11133">
        <v>-1.943973319286763</v>
      </c>
      <c r="F11133">
        <v>-1.519447911553518</v>
      </c>
      <c r="G11133">
        <v>-2.7576334860367262</v>
      </c>
      <c r="H11133">
        <v>2.670167872298435</v>
      </c>
      <c r="I11133">
        <v>1.999444312042864</v>
      </c>
      <c r="J11133">
        <v>4.4558734742023987</v>
      </c>
      <c r="K11133">
        <v>-0.87023537769417292</v>
      </c>
      <c r="L11133">
        <v>1.6958104376117109</v>
      </c>
      <c r="M11133">
        <v>-2.99323928359102</v>
      </c>
      <c r="N11133">
        <v>5.5085620219237352</v>
      </c>
      <c r="O11133">
        <v>1.518451037684176</v>
      </c>
      <c r="P11133">
        <v>6.0032397983649899</v>
      </c>
      <c r="Q11133">
        <v>-3.1779763212587908</v>
      </c>
      <c r="R11133">
        <v>-1.4718443525159941</v>
      </c>
      <c r="S11133">
        <v>1.7742934762964511</v>
      </c>
      <c r="T11133">
        <v>1.2905158447747309</v>
      </c>
      <c r="U11133">
        <v>5.5090345435729224</v>
      </c>
      <c r="V11133">
        <v>0.25189745075397951</v>
      </c>
      <c r="W11133">
        <v>2.3643060491424168</v>
      </c>
      <c r="X11133">
        <v>2.6343997684578961</v>
      </c>
      <c r="Y11133">
        <v>7.0210076277219091</v>
      </c>
      <c r="Z11133">
        <v>3.9283499258633729</v>
      </c>
      <c r="AA11133">
        <v>1.389077658378701</v>
      </c>
      <c r="AB11133">
        <v>5.4542368536196539</v>
      </c>
      <c r="AC11133">
        <v>-2.0855112003741789</v>
      </c>
      <c r="AD11133">
        <v>3.1702356814872878</v>
      </c>
      <c r="AE11133">
        <v>0.62200069674671621</v>
      </c>
      <c r="AF11133">
        <v>1.853730072461413</v>
      </c>
      <c r="AG11133">
        <v>-2.478235742505364</v>
      </c>
      <c r="AH11133">
        <v>5.3804077157881602</v>
      </c>
      <c r="AI11133">
        <v>2.0846248471105611</v>
      </c>
      <c r="AJ11133">
        <v>-2.0872156149815519</v>
      </c>
      <c r="AK11133">
        <v>4.8271612367718708</v>
      </c>
      <c r="AL11133">
        <v>1.6749364901177179</v>
      </c>
      <c r="AM11133">
        <v>2.598914112278039</v>
      </c>
      <c r="AN11133">
        <v>3.1459558105590979</v>
      </c>
      <c r="AO11133">
        <v>5.4567657431452643</v>
      </c>
      <c r="AP11133">
        <v>-7.270575107489341</v>
      </c>
      <c r="AQ11133">
        <v>1.12927824850988</v>
      </c>
      <c r="AR11133">
        <v>4.226594519202953</v>
      </c>
      <c r="AS11133">
        <v>1.4180254114732449</v>
      </c>
      <c r="AT11133">
        <v>-0.44231452913522368</v>
      </c>
      <c r="AU11133">
        <v>1.606193143614965</v>
      </c>
      <c r="AV11133">
        <v>0.64060624762858343</v>
      </c>
      <c r="AW11133">
        <v>1.0663007246058951E-6</v>
      </c>
    </row>
    <row r="11134" spans="1:49" x14ac:dyDescent="0.25">
      <c r="A11134" s="1">
        <v>41244</v>
      </c>
      <c r="B11134">
        <v>2008</v>
      </c>
      <c r="C11134">
        <v>651</v>
      </c>
      <c r="D11134">
        <v>3.9564743447352502</v>
      </c>
      <c r="E11134">
        <v>-4.7080247519495462</v>
      </c>
      <c r="F11134">
        <v>-3.474283082374952</v>
      </c>
      <c r="G11134">
        <v>-3.2010673658100508E-2</v>
      </c>
      <c r="H11134">
        <v>-1.23445487662982</v>
      </c>
      <c r="I11134">
        <v>-0.36985018590786067</v>
      </c>
      <c r="J11134">
        <v>-3.9366234167423801</v>
      </c>
      <c r="K11134">
        <v>5.6984015354053064</v>
      </c>
      <c r="L11134">
        <v>-1.037032314993358</v>
      </c>
      <c r="M11134">
        <v>3.5190979890997292</v>
      </c>
      <c r="N11134">
        <v>-1.198140576471862</v>
      </c>
      <c r="O11134">
        <v>1.9400468928616239</v>
      </c>
      <c r="P11134">
        <v>-6.503323002742678</v>
      </c>
      <c r="Q11134">
        <v>0.25956011407715091</v>
      </c>
      <c r="R11134">
        <v>3.5815616944055999</v>
      </c>
      <c r="S11134">
        <v>2.662625854124023E-2</v>
      </c>
      <c r="T11134">
        <v>1.8867193409157099</v>
      </c>
      <c r="U11134">
        <v>14.177921851243999</v>
      </c>
      <c r="V11134">
        <v>2.7460240044106632</v>
      </c>
      <c r="W11134">
        <v>1.180760751122456</v>
      </c>
      <c r="X11134">
        <v>1.022408758798532</v>
      </c>
      <c r="Y11134">
        <v>-1.509372023735611</v>
      </c>
      <c r="Z11134">
        <v>-2.6835466472893139</v>
      </c>
      <c r="AA11134">
        <v>-2.0719705206893479</v>
      </c>
      <c r="AB11134">
        <v>1.620451015239599</v>
      </c>
      <c r="AC11134">
        <v>1.676833471793038</v>
      </c>
      <c r="AD11134">
        <v>0.1885425522732298</v>
      </c>
      <c r="AE11134">
        <v>-2.4065328634367171</v>
      </c>
      <c r="AF11134">
        <v>0.54801728559701335</v>
      </c>
      <c r="AG11134">
        <v>5.3146670434195409</v>
      </c>
      <c r="AH11134">
        <v>0.3112386740412143</v>
      </c>
      <c r="AI11134">
        <v>-0.4631022330749191</v>
      </c>
      <c r="AJ11134">
        <v>8.1244154979090766</v>
      </c>
      <c r="AK11134">
        <v>-1.98743961150718</v>
      </c>
      <c r="AL11134">
        <v>-1.5300772767318449</v>
      </c>
      <c r="AM11134">
        <v>-5.2552306064346237E-2</v>
      </c>
      <c r="AN11134">
        <v>-1.278636315511261</v>
      </c>
      <c r="AO11134">
        <v>4.2397212889142333</v>
      </c>
      <c r="AP11134">
        <v>0.59865347832208649</v>
      </c>
      <c r="AQ11134">
        <v>-1.0749664150747069</v>
      </c>
      <c r="AR11134">
        <v>-0.4230210588258343</v>
      </c>
      <c r="AS11134">
        <v>-1.9335134149413009</v>
      </c>
      <c r="AT11134">
        <v>-2.3715793296820391</v>
      </c>
      <c r="AU11134">
        <v>-9.8442989071426563</v>
      </c>
      <c r="AV11134">
        <v>-3.005187166586476</v>
      </c>
      <c r="AW11134">
        <v>-3.9119136263146337E-2</v>
      </c>
    </row>
    <row r="11135" spans="1:49" x14ac:dyDescent="0.25">
      <c r="A11135" s="1">
        <v>41275</v>
      </c>
      <c r="B11135">
        <v>2008</v>
      </c>
      <c r="C11135">
        <v>651</v>
      </c>
      <c r="D11135">
        <v>-6.8549984933748416</v>
      </c>
      <c r="E11135">
        <v>0.36917014760649008</v>
      </c>
      <c r="F11135">
        <v>-3.2584189236217749</v>
      </c>
      <c r="G11135">
        <v>-9.3654662643068871</v>
      </c>
      <c r="H11135">
        <v>-3.2889326687838061</v>
      </c>
      <c r="I11135">
        <v>-1.4400390403458201</v>
      </c>
      <c r="J11135">
        <v>-6.8873231818178393E-2</v>
      </c>
      <c r="K11135">
        <v>-10.126060651860451</v>
      </c>
      <c r="L11135">
        <v>-3.4587476118837062</v>
      </c>
      <c r="M11135">
        <v>-2.075977715627952</v>
      </c>
      <c r="N11135">
        <v>2.5474185682479389</v>
      </c>
      <c r="O11135">
        <v>0.72349197747241245</v>
      </c>
      <c r="P11135">
        <v>-3.6247316662596289</v>
      </c>
      <c r="Q11135">
        <v>2.3576063807685181</v>
      </c>
      <c r="R11135">
        <v>-2.9433731701955179</v>
      </c>
      <c r="S11135">
        <v>0.40375932763865308</v>
      </c>
      <c r="T11135">
        <v>-5.9193406258120094</v>
      </c>
      <c r="U11135">
        <v>11.05885408637757</v>
      </c>
      <c r="V11135">
        <v>-3.237455976037074</v>
      </c>
      <c r="W11135">
        <v>-1.3429374673300629</v>
      </c>
      <c r="X11135">
        <v>-8.3620073613084998</v>
      </c>
      <c r="Y11135">
        <v>8.4227422902440896</v>
      </c>
      <c r="Z11135">
        <v>3.382201006159602</v>
      </c>
      <c r="AA11135">
        <v>4.67781759606547</v>
      </c>
      <c r="AB11135">
        <v>-0.70009229277394613</v>
      </c>
      <c r="AC11135">
        <v>-0.57376170855000241</v>
      </c>
      <c r="AD11135">
        <v>2.860864157431076</v>
      </c>
      <c r="AE11135">
        <v>1.474206218045593</v>
      </c>
      <c r="AF11135">
        <v>1.7312126643562959</v>
      </c>
      <c r="AG11135">
        <v>5.1866463771672588</v>
      </c>
      <c r="AH11135">
        <v>1.702226421277353</v>
      </c>
      <c r="AI11135">
        <v>3.6500999349268199</v>
      </c>
      <c r="AJ11135">
        <v>6.357906607001973</v>
      </c>
      <c r="AK11135">
        <v>-1.8943155809037939</v>
      </c>
      <c r="AL11135">
        <v>5.9270055935268129</v>
      </c>
      <c r="AM11135">
        <v>0.35528550199457332</v>
      </c>
      <c r="AN11135">
        <v>2.8002844112052561</v>
      </c>
      <c r="AO11135">
        <v>-7.7715294843699878</v>
      </c>
      <c r="AP11135">
        <v>-10.578954663696701</v>
      </c>
      <c r="AQ11135">
        <v>0.40472098123671701</v>
      </c>
      <c r="AR11135">
        <v>0.48333283259742732</v>
      </c>
      <c r="AS11135">
        <v>-1.152613673280223</v>
      </c>
      <c r="AT11135">
        <v>-3.0615331056636612</v>
      </c>
      <c r="AU11135">
        <v>-4.2970803163917441</v>
      </c>
      <c r="AV11135">
        <v>0.1985864921786096</v>
      </c>
      <c r="AW11135">
        <v>-4.8345791309064912E-2</v>
      </c>
    </row>
    <row r="11136" spans="1:49" x14ac:dyDescent="0.25">
      <c r="A11136" s="1">
        <v>41306</v>
      </c>
      <c r="B11136">
        <v>2008</v>
      </c>
      <c r="C11136">
        <v>651</v>
      </c>
      <c r="D11136">
        <v>-3.4934192835524569</v>
      </c>
      <c r="E11136">
        <v>-1.2964944616859819</v>
      </c>
      <c r="F11136">
        <v>9.9530626161805849</v>
      </c>
      <c r="G11136">
        <v>0.7042131570329957</v>
      </c>
      <c r="H11136">
        <v>5.7694356543101177</v>
      </c>
      <c r="I11136">
        <v>-4.6893138894391058</v>
      </c>
      <c r="J11136">
        <v>-8.140139994233742</v>
      </c>
      <c r="K11136">
        <v>-2.8870368648053808</v>
      </c>
      <c r="L11136">
        <v>-0.72849262464471654</v>
      </c>
      <c r="M11136">
        <v>-3.3353712366797299</v>
      </c>
      <c r="N11136">
        <v>7.7689519884770242</v>
      </c>
      <c r="O11136">
        <v>1.474880846453908</v>
      </c>
      <c r="P11136">
        <v>4.2546551243516806</v>
      </c>
      <c r="Q11136">
        <v>-1.7725392422279329</v>
      </c>
      <c r="R11136">
        <v>-6.1838134745812567</v>
      </c>
      <c r="S11136">
        <v>-3.8792643230505912</v>
      </c>
      <c r="T11136">
        <v>-7.1185744371620174</v>
      </c>
      <c r="U11136">
        <v>-21.498471922959968</v>
      </c>
      <c r="V11136">
        <v>-2.4448311652194969</v>
      </c>
      <c r="W11136">
        <v>1.7736572398149959</v>
      </c>
      <c r="X11136">
        <v>4.0869137932045163</v>
      </c>
      <c r="Y11136">
        <v>2.4539435984124451</v>
      </c>
      <c r="Z11136">
        <v>0.13250849473114279</v>
      </c>
      <c r="AA11136">
        <v>-2.431532133356018</v>
      </c>
      <c r="AB11136">
        <v>-3.0033342703510102</v>
      </c>
      <c r="AC11136">
        <v>2.6729960743916652</v>
      </c>
      <c r="AD11136">
        <v>0.37030674682887449</v>
      </c>
      <c r="AE11136">
        <v>-4.8981027805268802</v>
      </c>
      <c r="AF11136">
        <v>-6.6865517100244354</v>
      </c>
      <c r="AG11136">
        <v>-9.210657848114522</v>
      </c>
      <c r="AH11136">
        <v>-2.5152645360304482</v>
      </c>
      <c r="AI11136">
        <v>-13.35348473092594</v>
      </c>
      <c r="AJ11136">
        <v>8.9406564076188744E-3</v>
      </c>
      <c r="AK11136">
        <v>2.2147974556748329</v>
      </c>
      <c r="AL11136">
        <v>-3.9019247342796382</v>
      </c>
      <c r="AM11136">
        <v>-4.7567767554970164</v>
      </c>
      <c r="AN11136">
        <v>-7.3847473151361864</v>
      </c>
      <c r="AO11136">
        <v>-4.5714637597162104</v>
      </c>
      <c r="AP11136">
        <v>-4.8492238351294024</v>
      </c>
      <c r="AQ11136">
        <v>3.0256753219449979</v>
      </c>
      <c r="AR11136">
        <v>-4.2206210153083461</v>
      </c>
      <c r="AS11136">
        <v>-3.338687886427139</v>
      </c>
      <c r="AT11136">
        <v>-2.2491004021785388</v>
      </c>
      <c r="AU11136">
        <v>1.475367415456863</v>
      </c>
      <c r="AV11136">
        <v>0.40208759343662859</v>
      </c>
      <c r="AW11136">
        <v>-8.6895638802368946E-3</v>
      </c>
    </row>
    <row r="11137" spans="1:49" x14ac:dyDescent="0.25">
      <c r="A11137" s="1">
        <v>41334</v>
      </c>
      <c r="B11137">
        <v>2008</v>
      </c>
      <c r="C11137">
        <v>651</v>
      </c>
      <c r="D11137">
        <v>-7.1960561883827374</v>
      </c>
      <c r="E11137">
        <v>1.98279288352301</v>
      </c>
      <c r="F11137">
        <v>0.1369680375267413</v>
      </c>
      <c r="G11137">
        <v>1.591618182595256</v>
      </c>
      <c r="H11137">
        <v>-4.6220342883539614</v>
      </c>
      <c r="I11137">
        <v>-6.1921713701475252</v>
      </c>
      <c r="J11137">
        <v>-0.67976561150412396</v>
      </c>
      <c r="K11137">
        <v>-2.2932358785615952</v>
      </c>
      <c r="L11137">
        <v>0.57291650377695458</v>
      </c>
      <c r="M11137">
        <v>-1.923553222778573</v>
      </c>
      <c r="N11137">
        <v>0.71458548533960276</v>
      </c>
      <c r="O11137">
        <v>0.80175971305644911</v>
      </c>
      <c r="P11137">
        <v>-1.695988595281994</v>
      </c>
      <c r="Q11137">
        <v>-2.7235128307922412</v>
      </c>
      <c r="R11137">
        <v>-3.9832328269413741</v>
      </c>
      <c r="S11137">
        <v>2.8433782936361229</v>
      </c>
      <c r="T11137">
        <v>4.349448936973177</v>
      </c>
      <c r="U11137">
        <v>10.238531445446061</v>
      </c>
      <c r="V11137">
        <v>7.2042878503283614</v>
      </c>
      <c r="W11137">
        <v>4.0872905787285418</v>
      </c>
      <c r="X11137">
        <v>-5.062483325496081</v>
      </c>
      <c r="Y11137">
        <v>-3.9636356211003481</v>
      </c>
      <c r="Z11137">
        <v>0.93280911301703018</v>
      </c>
      <c r="AA11137">
        <v>1.5839336160795581</v>
      </c>
      <c r="AB11137">
        <v>-7.3158296512494729</v>
      </c>
      <c r="AC11137">
        <v>3.475981836962339</v>
      </c>
      <c r="AD11137">
        <v>-0.49857888036367592</v>
      </c>
      <c r="AE11137">
        <v>-2.610005705190455</v>
      </c>
      <c r="AF11137">
        <v>-6.7108577347189229</v>
      </c>
      <c r="AG11137">
        <v>-2.348670214610205</v>
      </c>
      <c r="AH11137">
        <v>-2.7755478303871932</v>
      </c>
      <c r="AI11137">
        <v>-6.0044162112331207</v>
      </c>
      <c r="AJ11137">
        <v>-5.5885180335137123</v>
      </c>
      <c r="AK11137">
        <v>1.5938028025414439</v>
      </c>
      <c r="AL11137">
        <v>-4.0829404066919928</v>
      </c>
      <c r="AM11137">
        <v>-1.853462025910813</v>
      </c>
      <c r="AN11137">
        <v>0.66057418388847378</v>
      </c>
      <c r="AO11137">
        <v>-5.9427547012393278</v>
      </c>
      <c r="AP11137">
        <v>-5.5841641429000717</v>
      </c>
      <c r="AQ11137">
        <v>-1.3267006908400989</v>
      </c>
      <c r="AR11137">
        <v>-2.1910232496855091</v>
      </c>
      <c r="AS11137">
        <v>0.3612167941412503</v>
      </c>
      <c r="AT11137">
        <v>-0.21417997590978949</v>
      </c>
      <c r="AU11137">
        <v>3.1921936090454568</v>
      </c>
      <c r="AV11137">
        <v>2.912726874049798</v>
      </c>
      <c r="AW11137">
        <v>-8.0907864992475487E-3</v>
      </c>
    </row>
    <row r="11138" spans="1:49" x14ac:dyDescent="0.25">
      <c r="A11138" s="1">
        <v>41365</v>
      </c>
      <c r="B11138">
        <v>2008</v>
      </c>
      <c r="C11138">
        <v>651</v>
      </c>
      <c r="D11138">
        <v>-2.2708899907743159</v>
      </c>
      <c r="E11138">
        <v>0.3688848419207913</v>
      </c>
      <c r="F11138">
        <v>5.5301163340848447E-2</v>
      </c>
      <c r="G11138">
        <v>2.6316935971135491</v>
      </c>
      <c r="H11138">
        <v>2.5618940848734839</v>
      </c>
      <c r="I11138">
        <v>0.1341172172420135</v>
      </c>
      <c r="J11138">
        <v>2.1223165196950999</v>
      </c>
      <c r="K11138">
        <v>-2.1955439525962568</v>
      </c>
      <c r="L11138">
        <v>1.3872866778780859</v>
      </c>
      <c r="M11138">
        <v>-0.1390678559939573</v>
      </c>
      <c r="N11138">
        <v>0.54240169402797189</v>
      </c>
      <c r="O11138">
        <v>1.2233211072926411</v>
      </c>
      <c r="P11138">
        <v>-5.0857472788352176</v>
      </c>
      <c r="Q11138">
        <v>-5.052649450509894</v>
      </c>
      <c r="R11138">
        <v>-5.6406303572306804</v>
      </c>
      <c r="S11138">
        <v>-3.9716766835194979</v>
      </c>
      <c r="T11138">
        <v>-13.617680624965381</v>
      </c>
      <c r="U11138">
        <v>2.8363635360204809</v>
      </c>
      <c r="V11138">
        <v>0.11649776309643479</v>
      </c>
      <c r="W11138">
        <v>6.6222478767612003</v>
      </c>
      <c r="X11138">
        <v>-4.3263793696285413</v>
      </c>
      <c r="Y11138">
        <v>-1.889208996888458</v>
      </c>
      <c r="Z11138">
        <v>2.555857015439988</v>
      </c>
      <c r="AA11138">
        <v>4.297276235001668</v>
      </c>
      <c r="AB11138">
        <v>4.3064420095762612</v>
      </c>
      <c r="AC11138">
        <v>-3.1811195617349459</v>
      </c>
      <c r="AD11138">
        <v>0.43290358572223298</v>
      </c>
      <c r="AE11138">
        <v>1.70533446537533</v>
      </c>
      <c r="AF11138">
        <v>8.3513881384301492</v>
      </c>
      <c r="AG11138">
        <v>8.6976741035765137</v>
      </c>
      <c r="AH11138">
        <v>4.2496475353841268</v>
      </c>
      <c r="AI11138">
        <v>9.7449768091569346</v>
      </c>
      <c r="AJ11138">
        <v>-5.3381730482250154</v>
      </c>
      <c r="AK11138">
        <v>-0.23552687796061231</v>
      </c>
      <c r="AL11138">
        <v>2.0263238928973641</v>
      </c>
      <c r="AM11138">
        <v>2.185116444498969</v>
      </c>
      <c r="AN11138">
        <v>1.6662713484182361</v>
      </c>
      <c r="AO11138">
        <v>-1.018780794834784</v>
      </c>
      <c r="AP11138">
        <v>-1.4610513728223311</v>
      </c>
      <c r="AQ11138">
        <v>2.6005415844066788</v>
      </c>
      <c r="AR11138">
        <v>3.9587382813188969</v>
      </c>
      <c r="AS11138">
        <v>1.0425021475416461</v>
      </c>
      <c r="AT11138">
        <v>-3.3515416801911062</v>
      </c>
      <c r="AU11138">
        <v>-3.5101172210681209</v>
      </c>
      <c r="AV11138">
        <v>-3.8979496030633332E-2</v>
      </c>
      <c r="AW11138">
        <v>-1.9713843895150188E-2</v>
      </c>
    </row>
    <row r="11139" spans="1:49" x14ac:dyDescent="0.25">
      <c r="A11139" s="1">
        <v>41395</v>
      </c>
      <c r="B11139">
        <v>2008</v>
      </c>
      <c r="C11139">
        <v>651</v>
      </c>
      <c r="D11139">
        <v>3.254691637180307</v>
      </c>
      <c r="E11139">
        <v>4.6170417843937717</v>
      </c>
      <c r="F11139">
        <v>-2.261052798717389</v>
      </c>
      <c r="G11139">
        <v>2.3164741349268159</v>
      </c>
      <c r="H11139">
        <v>16.300655025849011</v>
      </c>
      <c r="I11139">
        <v>-0.84675855319317206</v>
      </c>
      <c r="J11139">
        <v>-3.623272936124966</v>
      </c>
      <c r="K11139">
        <v>-6.0109490904126091</v>
      </c>
      <c r="L11139">
        <v>-5.6340403185561101</v>
      </c>
      <c r="M11139">
        <v>-7.7448696627400953</v>
      </c>
      <c r="N11139">
        <v>-3.493555106264179</v>
      </c>
      <c r="O11139">
        <v>-7.3068234097486968</v>
      </c>
      <c r="P11139">
        <v>-0.9913559536466332</v>
      </c>
      <c r="Q11139">
        <v>-8.5613399902537921</v>
      </c>
      <c r="R11139">
        <v>-7.43200582623661</v>
      </c>
      <c r="S11139">
        <v>-6.5392313880499486</v>
      </c>
      <c r="T11139">
        <v>-8.835910936615166</v>
      </c>
      <c r="U11139">
        <v>-4.1938090167643267</v>
      </c>
      <c r="V11139">
        <v>-4.4825226446651438</v>
      </c>
      <c r="W11139">
        <v>-6.3182759649931484</v>
      </c>
      <c r="X11139">
        <v>-0.23112917393813831</v>
      </c>
      <c r="Y11139">
        <v>-8.4897424769448726</v>
      </c>
      <c r="Z11139">
        <v>-3.197775078337961</v>
      </c>
      <c r="AA11139">
        <v>-13.509637929163009</v>
      </c>
      <c r="AB11139">
        <v>-1.6091270663437629</v>
      </c>
      <c r="AC11139">
        <v>-1.0881288425725</v>
      </c>
      <c r="AD11139">
        <v>-1.546476028605037</v>
      </c>
      <c r="AE11139">
        <v>-0.90803115302664494</v>
      </c>
      <c r="AF11139">
        <v>-3.532556781206031</v>
      </c>
      <c r="AG11139">
        <v>-5.2692151374639788</v>
      </c>
      <c r="AH11139">
        <v>-1.1059212590634919</v>
      </c>
      <c r="AI11139">
        <v>0.98147314085836879</v>
      </c>
      <c r="AJ11139">
        <v>-0.83462358031776152</v>
      </c>
      <c r="AK11139">
        <v>-1.8447604721393731</v>
      </c>
      <c r="AL11139">
        <v>-4.6174052393328164</v>
      </c>
      <c r="AM11139">
        <v>2.7060108461451242</v>
      </c>
      <c r="AN11139">
        <v>2.3910577706238718</v>
      </c>
      <c r="AO11139">
        <v>2.625755771615701</v>
      </c>
      <c r="AP11139">
        <v>-3.1734897233851811</v>
      </c>
      <c r="AQ11139">
        <v>-12.71020334717551</v>
      </c>
      <c r="AR11139">
        <v>1.6670721339010039</v>
      </c>
      <c r="AS11139">
        <v>-0.56593255604068249</v>
      </c>
      <c r="AT11139">
        <v>-1.171192943979005</v>
      </c>
      <c r="AU11139">
        <v>-1.8571680374807169</v>
      </c>
      <c r="AV11139">
        <v>1.3954046103403339</v>
      </c>
      <c r="AW11139">
        <v>-6.9344445882579819E-3</v>
      </c>
    </row>
    <row r="11140" spans="1:49" x14ac:dyDescent="0.25">
      <c r="A11140" s="1">
        <v>41426</v>
      </c>
      <c r="B11140">
        <v>2008</v>
      </c>
      <c r="C11140">
        <v>651</v>
      </c>
      <c r="D11140">
        <v>-13.41233678570338</v>
      </c>
      <c r="E11140">
        <v>6.0332330314927241E-2</v>
      </c>
      <c r="F11140">
        <v>-5.6816625192567374</v>
      </c>
      <c r="G11140">
        <v>-2.068985092408604</v>
      </c>
      <c r="H11140">
        <v>-7.0747890690169406</v>
      </c>
      <c r="I11140">
        <v>-7.5435878048962914</v>
      </c>
      <c r="J11140">
        <v>-7.1660346708699478</v>
      </c>
      <c r="K11140">
        <v>-2.429659956246677</v>
      </c>
      <c r="L11140">
        <v>-5.2366828781958086</v>
      </c>
      <c r="M11140">
        <v>-13.010913839535229</v>
      </c>
      <c r="N11140">
        <v>-8.8535564524175889</v>
      </c>
      <c r="O11140">
        <v>-5.5803054428523406</v>
      </c>
      <c r="P11140">
        <v>-2.556476919939854</v>
      </c>
      <c r="Q11140">
        <v>-4.7250918517631204</v>
      </c>
      <c r="R11140">
        <v>-3.8664673464326231</v>
      </c>
      <c r="S11140">
        <v>-4.2118309918063197</v>
      </c>
      <c r="T11140">
        <v>-10.827533859137271</v>
      </c>
      <c r="U11140">
        <v>-3.8579851606802111</v>
      </c>
      <c r="V11140">
        <v>-14.166267719996981</v>
      </c>
      <c r="W11140">
        <v>1.1832647687970881</v>
      </c>
      <c r="X11140">
        <v>-8.6920500837240677</v>
      </c>
      <c r="Y11140">
        <v>-1.9059585934133929</v>
      </c>
      <c r="Z11140">
        <v>-2.464154904031246</v>
      </c>
      <c r="AA11140">
        <v>-3.8396828871201221</v>
      </c>
      <c r="AB11140">
        <v>-8.242299172275624</v>
      </c>
      <c r="AC11140">
        <v>-2.5654899266850828</v>
      </c>
      <c r="AD11140">
        <v>-7.272531214277322</v>
      </c>
      <c r="AE11140">
        <v>-8.7128145474449354</v>
      </c>
      <c r="AF11140">
        <v>-7.7634090555074309</v>
      </c>
      <c r="AG11140">
        <v>-5.6305335212153533</v>
      </c>
      <c r="AH11140">
        <v>-4.7964140876368138</v>
      </c>
      <c r="AI11140">
        <v>-11.45189032955243</v>
      </c>
      <c r="AJ11140">
        <v>-0.64950226383431175</v>
      </c>
      <c r="AK11140">
        <v>-4.8395424731972003</v>
      </c>
      <c r="AL11140">
        <v>-4.3240371858716991</v>
      </c>
      <c r="AM11140">
        <v>-4.6287081060059299</v>
      </c>
      <c r="AN11140">
        <v>-4.1375968816600768</v>
      </c>
      <c r="AO11140">
        <v>-8.902582888048439</v>
      </c>
      <c r="AP11140">
        <v>-5.1261024187474806</v>
      </c>
      <c r="AQ11140">
        <v>-6.9329803656153821</v>
      </c>
      <c r="AR11140">
        <v>-5.2537864225187914</v>
      </c>
      <c r="AS11140">
        <v>-5.730508849239091</v>
      </c>
      <c r="AT11140">
        <v>-6.0372127781636484</v>
      </c>
      <c r="AU11140">
        <v>-2.0403893224998799</v>
      </c>
      <c r="AV11140">
        <v>-1.8877827448143369</v>
      </c>
      <c r="AW11140">
        <v>-5.5862696030446468E-3</v>
      </c>
    </row>
    <row r="11141" spans="1:49" x14ac:dyDescent="0.25">
      <c r="A11141" s="1">
        <v>41456</v>
      </c>
      <c r="B11141">
        <v>2008</v>
      </c>
      <c r="C11141">
        <v>651</v>
      </c>
      <c r="D11141">
        <v>12.382526709839439</v>
      </c>
      <c r="E11141">
        <v>5.5104173258442746</v>
      </c>
      <c r="F11141">
        <v>-6.8556877744513134</v>
      </c>
      <c r="G11141">
        <v>-2.4070535669079458</v>
      </c>
      <c r="H11141">
        <v>9.3680604906062115</v>
      </c>
      <c r="I11141">
        <v>4.8522214003786646</v>
      </c>
      <c r="J11141">
        <v>-2.5086536343153392</v>
      </c>
      <c r="K11141">
        <v>2.72428622094063</v>
      </c>
      <c r="L11141">
        <v>4.0047829491402842</v>
      </c>
      <c r="M11141">
        <v>-1.2449704449683301</v>
      </c>
      <c r="N11141">
        <v>2.8505397650930848</v>
      </c>
      <c r="O11141">
        <v>-2.6932813764156349</v>
      </c>
      <c r="P11141">
        <v>1.4564426521248339</v>
      </c>
      <c r="Q11141">
        <v>-8.8845427175038409</v>
      </c>
      <c r="R11141">
        <v>6.0266860320495219</v>
      </c>
      <c r="S11141">
        <v>2.1901112127394211</v>
      </c>
      <c r="T11141">
        <v>-5.7503464138819353</v>
      </c>
      <c r="U11141">
        <v>9.5796120472924748</v>
      </c>
      <c r="V11141">
        <v>-4.7169110332454736</v>
      </c>
      <c r="W11141">
        <v>0.88293807318462481</v>
      </c>
      <c r="X11141">
        <v>3.9827714907400229</v>
      </c>
      <c r="Y11141">
        <v>11.86771381599454</v>
      </c>
      <c r="Z11141">
        <v>4.13962076868164</v>
      </c>
      <c r="AA11141">
        <v>3.224238934583834</v>
      </c>
      <c r="AB11141">
        <v>8.0818978797535301</v>
      </c>
      <c r="AC11141">
        <v>7.6272395976977334</v>
      </c>
      <c r="AD11141">
        <v>11.34920654335661</v>
      </c>
      <c r="AE11141">
        <v>8.6949983148730148</v>
      </c>
      <c r="AF11141">
        <v>13.185180987152931</v>
      </c>
      <c r="AG11141">
        <v>4.8531345235268697</v>
      </c>
      <c r="AH11141">
        <v>6.4863658301455906</v>
      </c>
      <c r="AI11141">
        <v>10.62384125459335</v>
      </c>
      <c r="AJ11141">
        <v>5.1728281886914917</v>
      </c>
      <c r="AK11141">
        <v>8.3092335641573598</v>
      </c>
      <c r="AL11141">
        <v>8.6377847540981989</v>
      </c>
      <c r="AM11141">
        <v>6.7979769261081513</v>
      </c>
      <c r="AN11141">
        <v>10.16723512225319</v>
      </c>
      <c r="AO11141">
        <v>9.3854853177997022</v>
      </c>
      <c r="AP11141">
        <v>3.188550832094061</v>
      </c>
      <c r="AQ11141">
        <v>3.1122517433278101</v>
      </c>
      <c r="AR11141">
        <v>9.4205663246746738</v>
      </c>
      <c r="AS11141">
        <v>6.8857650688624714</v>
      </c>
      <c r="AT11141">
        <v>6.0994595945768948</v>
      </c>
      <c r="AU11141">
        <v>1.5265653343168319</v>
      </c>
      <c r="AV11141">
        <v>5.554451940618943</v>
      </c>
      <c r="AW11141">
        <v>2.8092675828446101E-3</v>
      </c>
    </row>
    <row r="11142" spans="1:49" x14ac:dyDescent="0.25">
      <c r="A11142" s="1">
        <v>41487</v>
      </c>
      <c r="B11142">
        <v>2008</v>
      </c>
      <c r="C11142">
        <v>651</v>
      </c>
      <c r="D11142">
        <v>-5.9564877890994294</v>
      </c>
      <c r="E11142">
        <v>-0.76031152247814093</v>
      </c>
      <c r="F11142">
        <v>-16.819263049838529</v>
      </c>
      <c r="G11142">
        <v>-3.8520231877403059</v>
      </c>
      <c r="H11142">
        <v>-4.7822974413268327</v>
      </c>
      <c r="I11142">
        <v>4.5255532507165741</v>
      </c>
      <c r="J11142">
        <v>-10.562246444098371</v>
      </c>
      <c r="K11142">
        <v>-1.079916467104947</v>
      </c>
      <c r="L11142">
        <v>-5.265808564467978</v>
      </c>
      <c r="M11142">
        <v>-1.8798150445523469</v>
      </c>
      <c r="N11142">
        <v>-11.517602800375149</v>
      </c>
      <c r="O11142">
        <v>-11.00298218711756</v>
      </c>
      <c r="P11142">
        <v>-4.7016999087097329</v>
      </c>
      <c r="Q11142">
        <v>-1.5924104281870739</v>
      </c>
      <c r="R11142">
        <v>0.34903355345792247</v>
      </c>
      <c r="S11142">
        <v>-6.3767402739915209</v>
      </c>
      <c r="T11142">
        <v>0.93005400384182924</v>
      </c>
      <c r="U11142">
        <v>12.55169405853815</v>
      </c>
      <c r="V11142">
        <v>-12.811251225393731</v>
      </c>
      <c r="W11142">
        <v>-1.948017646334532</v>
      </c>
      <c r="X11142">
        <v>4.0061654664658608</v>
      </c>
      <c r="Y11142">
        <v>5.0662322237752466</v>
      </c>
      <c r="Z11142">
        <v>-1.107364948605372</v>
      </c>
      <c r="AA11142">
        <v>-1.4719142072477041</v>
      </c>
      <c r="AB11142">
        <v>4.2376421625289096</v>
      </c>
      <c r="AC11142">
        <v>4.5530033241425016</v>
      </c>
      <c r="AD11142">
        <v>-2.7492422252498478</v>
      </c>
      <c r="AE11142">
        <v>-1.5463630801017649</v>
      </c>
      <c r="AF11142">
        <v>-2.3048765196659109</v>
      </c>
      <c r="AG11142">
        <v>1.2656504534380939</v>
      </c>
      <c r="AH11142">
        <v>2.0680620368783038</v>
      </c>
      <c r="AI11142">
        <v>1.073350224455538</v>
      </c>
      <c r="AJ11142">
        <v>9.4417227179154359</v>
      </c>
      <c r="AK11142">
        <v>-1.295811504547195</v>
      </c>
      <c r="AL11142">
        <v>0.74075393189512173</v>
      </c>
      <c r="AM11142">
        <v>-2.3926308635100919</v>
      </c>
      <c r="AN11142">
        <v>-0.93932054513089502</v>
      </c>
      <c r="AO11142">
        <v>2.65900713266829</v>
      </c>
      <c r="AP11142">
        <v>2.384067540496515</v>
      </c>
      <c r="AQ11142">
        <v>1.7772744371375551</v>
      </c>
      <c r="AR11142">
        <v>-2.0318134201384841</v>
      </c>
      <c r="AS11142">
        <v>-0.21614254660347049</v>
      </c>
      <c r="AT11142">
        <v>-0.69869214247056943</v>
      </c>
      <c r="AU11142">
        <v>-2.4341011708954312</v>
      </c>
      <c r="AV11142">
        <v>-2.5586551087457781</v>
      </c>
      <c r="AW11142">
        <v>2.1012582573760601E-3</v>
      </c>
    </row>
    <row r="11143" spans="1:49" x14ac:dyDescent="0.25">
      <c r="A11143" s="1">
        <v>41518</v>
      </c>
      <c r="B11143">
        <v>2008</v>
      </c>
      <c r="C11143">
        <v>651</v>
      </c>
      <c r="D11143">
        <v>8.5462485017088206</v>
      </c>
      <c r="E11143">
        <v>0.98647354880605498</v>
      </c>
      <c r="F11143">
        <v>-2.1897490875980812</v>
      </c>
      <c r="G11143">
        <v>5.3242120932916803</v>
      </c>
      <c r="H11143">
        <v>-1.5802076714971249</v>
      </c>
      <c r="I11143">
        <v>6.0063910622429884</v>
      </c>
      <c r="J11143">
        <v>10.715812405451191</v>
      </c>
      <c r="K11143">
        <v>9.2054844517606824</v>
      </c>
      <c r="L11143">
        <v>8.2280827127984004</v>
      </c>
      <c r="M11143">
        <v>14.013428619272039</v>
      </c>
      <c r="N11143">
        <v>6.1971560380248434</v>
      </c>
      <c r="O11143">
        <v>11.631864496655989</v>
      </c>
      <c r="P11143">
        <v>5.7022012312755166</v>
      </c>
      <c r="Q11143">
        <v>7.3376498709531557</v>
      </c>
      <c r="R11143">
        <v>4.7780279116670821</v>
      </c>
      <c r="S11143">
        <v>4.6803031412044671</v>
      </c>
      <c r="T11143">
        <v>3.192479360011991</v>
      </c>
      <c r="U11143">
        <v>14.283633415093471</v>
      </c>
      <c r="V11143">
        <v>14.38483436309075</v>
      </c>
      <c r="W11143">
        <v>9.918902750084424</v>
      </c>
      <c r="X11143">
        <v>8.2629281219676507</v>
      </c>
      <c r="Y11143">
        <v>15.841589882986121</v>
      </c>
      <c r="Z11143">
        <v>8.3277872249089455</v>
      </c>
      <c r="AA11143">
        <v>17.82806245925503</v>
      </c>
      <c r="AB11143">
        <v>7.7224972734838859</v>
      </c>
      <c r="AC11143">
        <v>5.8919326420040496</v>
      </c>
      <c r="AD11143">
        <v>8.3930747884546797</v>
      </c>
      <c r="AE11143">
        <v>3.9474893902063268</v>
      </c>
      <c r="AF11143">
        <v>15.91723399663025</v>
      </c>
      <c r="AG11143">
        <v>6.3117900192386944</v>
      </c>
      <c r="AH11143">
        <v>18.669078126448628</v>
      </c>
      <c r="AI11143">
        <v>9.168009887742933</v>
      </c>
      <c r="AJ11143">
        <v>5.1594281079399904</v>
      </c>
      <c r="AK11143">
        <v>8.3034125938701742</v>
      </c>
      <c r="AL11143">
        <v>5.8830754408474961</v>
      </c>
      <c r="AM11143">
        <v>10.18506681180877</v>
      </c>
      <c r="AN11143">
        <v>7.2369189348255869</v>
      </c>
      <c r="AO11143">
        <v>6.9834624810745982</v>
      </c>
      <c r="AP11143">
        <v>9.2346726623867337</v>
      </c>
      <c r="AQ11143">
        <v>8.7269472508781032</v>
      </c>
      <c r="AR11143">
        <v>9.8039478882760775</v>
      </c>
      <c r="AS11143">
        <v>7.0461946776761541</v>
      </c>
      <c r="AT11143">
        <v>5.4397206703511447</v>
      </c>
      <c r="AU11143">
        <v>5.4463343736318004</v>
      </c>
      <c r="AV11143">
        <v>4.7557316226719326</v>
      </c>
      <c r="AW11143">
        <v>1.397628737535528E-2</v>
      </c>
    </row>
    <row r="11144" spans="1:49" x14ac:dyDescent="0.25">
      <c r="A11144" s="1">
        <v>41548</v>
      </c>
      <c r="B11144">
        <v>2008</v>
      </c>
      <c r="C11144">
        <v>651</v>
      </c>
      <c r="D11144">
        <v>9.7944691813022455</v>
      </c>
      <c r="E11144">
        <v>1.650670657037723</v>
      </c>
      <c r="F11144">
        <v>8.5661600744600932</v>
      </c>
      <c r="G11144">
        <v>5.7756799524202984</v>
      </c>
      <c r="H11144">
        <v>5.6558847707735449</v>
      </c>
      <c r="I11144">
        <v>4.1445376404547041</v>
      </c>
      <c r="J11144">
        <v>10.554684662943981</v>
      </c>
      <c r="K11144">
        <v>5.1968260734472471</v>
      </c>
      <c r="L11144">
        <v>3.575727653423999</v>
      </c>
      <c r="M11144">
        <v>6.0907569062049527</v>
      </c>
      <c r="N11144">
        <v>7.9207905199163431</v>
      </c>
      <c r="O11144">
        <v>6.4221660933223568</v>
      </c>
      <c r="P11144">
        <v>0.1242062925994159</v>
      </c>
      <c r="Q11144">
        <v>0.80846994003258565</v>
      </c>
      <c r="R11144">
        <v>0.2667838300590919</v>
      </c>
      <c r="S11144">
        <v>4.0418377338780074</v>
      </c>
      <c r="T11144">
        <v>7.7354469335227494</v>
      </c>
      <c r="U11144">
        <v>7.8467263018203282</v>
      </c>
      <c r="V11144">
        <v>5.3438934915350123</v>
      </c>
      <c r="W11144">
        <v>-2.4981509644250721E-3</v>
      </c>
      <c r="X11144">
        <v>4.4626539624881723</v>
      </c>
      <c r="Y11144">
        <v>16.335085978017158</v>
      </c>
      <c r="Z11144">
        <v>2.5557777184402659</v>
      </c>
      <c r="AA11144">
        <v>1.815151801142312</v>
      </c>
      <c r="AB11144">
        <v>3.7641075587292909</v>
      </c>
      <c r="AC11144">
        <v>7.2590401012529338</v>
      </c>
      <c r="AD11144">
        <v>0.16119268671694889</v>
      </c>
      <c r="AE11144">
        <v>7.0261158658808887</v>
      </c>
      <c r="AF11144">
        <v>9.2233220789071915</v>
      </c>
      <c r="AG11144">
        <v>0.58016973908625591</v>
      </c>
      <c r="AH11144">
        <v>6.5461429499611867</v>
      </c>
      <c r="AI11144">
        <v>11.96078404106005</v>
      </c>
      <c r="AJ11144">
        <v>0.27381850747698611</v>
      </c>
      <c r="AK11144">
        <v>4.8482852892156592</v>
      </c>
      <c r="AL11144">
        <v>1.656139564621584</v>
      </c>
      <c r="AM11144">
        <v>5.7091491196715083</v>
      </c>
      <c r="AN11144">
        <v>4.7689793994938556</v>
      </c>
      <c r="AO11144">
        <v>7.1846488090561822</v>
      </c>
      <c r="AP11144">
        <v>12.21302276229199</v>
      </c>
      <c r="AQ11144">
        <v>5.5630810010798282</v>
      </c>
      <c r="AR11144">
        <v>4.0490355323602678</v>
      </c>
      <c r="AS11144">
        <v>3.4991820674601382</v>
      </c>
      <c r="AT11144">
        <v>3.3413249353899892</v>
      </c>
      <c r="AU11144">
        <v>0.26135160173648142</v>
      </c>
      <c r="AV11144">
        <v>4.4364596468111639</v>
      </c>
      <c r="AW11144">
        <v>3.2435337837810612E-7</v>
      </c>
    </row>
    <row r="11145" spans="1:49" x14ac:dyDescent="0.25">
      <c r="A11145" s="1">
        <v>41579</v>
      </c>
      <c r="B11145">
        <v>2008</v>
      </c>
      <c r="C11145">
        <v>651</v>
      </c>
      <c r="D11145">
        <v>-9.5223677408118323E-2</v>
      </c>
      <c r="E11145">
        <v>5.8156258641070444</v>
      </c>
      <c r="F11145">
        <v>-13.8977877655086</v>
      </c>
      <c r="G11145">
        <v>-1.624355116126486</v>
      </c>
      <c r="H11145">
        <v>1.7495039972095889</v>
      </c>
      <c r="I11145">
        <v>6.0489774400637852</v>
      </c>
      <c r="J11145">
        <v>-3.2638963492867319</v>
      </c>
      <c r="K11145">
        <v>-3.6498045669838501</v>
      </c>
      <c r="L11145">
        <v>-1.363106794954849</v>
      </c>
      <c r="M11145">
        <v>-6.518542531713134</v>
      </c>
      <c r="N11145">
        <v>-5.6780349575530584</v>
      </c>
      <c r="O11145">
        <v>-8.6846483911147025</v>
      </c>
      <c r="P11145">
        <v>9.3441606238130248</v>
      </c>
      <c r="Q11145">
        <v>-6.1274978476619673</v>
      </c>
      <c r="R11145">
        <v>-9.1951725816199588</v>
      </c>
      <c r="S11145">
        <v>2.9060612821284031</v>
      </c>
      <c r="T11145">
        <v>-8.9826880336482446</v>
      </c>
      <c r="U11145">
        <v>20.664199148577641</v>
      </c>
      <c r="V11145">
        <v>-3.80223826587196</v>
      </c>
      <c r="W11145">
        <v>1.626101259904833</v>
      </c>
      <c r="X11145">
        <v>1.381633769353519</v>
      </c>
      <c r="Y11145">
        <v>-2.9986593085779001</v>
      </c>
      <c r="Z11145">
        <v>0.75162556442078809</v>
      </c>
      <c r="AA11145">
        <v>-5.2266387265094032</v>
      </c>
      <c r="AB11145">
        <v>2.6367782158941639</v>
      </c>
      <c r="AC11145">
        <v>4.6949345007903487</v>
      </c>
      <c r="AD11145">
        <v>1.233810418272419</v>
      </c>
      <c r="AE11145">
        <v>-2.4688566429769239</v>
      </c>
      <c r="AF11145">
        <v>-5.3466350651854011E-2</v>
      </c>
      <c r="AG11145">
        <v>3.4588234784264089</v>
      </c>
      <c r="AH11145">
        <v>3.6881661841733582</v>
      </c>
      <c r="AI11145">
        <v>-1.692608243726534</v>
      </c>
      <c r="AJ11145">
        <v>4.1264947037285893</v>
      </c>
      <c r="AK11145">
        <v>-0.46470828710366557</v>
      </c>
      <c r="AL11145">
        <v>4.8446116230111969</v>
      </c>
      <c r="AM11145">
        <v>4.3912947955354174</v>
      </c>
      <c r="AN11145">
        <v>1.56880081663231</v>
      </c>
      <c r="AO11145">
        <v>1.7190575902077621</v>
      </c>
      <c r="AP11145">
        <v>-6.0384089051495282</v>
      </c>
      <c r="AQ11145">
        <v>-4.2727698068607438</v>
      </c>
      <c r="AR11145">
        <v>0.43906315068200641</v>
      </c>
      <c r="AS11145">
        <v>1.152130233877835</v>
      </c>
      <c r="AT11145">
        <v>-0.7295037748301425</v>
      </c>
      <c r="AU11145">
        <v>6.4648231928287734</v>
      </c>
      <c r="AV11145">
        <v>2.9889024647557831</v>
      </c>
      <c r="AW11145">
        <v>1.3788701360541999E-3</v>
      </c>
    </row>
    <row r="11146" spans="1:49" x14ac:dyDescent="0.25">
      <c r="A11146" s="1">
        <v>41609</v>
      </c>
      <c r="B11146">
        <v>2008</v>
      </c>
      <c r="C11146">
        <v>651</v>
      </c>
      <c r="D11146">
        <v>8.1386378218107236</v>
      </c>
      <c r="E11146">
        <v>-1.2868632591618969</v>
      </c>
      <c r="F11146">
        <v>-1.8699718535469481</v>
      </c>
      <c r="G11146">
        <v>0.67473197792553563</v>
      </c>
      <c r="H11146">
        <v>4.3215166439406261</v>
      </c>
      <c r="I11146">
        <v>-2.5437248713788052</v>
      </c>
      <c r="J11146">
        <v>2.52078937048914</v>
      </c>
      <c r="K11146">
        <v>0.41144763465386092</v>
      </c>
      <c r="L11146">
        <v>-2.035320048022482</v>
      </c>
      <c r="M11146">
        <v>-5.2908702107067658</v>
      </c>
      <c r="N11146">
        <v>-7.2235763396279911</v>
      </c>
      <c r="O11146">
        <v>-8.4140375645870851</v>
      </c>
      <c r="P11146">
        <v>7.4497466320666561E-2</v>
      </c>
      <c r="Q11146">
        <v>-2.2015638155545409</v>
      </c>
      <c r="R11146">
        <v>-2.965178014429215</v>
      </c>
      <c r="S11146">
        <v>0.42437283706093792</v>
      </c>
      <c r="T11146">
        <v>4.3656471043236778</v>
      </c>
      <c r="U11146">
        <v>-8.7507672987735994</v>
      </c>
      <c r="V11146">
        <v>-15.77387893925664</v>
      </c>
      <c r="W11146">
        <v>4.2658213207391597E-2</v>
      </c>
      <c r="X11146">
        <v>-2.3941616093150042</v>
      </c>
      <c r="Y11146">
        <v>-3.0444569661775001</v>
      </c>
      <c r="Z11146">
        <v>0.28141500145859588</v>
      </c>
      <c r="AA11146">
        <v>-1.1579329457185541</v>
      </c>
      <c r="AB11146">
        <v>-3.582760133556151</v>
      </c>
      <c r="AC11146">
        <v>-1.483279989801034</v>
      </c>
      <c r="AD11146">
        <v>3.0774313935576281</v>
      </c>
      <c r="AE11146">
        <v>0.80902642092994803</v>
      </c>
      <c r="AF11146">
        <v>1.5348120417780109</v>
      </c>
      <c r="AG11146">
        <v>-3.288650672778437</v>
      </c>
      <c r="AH11146">
        <v>0.64893612042409288</v>
      </c>
      <c r="AI11146">
        <v>-4.6947327506319247E-2</v>
      </c>
      <c r="AJ11146">
        <v>2.7138513782967388</v>
      </c>
      <c r="AK11146">
        <v>2.950564771873299</v>
      </c>
      <c r="AL11146">
        <v>2.829277946526942</v>
      </c>
      <c r="AM11146">
        <v>2.0033986985926511</v>
      </c>
      <c r="AN11146">
        <v>1.464327997942094</v>
      </c>
      <c r="AO11146">
        <v>-5.3098342781084273</v>
      </c>
      <c r="AP11146">
        <v>-4.7748580724232497</v>
      </c>
      <c r="AQ11146">
        <v>-2.4783702362111359</v>
      </c>
      <c r="AR11146">
        <v>0.93950840240266675</v>
      </c>
      <c r="AS11146">
        <v>1.9538207683888811</v>
      </c>
      <c r="AT11146">
        <v>0.90420884151982683</v>
      </c>
      <c r="AU11146">
        <v>-1.010213985055308</v>
      </c>
      <c r="AV11146">
        <v>1.9045594826846419</v>
      </c>
      <c r="AW11146">
        <v>-7.570175850111327E-3</v>
      </c>
    </row>
    <row r="11147" spans="1:49" x14ac:dyDescent="0.25">
      <c r="A11147" s="1">
        <v>41640</v>
      </c>
      <c r="B11147">
        <v>2008</v>
      </c>
      <c r="C11147">
        <v>651</v>
      </c>
      <c r="D11147">
        <v>5.5737437761145259</v>
      </c>
      <c r="E11147">
        <v>6.4786548675200404</v>
      </c>
      <c r="F11147">
        <v>4.7316433824440294</v>
      </c>
      <c r="G11147">
        <v>-5.9796621144306394</v>
      </c>
      <c r="H11147">
        <v>0.82639869191301063</v>
      </c>
      <c r="I11147">
        <v>-5.3174987709006416</v>
      </c>
      <c r="J11147">
        <v>-4.2011483570933317</v>
      </c>
      <c r="K11147">
        <v>-10.42930087489785</v>
      </c>
      <c r="L11147">
        <v>-6.9360790406940209</v>
      </c>
      <c r="M11147">
        <v>-10.95063736273919</v>
      </c>
      <c r="N11147">
        <v>-0.18377653753995921</v>
      </c>
      <c r="O11147">
        <v>-2.4621456916059992</v>
      </c>
      <c r="P11147">
        <v>-6.7941035059297388</v>
      </c>
      <c r="Q11147">
        <v>-12.75014635252457</v>
      </c>
      <c r="R11147">
        <v>-12.879316736085309</v>
      </c>
      <c r="S11147">
        <v>-6.9029661925667734</v>
      </c>
      <c r="T11147">
        <v>-0.1273398355225219</v>
      </c>
      <c r="U11147">
        <v>-24.173576628647169</v>
      </c>
      <c r="V11147">
        <v>-13.63227779557851</v>
      </c>
      <c r="W11147">
        <v>-4.2603572917245476</v>
      </c>
      <c r="X11147">
        <v>-5.858547981721463</v>
      </c>
      <c r="Y11147">
        <v>-0.58319455317507041</v>
      </c>
      <c r="Z11147">
        <v>-2.3689966151431259</v>
      </c>
      <c r="AA11147">
        <v>1.16753003702792</v>
      </c>
      <c r="AB11147">
        <v>-2.8896324196265311</v>
      </c>
      <c r="AC11147">
        <v>2.5521200000454769</v>
      </c>
      <c r="AD11147">
        <v>-4.3635117385194988</v>
      </c>
      <c r="AE11147">
        <v>-6.8219681008580118</v>
      </c>
      <c r="AF11147">
        <v>-2.385000575270813</v>
      </c>
      <c r="AG11147">
        <v>-2.9338686100146778</v>
      </c>
      <c r="AH11147">
        <v>-8.0094934553062167</v>
      </c>
      <c r="AI11147">
        <v>0.1032567029095377</v>
      </c>
      <c r="AJ11147">
        <v>-4.2134642852247444</v>
      </c>
      <c r="AK11147">
        <v>-6.4465871791675733</v>
      </c>
      <c r="AL11147">
        <v>2.8775059246472829</v>
      </c>
      <c r="AM11147">
        <v>-5.2688471536572639</v>
      </c>
      <c r="AN11147">
        <v>-6.1664909975624349</v>
      </c>
      <c r="AO11147">
        <v>-6.1675730084276958</v>
      </c>
      <c r="AP11147">
        <v>-3.3395085417046388</v>
      </c>
      <c r="AQ11147">
        <v>-5.8189585342610544</v>
      </c>
      <c r="AR11147">
        <v>-5.3350903729475263</v>
      </c>
      <c r="AS11147">
        <v>-4.6964407660145984</v>
      </c>
      <c r="AT11147">
        <v>-4.47125380359169</v>
      </c>
      <c r="AU11147">
        <v>3.5680574566579142</v>
      </c>
      <c r="AV11147">
        <v>-3.7996031506571488</v>
      </c>
      <c r="AW11147">
        <v>-4.1606108290004329E-3</v>
      </c>
    </row>
    <row r="11148" spans="1:49" x14ac:dyDescent="0.25">
      <c r="A11148" s="1">
        <v>41671</v>
      </c>
      <c r="B11148">
        <v>2008</v>
      </c>
      <c r="C11148">
        <v>651</v>
      </c>
      <c r="D11148">
        <v>5.5723212132526401</v>
      </c>
      <c r="E11148">
        <v>7.4603852410570992</v>
      </c>
      <c r="F11148">
        <v>10.219252938140571</v>
      </c>
      <c r="G11148">
        <v>4.0479552460741974</v>
      </c>
      <c r="H11148">
        <v>-2.596898821045357</v>
      </c>
      <c r="I11148">
        <v>4.4646357407019721</v>
      </c>
      <c r="J11148">
        <v>3.4253507518204001</v>
      </c>
      <c r="K11148">
        <v>9.2373229081639696</v>
      </c>
      <c r="L11148">
        <v>3.3869888781633328</v>
      </c>
      <c r="M11148">
        <v>3.6203951751988761</v>
      </c>
      <c r="N11148">
        <v>9.8312197820730862</v>
      </c>
      <c r="O11148">
        <v>4.4774146638881351</v>
      </c>
      <c r="P11148">
        <v>-2.9189907507579549</v>
      </c>
      <c r="Q11148">
        <v>8.3975223346660641</v>
      </c>
      <c r="R11148">
        <v>3.839545133195466</v>
      </c>
      <c r="S11148">
        <v>-3.6895751096448159</v>
      </c>
      <c r="T11148">
        <v>2.1641702786478372</v>
      </c>
      <c r="U11148">
        <v>19.414749609058958</v>
      </c>
      <c r="V11148">
        <v>3.43712779043357</v>
      </c>
      <c r="W11148">
        <v>-0.53415757210968362</v>
      </c>
      <c r="X11148">
        <v>3.4831981178046418</v>
      </c>
      <c r="Y11148">
        <v>17.066813116129811</v>
      </c>
      <c r="Z11148">
        <v>7.0600918111482169</v>
      </c>
      <c r="AA11148">
        <v>7.5210851404655221</v>
      </c>
      <c r="AB11148">
        <v>2.6278198117827718</v>
      </c>
      <c r="AC11148">
        <v>19.21584208662717</v>
      </c>
      <c r="AD11148">
        <v>7.207131362277619</v>
      </c>
      <c r="AE11148">
        <v>7.5402181619382169</v>
      </c>
      <c r="AF11148">
        <v>4.4518158782222539</v>
      </c>
      <c r="AG11148">
        <v>10.694958344533619</v>
      </c>
      <c r="AH11148">
        <v>10.8126312028588</v>
      </c>
      <c r="AI11148">
        <v>7.1257991509710914</v>
      </c>
      <c r="AJ11148">
        <v>4.0750376497770358</v>
      </c>
      <c r="AK11148">
        <v>9.1587748750294509</v>
      </c>
      <c r="AL11148">
        <v>14.887710482874271</v>
      </c>
      <c r="AM11148">
        <v>6.6997975940967134</v>
      </c>
      <c r="AN11148">
        <v>6.0686339299856229</v>
      </c>
      <c r="AO11148">
        <v>12.00263041878031</v>
      </c>
      <c r="AP11148">
        <v>8.596062392496151</v>
      </c>
      <c r="AQ11148">
        <v>7.7579186289346236</v>
      </c>
      <c r="AR11148">
        <v>8.4593371571104026</v>
      </c>
      <c r="AS11148">
        <v>7.0242584255578722</v>
      </c>
      <c r="AT11148">
        <v>4.4649788920658739</v>
      </c>
      <c r="AU11148">
        <v>7.3311261357004174</v>
      </c>
      <c r="AV11148">
        <v>4.6991338133114402</v>
      </c>
      <c r="AW11148">
        <v>2.7797596424683491E-7</v>
      </c>
    </row>
    <row r="11149" spans="1:49" x14ac:dyDescent="0.25">
      <c r="A11149" s="1">
        <v>41699</v>
      </c>
      <c r="B11149">
        <v>2008</v>
      </c>
      <c r="C11149">
        <v>651</v>
      </c>
      <c r="D11149">
        <v>-2.5169823766757582</v>
      </c>
      <c r="E11149">
        <v>-8.3366660419637029E-3</v>
      </c>
      <c r="F11149">
        <v>5.7919624689217519</v>
      </c>
      <c r="G11149">
        <v>1.294624896842089</v>
      </c>
      <c r="H11149">
        <v>8.5891590709031629</v>
      </c>
      <c r="I11149">
        <v>-4.5953255551043464</v>
      </c>
      <c r="J11149">
        <v>8.6246675127259032</v>
      </c>
      <c r="K11149">
        <v>6.6469243104227749</v>
      </c>
      <c r="L11149">
        <v>2.491496515670244</v>
      </c>
      <c r="M11149">
        <v>10.9257197835553</v>
      </c>
      <c r="N11149">
        <v>0.13027513429699769</v>
      </c>
      <c r="O11149">
        <v>4.9544438426938786</v>
      </c>
      <c r="P11149">
        <v>-5.4860370462411101</v>
      </c>
      <c r="Q11149">
        <v>2.9138251840580049</v>
      </c>
      <c r="R11149">
        <v>15.627435056848601</v>
      </c>
      <c r="S11149">
        <v>5.4631342097317903</v>
      </c>
      <c r="T11149">
        <v>1.7781350346628639</v>
      </c>
      <c r="U11149">
        <v>16.3379876474153</v>
      </c>
      <c r="V11149">
        <v>16.749652969925251</v>
      </c>
      <c r="W11149">
        <v>-1.22654037751877</v>
      </c>
      <c r="X11149">
        <v>0.13026284374801911</v>
      </c>
      <c r="Y11149">
        <v>0.98807912701082135</v>
      </c>
      <c r="Z11149">
        <v>8.1608453276960091E-2</v>
      </c>
      <c r="AA11149">
        <v>6.7093270096818314</v>
      </c>
      <c r="AB11149">
        <v>-2.8969943231803912</v>
      </c>
      <c r="AC11149">
        <v>-7.0314334436851418</v>
      </c>
      <c r="AD11149">
        <v>-4.1491567537110807E-2</v>
      </c>
      <c r="AE11149">
        <v>1.4681567711664509</v>
      </c>
      <c r="AF11149">
        <v>2.2759950039295869</v>
      </c>
      <c r="AG11149">
        <v>1.6126857103659691</v>
      </c>
      <c r="AH11149">
        <v>-2.1353387692084951</v>
      </c>
      <c r="AI11149">
        <v>6.328062861384387</v>
      </c>
      <c r="AJ11149">
        <v>-2.224144296444142</v>
      </c>
      <c r="AK11149">
        <v>-0.22865062862247321</v>
      </c>
      <c r="AL11149">
        <v>-1.9342473021874309</v>
      </c>
      <c r="AM11149">
        <v>-1.816618848925744</v>
      </c>
      <c r="AN11149">
        <v>1.059950939585641</v>
      </c>
      <c r="AO11149">
        <v>-2.0611453126331059</v>
      </c>
      <c r="AP11149">
        <v>1.97416796594776</v>
      </c>
      <c r="AQ11149">
        <v>3.892234425538077</v>
      </c>
      <c r="AR11149">
        <v>-0.21956447676554361</v>
      </c>
      <c r="AS11149">
        <v>-3.2445879019644801</v>
      </c>
      <c r="AT11149">
        <v>1.458593143118514</v>
      </c>
      <c r="AU11149">
        <v>6.2621219101258294</v>
      </c>
      <c r="AV11149">
        <v>0.6116019375512094</v>
      </c>
      <c r="AW11149">
        <v>-6.9586957652878478E-4</v>
      </c>
    </row>
    <row r="11150" spans="1:49" x14ac:dyDescent="0.25">
      <c r="A11150" s="1">
        <v>41730</v>
      </c>
      <c r="B11150">
        <v>2008</v>
      </c>
      <c r="C11150">
        <v>651</v>
      </c>
      <c r="D11150">
        <v>7.4360637211916769</v>
      </c>
      <c r="E11150">
        <v>8.2330998565392832</v>
      </c>
      <c r="F11150">
        <v>-0.9005990547079179</v>
      </c>
      <c r="G11150">
        <v>0.71352672607174483</v>
      </c>
      <c r="H11150">
        <v>5.858958171323625</v>
      </c>
      <c r="I11150">
        <v>-4.510727258688096</v>
      </c>
      <c r="J11150">
        <v>-1.5909408586067151</v>
      </c>
      <c r="K11150">
        <v>-0.72815462683828436</v>
      </c>
      <c r="L11150">
        <v>3.4575666923789332</v>
      </c>
      <c r="M11150">
        <v>3.3966065658286082</v>
      </c>
      <c r="N11150">
        <v>3.6385826962070271</v>
      </c>
      <c r="O11150">
        <v>3.7175154494538898</v>
      </c>
      <c r="P11150">
        <v>7.5824248136088679</v>
      </c>
      <c r="Q11150">
        <v>1.0465121079620281</v>
      </c>
      <c r="R11150">
        <v>2.3903950187445839</v>
      </c>
      <c r="S11150">
        <v>-0.18166969615588391</v>
      </c>
      <c r="T11150">
        <v>6.4437001418450102</v>
      </c>
      <c r="U11150">
        <v>1.643609554499825</v>
      </c>
      <c r="V11150">
        <v>6.9874193012340768</v>
      </c>
      <c r="W11150">
        <v>-3.0575987359824812</v>
      </c>
      <c r="X11150">
        <v>1.1809867518768109</v>
      </c>
      <c r="Y11150">
        <v>-9.7472122088972384</v>
      </c>
      <c r="Z11150">
        <v>1.3162795245750041</v>
      </c>
      <c r="AA11150">
        <v>3.8492842749935141</v>
      </c>
      <c r="AB11150">
        <v>-3.8753345465125662E-2</v>
      </c>
      <c r="AC11150">
        <v>0.3687314363397976</v>
      </c>
      <c r="AD11150">
        <v>0.18468326688125811</v>
      </c>
      <c r="AE11150">
        <v>4.4312471775423079</v>
      </c>
      <c r="AF11150">
        <v>2.46855989931829</v>
      </c>
      <c r="AG11150">
        <v>0.88472068383513847</v>
      </c>
      <c r="AH11150">
        <v>2.3858743740065691</v>
      </c>
      <c r="AI11150">
        <v>1.1191252589584759</v>
      </c>
      <c r="AJ11150">
        <v>5.141250151492649</v>
      </c>
      <c r="AK11150">
        <v>1.789086177538213</v>
      </c>
      <c r="AL11150">
        <v>0.1810908737014616</v>
      </c>
      <c r="AM11150">
        <v>0.52224949026093981</v>
      </c>
      <c r="AN11150">
        <v>-1.984091762545404</v>
      </c>
      <c r="AO11150">
        <v>-0.88651204983090093</v>
      </c>
      <c r="AP11150">
        <v>2.2059587414795971</v>
      </c>
      <c r="AQ11150">
        <v>1.370554476149954</v>
      </c>
      <c r="AR11150">
        <v>2.4445445595464799</v>
      </c>
      <c r="AS11150">
        <v>4.0214812709653334</v>
      </c>
      <c r="AT11150">
        <v>2.458434291287892</v>
      </c>
      <c r="AU11150">
        <v>-2.3727441037669439</v>
      </c>
      <c r="AV11150">
        <v>0.107808523766173</v>
      </c>
      <c r="AW11150">
        <v>-4.8778182819882998E-3</v>
      </c>
    </row>
    <row r="11151" spans="1:49" x14ac:dyDescent="0.25">
      <c r="A11151" s="1">
        <v>41760</v>
      </c>
      <c r="B11151">
        <v>2008</v>
      </c>
      <c r="C11151">
        <v>651</v>
      </c>
      <c r="D11151">
        <v>-5.9662320164847849</v>
      </c>
      <c r="E11151">
        <v>8.8600425449322895</v>
      </c>
      <c r="F11151">
        <v>-3.29148141134239</v>
      </c>
      <c r="G11151">
        <v>-0.64918285647511675</v>
      </c>
      <c r="H11151">
        <v>-0.37613126800994928</v>
      </c>
      <c r="I11151">
        <v>2.2479305935075189</v>
      </c>
      <c r="J11151">
        <v>7.2721270989099418</v>
      </c>
      <c r="K11151">
        <v>-0.2677222000457502</v>
      </c>
      <c r="L11151">
        <v>-0.248386595732808</v>
      </c>
      <c r="M11151">
        <v>-3.8085056104375852</v>
      </c>
      <c r="N11151">
        <v>-3.1625311332927897E-2</v>
      </c>
      <c r="O11151">
        <v>-5.2298808420785603</v>
      </c>
      <c r="P11151">
        <v>6.7487540744607832</v>
      </c>
      <c r="Q11151">
        <v>-4.1470887261263467E-2</v>
      </c>
      <c r="R11151">
        <v>-2.091944868293905</v>
      </c>
      <c r="S11151">
        <v>0.91599147389094249</v>
      </c>
      <c r="T11151">
        <v>-2.2068034710797662</v>
      </c>
      <c r="U11151">
        <v>1.707973422482123</v>
      </c>
      <c r="V11151">
        <v>7.6275103914751341</v>
      </c>
      <c r="W11151">
        <v>1.8726922905947461</v>
      </c>
      <c r="X11151">
        <v>1.588422144385548</v>
      </c>
      <c r="Y11151">
        <v>-2.9001541089646699</v>
      </c>
      <c r="Z11151">
        <v>-0.96951948767736162</v>
      </c>
      <c r="AA11151">
        <v>-8.2398343846715179</v>
      </c>
      <c r="AB11151">
        <v>-2.4468986126215508</v>
      </c>
      <c r="AC11151">
        <v>-5.8751028723839642</v>
      </c>
      <c r="AD11151">
        <v>-1.234093228832067</v>
      </c>
      <c r="AE11151">
        <v>3.167388987751707</v>
      </c>
      <c r="AF11151">
        <v>0.3538429869086146</v>
      </c>
      <c r="AG11151">
        <v>-2.787559819588648</v>
      </c>
      <c r="AH11151">
        <v>0.45102640689225199</v>
      </c>
      <c r="AI11151">
        <v>-2.8988738667806819</v>
      </c>
      <c r="AJ11151">
        <v>6.9311307374516629</v>
      </c>
      <c r="AK11151">
        <v>-0.34462332224726172</v>
      </c>
      <c r="AL11151">
        <v>-3.222983534293189</v>
      </c>
      <c r="AM11151">
        <v>-0.26476929800871568</v>
      </c>
      <c r="AN11151">
        <v>-0.90081423337583511</v>
      </c>
      <c r="AO11151">
        <v>-1.971235230034651</v>
      </c>
      <c r="AP11151">
        <v>-3.9413462742334038</v>
      </c>
      <c r="AQ11151">
        <v>-1.024204523930206</v>
      </c>
      <c r="AR11151">
        <v>-1.2881077154735849</v>
      </c>
      <c r="AS11151">
        <v>-1.299369825568164</v>
      </c>
      <c r="AT11151">
        <v>-1.2996167572291499</v>
      </c>
      <c r="AU11151">
        <v>-1.1015176458593621</v>
      </c>
      <c r="AV11151">
        <v>0.23475896467681781</v>
      </c>
      <c r="AW11151">
        <v>-2.100831265854497E-2</v>
      </c>
    </row>
    <row r="11152" spans="1:49" x14ac:dyDescent="0.25">
      <c r="A11152" s="1">
        <v>41791</v>
      </c>
      <c r="B11152">
        <v>2008</v>
      </c>
      <c r="C11152">
        <v>651</v>
      </c>
      <c r="D11152">
        <v>-2.4562609271051472</v>
      </c>
      <c r="E11152">
        <v>-21.729760758286631</v>
      </c>
      <c r="F11152">
        <v>0.33290190483783461</v>
      </c>
      <c r="G11152">
        <v>0.84493910994813959</v>
      </c>
      <c r="H11152">
        <v>0.4296456945367178</v>
      </c>
      <c r="I11152">
        <v>4.2997267561607044</v>
      </c>
      <c r="J11152">
        <v>4.0429590882784527</v>
      </c>
      <c r="K11152">
        <v>3.0196254585896698</v>
      </c>
      <c r="L11152">
        <v>-0.14236427826114231</v>
      </c>
      <c r="M11152">
        <v>5.521295191460629</v>
      </c>
      <c r="N11152">
        <v>2.7663327163321538</v>
      </c>
      <c r="O11152">
        <v>6.8833682836049404</v>
      </c>
      <c r="P11152">
        <v>10.502968326400079</v>
      </c>
      <c r="Q11152">
        <v>-0.90660959401415164</v>
      </c>
      <c r="R11152">
        <v>4.8982829550088924</v>
      </c>
      <c r="S11152">
        <v>3.1558857632707049</v>
      </c>
      <c r="T11152">
        <v>1.5971641818426361</v>
      </c>
      <c r="U11152">
        <v>11.919139118055201</v>
      </c>
      <c r="V11152">
        <v>-2.3320547426707079</v>
      </c>
      <c r="W11152">
        <v>5.3153880866508407</v>
      </c>
      <c r="X11152">
        <v>0.89894266331325134</v>
      </c>
      <c r="Y11152">
        <v>-0.70711572333835848</v>
      </c>
      <c r="Z11152">
        <v>-0.47877892935797028</v>
      </c>
      <c r="AA11152">
        <v>1.2869753091601319</v>
      </c>
      <c r="AB11152">
        <v>-0.23876616239078</v>
      </c>
      <c r="AC11152">
        <v>-6.0549110297581592</v>
      </c>
      <c r="AD11152">
        <v>-1.73323851921493</v>
      </c>
      <c r="AE11152">
        <v>0.27376881415628329</v>
      </c>
      <c r="AF11152">
        <v>1.782117474538647</v>
      </c>
      <c r="AG11152">
        <v>-2.4361743107132909</v>
      </c>
      <c r="AH11152">
        <v>0.1238020744567692</v>
      </c>
      <c r="AI11152">
        <v>-0.45069468306834232</v>
      </c>
      <c r="AJ11152">
        <v>4.2543143807316053</v>
      </c>
      <c r="AK11152">
        <v>1.460383393445563</v>
      </c>
      <c r="AL11152">
        <v>3.8530941743461389</v>
      </c>
      <c r="AM11152">
        <v>-0.57448967993246614</v>
      </c>
      <c r="AN11152">
        <v>1.027699007617233</v>
      </c>
      <c r="AO11152">
        <v>-0.49153885990138591</v>
      </c>
      <c r="AP11152">
        <v>1.1576888661776861</v>
      </c>
      <c r="AQ11152">
        <v>-7.059571233849482E-2</v>
      </c>
      <c r="AR11152">
        <v>-1.290322059665638</v>
      </c>
      <c r="AS11152">
        <v>0.70631679476078624</v>
      </c>
      <c r="AT11152">
        <v>6.1055083944309807</v>
      </c>
      <c r="AU11152">
        <v>3.3975818131612319</v>
      </c>
      <c r="AV11152">
        <v>2.212306561909827</v>
      </c>
      <c r="AW11152">
        <v>7.1563208344871398E-4</v>
      </c>
    </row>
    <row r="11153" spans="1:49" x14ac:dyDescent="0.25">
      <c r="A11153" s="1">
        <v>41821</v>
      </c>
      <c r="B11153">
        <v>2008</v>
      </c>
      <c r="C11153">
        <v>651</v>
      </c>
      <c r="D11153">
        <v>11.5219932140231</v>
      </c>
      <c r="E11153">
        <v>12.39124200699915</v>
      </c>
      <c r="F11153">
        <v>8.4481703263459718</v>
      </c>
      <c r="G11153">
        <v>8.3255112402125242E-2</v>
      </c>
      <c r="H11153">
        <v>2.334200757259719</v>
      </c>
      <c r="I11153">
        <v>6.596708032093801</v>
      </c>
      <c r="J11153">
        <v>1.210602314844778</v>
      </c>
      <c r="K11153">
        <v>0.89992605697675199</v>
      </c>
      <c r="L11153">
        <v>4.195493620911428</v>
      </c>
      <c r="M11153">
        <v>1.878175914925206</v>
      </c>
      <c r="N11153">
        <v>0.80724628180333102</v>
      </c>
      <c r="O11153">
        <v>1.6879135634971341</v>
      </c>
      <c r="P11153">
        <v>6.960371845501645</v>
      </c>
      <c r="Q11153">
        <v>-4.8540882651516126</v>
      </c>
      <c r="R11153">
        <v>0.1127575368972567</v>
      </c>
      <c r="S11153">
        <v>1.3930561033904889</v>
      </c>
      <c r="T11153">
        <v>-0.65036133758903381</v>
      </c>
      <c r="U11153">
        <v>6.3056430123274776</v>
      </c>
      <c r="V11153">
        <v>3.9331643954926498</v>
      </c>
      <c r="W11153">
        <v>0.57802212462385594</v>
      </c>
      <c r="X11153">
        <v>1.812435700908543</v>
      </c>
      <c r="Y11153">
        <v>-8.3332382301627757</v>
      </c>
      <c r="Z11153">
        <v>-3.9805742755970042</v>
      </c>
      <c r="AA11153">
        <v>-1.6699651164087781</v>
      </c>
      <c r="AB11153">
        <v>-11.39679963534431</v>
      </c>
      <c r="AC11153">
        <v>-3.5870599125284679</v>
      </c>
      <c r="AD11153">
        <v>-3.1798227722221299</v>
      </c>
      <c r="AE11153">
        <v>-3.7786768805986082</v>
      </c>
      <c r="AF11153">
        <v>-3.1322817258215951</v>
      </c>
      <c r="AG11153">
        <v>-15.82387613350804</v>
      </c>
      <c r="AH11153">
        <v>-0.68479958545011321</v>
      </c>
      <c r="AI11153">
        <v>-5.3708579215435037</v>
      </c>
      <c r="AJ11153">
        <v>-4.3778612707519038</v>
      </c>
      <c r="AK11153">
        <v>-4.054982282245934</v>
      </c>
      <c r="AL11153">
        <v>-2.4058368378676591</v>
      </c>
      <c r="AM11153">
        <v>-6.4410731400788457</v>
      </c>
      <c r="AN11153">
        <v>-5.3075252655155776</v>
      </c>
      <c r="AO11153">
        <v>-5.7936370442623453</v>
      </c>
      <c r="AP11153">
        <v>-2.743707423748476</v>
      </c>
      <c r="AQ11153">
        <v>2.859700471261029</v>
      </c>
      <c r="AR11153">
        <v>-6.0183941197736726</v>
      </c>
      <c r="AS11153">
        <v>-1.2654201655400541</v>
      </c>
      <c r="AT11153">
        <v>-2.6962048999634732E-2</v>
      </c>
      <c r="AU11153">
        <v>0.95070298679615917</v>
      </c>
      <c r="AV11153">
        <v>-1.4087123410268969</v>
      </c>
      <c r="AW11153">
        <v>1.8529069789607891E-7</v>
      </c>
    </row>
    <row r="11154" spans="1:49" x14ac:dyDescent="0.25">
      <c r="A11154" s="1">
        <v>41852</v>
      </c>
      <c r="B11154">
        <v>2008</v>
      </c>
      <c r="C11154">
        <v>651</v>
      </c>
      <c r="D11154">
        <v>8.5477171736322966</v>
      </c>
      <c r="E11154">
        <v>1.0725463181470389</v>
      </c>
      <c r="F11154">
        <v>-2.050366536811266</v>
      </c>
      <c r="G11154">
        <v>1.159056953036264</v>
      </c>
      <c r="H11154">
        <v>-9.1415605357999414</v>
      </c>
      <c r="I11154">
        <v>-0.31274709337758561</v>
      </c>
      <c r="J11154">
        <v>2.4912149421729479</v>
      </c>
      <c r="K11154">
        <v>1.9022717196121921</v>
      </c>
      <c r="L11154">
        <v>-1.2031266896876609</v>
      </c>
      <c r="M11154">
        <v>10.98267230401804</v>
      </c>
      <c r="N11154">
        <v>2.687589178316685</v>
      </c>
      <c r="O11154">
        <v>5.4228910923024074</v>
      </c>
      <c r="P11154">
        <v>2.579324974793074</v>
      </c>
      <c r="Q11154">
        <v>-0.52374335441570663</v>
      </c>
      <c r="R11154">
        <v>2.0112438388191212</v>
      </c>
      <c r="S11154">
        <v>4.9702935584502672</v>
      </c>
      <c r="T11154">
        <v>5.7821237691571659</v>
      </c>
      <c r="U11154">
        <v>-13.18007173878163</v>
      </c>
      <c r="V11154">
        <v>-3.478792933814157</v>
      </c>
      <c r="W11154">
        <v>-2.2389386373023119</v>
      </c>
      <c r="X11154">
        <v>-0.84439333991330745</v>
      </c>
      <c r="Y11154">
        <v>-0.23767453975415129</v>
      </c>
      <c r="Z11154">
        <v>2.1313627395490591</v>
      </c>
      <c r="AA11154">
        <v>-1.169541046716172</v>
      </c>
      <c r="AB11154">
        <v>-2.3105427180789899</v>
      </c>
      <c r="AC11154">
        <v>3.2935636199419078</v>
      </c>
      <c r="AD11154">
        <v>-0.28716548884465398</v>
      </c>
      <c r="AE11154">
        <v>1.8502259392441771</v>
      </c>
      <c r="AF11154">
        <v>-1.4132699184383199</v>
      </c>
      <c r="AG11154">
        <v>-1.5834089751502689</v>
      </c>
      <c r="AH11154">
        <v>0.33267091186695019</v>
      </c>
      <c r="AI11154">
        <v>-2.3228186763575298</v>
      </c>
      <c r="AJ11154">
        <v>0.89578661113056679</v>
      </c>
      <c r="AK11154">
        <v>2.4606965765725741</v>
      </c>
      <c r="AL11154">
        <v>-1.3507315492565679</v>
      </c>
      <c r="AM11154">
        <v>-0.96790172262188889</v>
      </c>
      <c r="AN11154">
        <v>2.0402657488420179</v>
      </c>
      <c r="AO11154">
        <v>1.799475132434303</v>
      </c>
      <c r="AP11154">
        <v>4.4802616261354844</v>
      </c>
      <c r="AQ11154">
        <v>0.97265108497239794</v>
      </c>
      <c r="AR11154">
        <v>1.039056635032698</v>
      </c>
      <c r="AS11154">
        <v>0.30937690217267561</v>
      </c>
      <c r="AT11154">
        <v>2.2042767423586129</v>
      </c>
      <c r="AU11154">
        <v>-2.6994062485494852</v>
      </c>
      <c r="AV11154">
        <v>3.9374033103368511</v>
      </c>
      <c r="AW11154">
        <v>-7.1461112823723028E-4</v>
      </c>
    </row>
    <row r="11155" spans="1:49" x14ac:dyDescent="0.25">
      <c r="A11155" s="1">
        <v>41883</v>
      </c>
      <c r="B11155">
        <v>2008</v>
      </c>
      <c r="C11155">
        <v>651</v>
      </c>
      <c r="D11155">
        <v>5.8309887529846014</v>
      </c>
      <c r="E11155">
        <v>3.5265186811568539</v>
      </c>
      <c r="F11155">
        <v>-1.6459935804280961</v>
      </c>
      <c r="G11155">
        <v>-4.4350320969790307</v>
      </c>
      <c r="H11155">
        <v>0.89274258438998277</v>
      </c>
      <c r="I11155">
        <v>-6.9217651407544976</v>
      </c>
      <c r="J11155">
        <v>-1.417562815816531</v>
      </c>
      <c r="K11155">
        <v>-9.1357758831421272</v>
      </c>
      <c r="L11155">
        <v>-4.0838145999834037</v>
      </c>
      <c r="M11155">
        <v>-19.21121917307762</v>
      </c>
      <c r="N11155">
        <v>0.54599650048998694</v>
      </c>
      <c r="O11155">
        <v>0.40819288127886821</v>
      </c>
      <c r="P11155">
        <v>-3.2058228439947318</v>
      </c>
      <c r="Q11155">
        <v>-2.5930330525020922</v>
      </c>
      <c r="R11155">
        <v>-10.26406586982845</v>
      </c>
      <c r="S11155">
        <v>-4.1544580379025531</v>
      </c>
      <c r="T11155">
        <v>-6.4412592264797901</v>
      </c>
      <c r="U11155">
        <v>11.73885711895357</v>
      </c>
      <c r="V11155">
        <v>-12.11477888155841</v>
      </c>
      <c r="W11155">
        <v>-0.60124098325582409</v>
      </c>
      <c r="X11155">
        <v>-8.205254134004603</v>
      </c>
      <c r="Y11155">
        <v>-12.600876074146949</v>
      </c>
      <c r="Z11155">
        <v>-2.584832387561542</v>
      </c>
      <c r="AA11155">
        <v>-6.091187685648114</v>
      </c>
      <c r="AB11155">
        <v>-9.3861331592790087</v>
      </c>
      <c r="AC11155">
        <v>-2.807930092498645</v>
      </c>
      <c r="AD11155">
        <v>-2.497088268089942</v>
      </c>
      <c r="AE11155">
        <v>-5.5361236179510387</v>
      </c>
      <c r="AF11155">
        <v>-3.1195035548412848</v>
      </c>
      <c r="AG11155">
        <v>-9.4008348021175756</v>
      </c>
      <c r="AH11155">
        <v>-2.6106010369571719</v>
      </c>
      <c r="AI11155">
        <v>-1.1694447052764789</v>
      </c>
      <c r="AJ11155">
        <v>-7.063472214090039</v>
      </c>
      <c r="AK11155">
        <v>-2.1352968822559881</v>
      </c>
      <c r="AL11155">
        <v>-0.1516054889635243</v>
      </c>
      <c r="AM11155">
        <v>-4.1946713284487291</v>
      </c>
      <c r="AN11155">
        <v>-1.3809678080350609</v>
      </c>
      <c r="AO11155">
        <v>1.9722062475217459</v>
      </c>
      <c r="AP11155">
        <v>3.435838978114814</v>
      </c>
      <c r="AQ11155">
        <v>-11.407817994327541</v>
      </c>
      <c r="AR11155">
        <v>-3.534813241273183</v>
      </c>
      <c r="AS11155">
        <v>-5.2107327518631896</v>
      </c>
      <c r="AT11155">
        <v>-6.4271606249000968</v>
      </c>
      <c r="AU11155">
        <v>2.1186678146911002</v>
      </c>
      <c r="AV11155">
        <v>-1.563165536532019</v>
      </c>
      <c r="AW11155">
        <v>9.2641915916402695E-8</v>
      </c>
    </row>
    <row r="11156" spans="1:49" x14ac:dyDescent="0.25">
      <c r="A11156" s="1">
        <v>41913</v>
      </c>
      <c r="B11156">
        <v>2008</v>
      </c>
      <c r="C11156">
        <v>651</v>
      </c>
      <c r="D11156">
        <v>-6.9819714717509811</v>
      </c>
      <c r="E11156">
        <v>-1.3049070521328869</v>
      </c>
      <c r="F11156">
        <v>1.0857760757847059</v>
      </c>
      <c r="G11156">
        <v>0.15188881764418569</v>
      </c>
      <c r="H11156">
        <v>-0.95020192814256887</v>
      </c>
      <c r="I11156">
        <v>3.8485949918831701</v>
      </c>
      <c r="J11156">
        <v>3.9505875166975239</v>
      </c>
      <c r="K11156">
        <v>6.6872863394420889</v>
      </c>
      <c r="L11156">
        <v>-1.138120554990107</v>
      </c>
      <c r="M11156">
        <v>0.51951847567515141</v>
      </c>
      <c r="N11156">
        <v>-0.50309830943403577</v>
      </c>
      <c r="O11156">
        <v>-0.5109090454268217</v>
      </c>
      <c r="P11156">
        <v>-9.4401668979684281</v>
      </c>
      <c r="Q11156">
        <v>-0.66359614598971994</v>
      </c>
      <c r="R11156">
        <v>-3.7703372699160238</v>
      </c>
      <c r="S11156">
        <v>-0.45779043397093933</v>
      </c>
      <c r="T11156">
        <v>-0.46926208175195327</v>
      </c>
      <c r="U11156">
        <v>3.1677359960716971</v>
      </c>
      <c r="V11156">
        <v>10.500812770405981</v>
      </c>
      <c r="W11156">
        <v>-1.303896727283516</v>
      </c>
      <c r="X11156">
        <v>-3.1562989989989081</v>
      </c>
      <c r="Y11156">
        <v>-14.81936581358293</v>
      </c>
      <c r="Z11156">
        <v>-0.74375508506262511</v>
      </c>
      <c r="AA11156">
        <v>-0.46490220523269787</v>
      </c>
      <c r="AB11156">
        <v>0.73626927937531228</v>
      </c>
      <c r="AC11156">
        <v>-2.2548055000724099</v>
      </c>
      <c r="AD11156">
        <v>-1.572394078345374</v>
      </c>
      <c r="AE11156">
        <v>-9.8174960086075629</v>
      </c>
      <c r="AF11156">
        <v>-3.9306474413751462</v>
      </c>
      <c r="AG11156">
        <v>-8.6025840961995605</v>
      </c>
      <c r="AH11156">
        <v>-0.47358609887238062</v>
      </c>
      <c r="AI11156">
        <v>-5.8328240760565979</v>
      </c>
      <c r="AJ11156">
        <v>-3.5846378598030419</v>
      </c>
      <c r="AK11156">
        <v>-2.0402835914341</v>
      </c>
      <c r="AL11156">
        <v>-2.3958425603253231</v>
      </c>
      <c r="AM11156">
        <v>-2.0258356118714742</v>
      </c>
      <c r="AN11156">
        <v>-2.161463642116213</v>
      </c>
      <c r="AO11156">
        <v>-3.6764228497617508</v>
      </c>
      <c r="AP11156">
        <v>-10.272976860968161</v>
      </c>
      <c r="AQ11156">
        <v>5.2787405102503682</v>
      </c>
      <c r="AR11156">
        <v>-4.3846627037974368</v>
      </c>
      <c r="AS11156">
        <v>-2.3465336530245962</v>
      </c>
      <c r="AT11156">
        <v>-2.8092095253537508</v>
      </c>
      <c r="AU11156">
        <v>-1.131146489787749</v>
      </c>
      <c r="AV11156">
        <v>2.411483432581063</v>
      </c>
      <c r="AW11156">
        <v>1.8528211520596469E-7</v>
      </c>
    </row>
    <row r="11157" spans="1:49" x14ac:dyDescent="0.25">
      <c r="A11157" s="1">
        <v>41944</v>
      </c>
      <c r="B11157">
        <v>2008</v>
      </c>
      <c r="C11157">
        <v>651</v>
      </c>
      <c r="D11157">
        <v>1.3122532795497359</v>
      </c>
      <c r="E11157">
        <v>-0.43379869917685721</v>
      </c>
      <c r="F11157">
        <v>0.60806011735219379</v>
      </c>
      <c r="G11157">
        <v>-4.6876110695167288</v>
      </c>
      <c r="H11157">
        <v>1.4750401225833489</v>
      </c>
      <c r="I11157">
        <v>1.4476361615275879</v>
      </c>
      <c r="J11157">
        <v>1.6722284088527499</v>
      </c>
      <c r="K11157">
        <v>0.41876599983785567</v>
      </c>
      <c r="L11157">
        <v>1.332619390568945</v>
      </c>
      <c r="M11157">
        <v>-4.6201931070612767</v>
      </c>
      <c r="N11157">
        <v>1.2394103856171681</v>
      </c>
      <c r="O11157">
        <v>1.391862424055246</v>
      </c>
      <c r="P11157">
        <v>-8.2625557130383225</v>
      </c>
      <c r="Q11157">
        <v>-0.66624105703466663</v>
      </c>
      <c r="R11157">
        <v>-13.16463561355817</v>
      </c>
      <c r="S11157">
        <v>-4.4320810041202252</v>
      </c>
      <c r="T11157">
        <v>3.1958364525044969</v>
      </c>
      <c r="U11157">
        <v>-1.1267483606696831</v>
      </c>
      <c r="V11157">
        <v>7.5400780251980271</v>
      </c>
      <c r="W11157">
        <v>0.38154996540646913</v>
      </c>
      <c r="X11157">
        <v>-2.4764019777604451</v>
      </c>
      <c r="Y11157">
        <v>2.7277002600924578</v>
      </c>
      <c r="Z11157">
        <v>3.408505167770759</v>
      </c>
      <c r="AA11157">
        <v>4.5823689370916298E-2</v>
      </c>
      <c r="AB11157">
        <v>2.7207557720242859</v>
      </c>
      <c r="AC11157">
        <v>7.4270899097613752</v>
      </c>
      <c r="AD11157">
        <v>2.7012725368622541</v>
      </c>
      <c r="AE11157">
        <v>-10.746944155491271</v>
      </c>
      <c r="AF11157">
        <v>3.0750691794482199</v>
      </c>
      <c r="AG11157">
        <v>-5.788671802986145</v>
      </c>
      <c r="AH11157">
        <v>3.2296536937153508</v>
      </c>
      <c r="AI11157">
        <v>0.2007488922611822</v>
      </c>
      <c r="AJ11157">
        <v>-4.1349603684335268</v>
      </c>
      <c r="AK11157">
        <v>6.0931119786958421</v>
      </c>
      <c r="AL11157">
        <v>0.47072656923088368</v>
      </c>
      <c r="AM11157">
        <v>6.4422519895396491</v>
      </c>
      <c r="AN11157">
        <v>5.6456773089982324</v>
      </c>
      <c r="AO11157">
        <v>-1.7482823599099699</v>
      </c>
      <c r="AP11157">
        <v>2.3783382365815342</v>
      </c>
      <c r="AQ11157">
        <v>-6.2207234124888933</v>
      </c>
      <c r="AR11157">
        <v>3.5766134254372468</v>
      </c>
      <c r="AS11157">
        <v>0.85323212629999645</v>
      </c>
      <c r="AT11157">
        <v>0.1141763962414277</v>
      </c>
      <c r="AU11157">
        <v>2.8170012730704301</v>
      </c>
      <c r="AV11157">
        <v>2.7244712672894971</v>
      </c>
      <c r="AW11157">
        <v>7.154002878670962E-4</v>
      </c>
    </row>
    <row r="11158" spans="1:49" x14ac:dyDescent="0.25">
      <c r="A11158" s="1">
        <v>41974</v>
      </c>
      <c r="B11158">
        <v>2008</v>
      </c>
      <c r="C11158">
        <v>651</v>
      </c>
      <c r="D11158">
        <v>-2.946604860816016</v>
      </c>
      <c r="E11158">
        <v>-7.2291031232152196</v>
      </c>
      <c r="F11158">
        <v>-0.67340782954186107</v>
      </c>
      <c r="G11158">
        <v>-6.1692805225758152</v>
      </c>
      <c r="H11158">
        <v>3.518132726714351</v>
      </c>
      <c r="I11158">
        <v>-0.77858633534210187</v>
      </c>
      <c r="J11158">
        <v>-5.9598406038374074</v>
      </c>
      <c r="K11158">
        <v>-3.7701158543948399</v>
      </c>
      <c r="L11158">
        <v>-0.56140797669039788</v>
      </c>
      <c r="M11158">
        <v>-11.065075620756421</v>
      </c>
      <c r="N11158">
        <v>5.5636415029058917E-2</v>
      </c>
      <c r="O11158">
        <v>-7.1171159990392807</v>
      </c>
      <c r="P11158">
        <v>-4.4687903531602906</v>
      </c>
      <c r="Q11158">
        <v>-3.9045405291697981</v>
      </c>
      <c r="R11158">
        <v>-7.6560210342654811</v>
      </c>
      <c r="S11158">
        <v>-7.6733682281910571</v>
      </c>
      <c r="T11158">
        <v>-3.359690177262908</v>
      </c>
      <c r="U11158">
        <v>-9.8280506321904433</v>
      </c>
      <c r="V11158">
        <v>-6.0230371231067004</v>
      </c>
      <c r="W11158">
        <v>-1.417884754450893</v>
      </c>
      <c r="X11158">
        <v>-2.1778578536384319</v>
      </c>
      <c r="Y11158">
        <v>-18.535231681383269</v>
      </c>
      <c r="Z11158">
        <v>-4.6731772767849229</v>
      </c>
      <c r="AA11158">
        <v>3.0812866018428591</v>
      </c>
      <c r="AB11158">
        <v>-10.36393036129614</v>
      </c>
      <c r="AC11158">
        <v>-2.9169259197007862</v>
      </c>
      <c r="AD11158">
        <v>-4.4170609580394089</v>
      </c>
      <c r="AE11158">
        <v>-6.6436737620130026</v>
      </c>
      <c r="AF11158">
        <v>-7.2180752915205986</v>
      </c>
      <c r="AG11158">
        <v>-10.53310184686471</v>
      </c>
      <c r="AH11158">
        <v>-4.5526517905032371</v>
      </c>
      <c r="AI11158">
        <v>-8.1312986872714266</v>
      </c>
      <c r="AJ11158">
        <v>5.5914704096915457E-2</v>
      </c>
      <c r="AK11158">
        <v>-2.9861483508197839</v>
      </c>
      <c r="AL11158">
        <v>-5.8803614710398522</v>
      </c>
      <c r="AM11158">
        <v>-4.4200678980296786</v>
      </c>
      <c r="AN11158">
        <v>-3.4139930245708161</v>
      </c>
      <c r="AO11158">
        <v>-9.0060447469536555</v>
      </c>
      <c r="AP11158">
        <v>-7.791880262976747</v>
      </c>
      <c r="AQ11158">
        <v>-2.271120189703169</v>
      </c>
      <c r="AR11158">
        <v>-4.8490854910897223</v>
      </c>
      <c r="AS11158">
        <v>-2.6924547464596271</v>
      </c>
      <c r="AT11158">
        <v>-1.903162819411641</v>
      </c>
      <c r="AU11158">
        <v>-0.2351003426267595</v>
      </c>
      <c r="AV11158">
        <v>-0.30607322880827897</v>
      </c>
      <c r="AW11158">
        <v>9.2638482884765949E-8</v>
      </c>
    </row>
    <row r="11159" spans="1:49" x14ac:dyDescent="0.25">
      <c r="A11159" s="1">
        <v>42005</v>
      </c>
      <c r="B11159">
        <v>2008</v>
      </c>
      <c r="C11159">
        <v>651</v>
      </c>
      <c r="D11159">
        <v>-6.9505706297412484E-2</v>
      </c>
      <c r="E11159">
        <v>-10.42456631292529</v>
      </c>
      <c r="F11159">
        <v>-5.1510819511040529</v>
      </c>
      <c r="G11159">
        <v>-8.216904699454231</v>
      </c>
      <c r="H11159">
        <v>-0.31697009397995141</v>
      </c>
      <c r="I11159">
        <v>-1.8016875002860979</v>
      </c>
      <c r="J11159">
        <v>1.690701788948257</v>
      </c>
      <c r="K11159">
        <v>-1.486404865662061</v>
      </c>
      <c r="L11159">
        <v>-7.7581126483313501</v>
      </c>
      <c r="M11159">
        <v>-11.839404960319021</v>
      </c>
      <c r="N11159">
        <v>0.77666583820699131</v>
      </c>
      <c r="O11159">
        <v>-2.5812749166497011</v>
      </c>
      <c r="P11159">
        <v>-27.151987197459459</v>
      </c>
      <c r="Q11159">
        <v>-9.4627582512961652</v>
      </c>
      <c r="R11159">
        <v>-14.40506739100387</v>
      </c>
      <c r="S11159">
        <v>-11.44592021210098</v>
      </c>
      <c r="T11159">
        <v>-10.6068212335047</v>
      </c>
      <c r="U11159">
        <v>-10.69278763010095</v>
      </c>
      <c r="V11159">
        <v>-6.5247182126068184</v>
      </c>
      <c r="W11159">
        <v>-3.590157995509669</v>
      </c>
      <c r="X11159">
        <v>-3.503600738070356</v>
      </c>
      <c r="Y11159">
        <v>-33.323219756597467</v>
      </c>
      <c r="Z11159">
        <v>-5.1556071785568092</v>
      </c>
      <c r="AA11159">
        <v>-8.3089889723163441</v>
      </c>
      <c r="AB11159">
        <v>-13.25552541250895</v>
      </c>
      <c r="AC11159">
        <v>-9.4492016611277379</v>
      </c>
      <c r="AD11159">
        <v>-3.7491532455305339</v>
      </c>
      <c r="AE11159">
        <v>-4.6466914469445619</v>
      </c>
      <c r="AF11159">
        <v>-11.83144901462164</v>
      </c>
      <c r="AG11159">
        <v>-6.6762842315712279</v>
      </c>
      <c r="AH11159">
        <v>-4.7594107043382632</v>
      </c>
      <c r="AI11159">
        <v>-5.777894293405228</v>
      </c>
      <c r="AJ11159">
        <v>-8.3452928495650109</v>
      </c>
      <c r="AK11159">
        <v>-1.612494297763956</v>
      </c>
      <c r="AL11159">
        <v>-4.0040086913064936</v>
      </c>
      <c r="AM11159">
        <v>-4.057695715784293</v>
      </c>
      <c r="AN11159">
        <v>-5.6686172129037153</v>
      </c>
      <c r="AO11159">
        <v>-9.3018905595744883</v>
      </c>
      <c r="AP11159">
        <v>-12.007167269811371</v>
      </c>
      <c r="AQ11159">
        <v>-7.4643902389213368</v>
      </c>
      <c r="AR11159">
        <v>-5.1012429904939713</v>
      </c>
      <c r="AS11159">
        <v>-6.743949193444343</v>
      </c>
      <c r="AT11159">
        <v>-13.58277262853554</v>
      </c>
      <c r="AU11159">
        <v>-6.8652358779582867</v>
      </c>
      <c r="AV11159">
        <v>-8.450618526531894</v>
      </c>
      <c r="AW11159">
        <v>-5.7898368016737423E-2</v>
      </c>
    </row>
    <row r="11160" spans="1:49" x14ac:dyDescent="0.25">
      <c r="A11160" s="1">
        <v>42036</v>
      </c>
      <c r="B11160">
        <v>2008</v>
      </c>
      <c r="C11160">
        <v>651</v>
      </c>
      <c r="D11160">
        <v>-5.3828202494228261</v>
      </c>
      <c r="E11160">
        <v>4.9414490079034978</v>
      </c>
      <c r="F11160">
        <v>1.111738325893241</v>
      </c>
      <c r="G11160">
        <v>2.8654817417731682</v>
      </c>
      <c r="H11160">
        <v>-3.5398345413470982</v>
      </c>
      <c r="I11160">
        <v>2.7053481976746512</v>
      </c>
      <c r="J11160">
        <v>1.3175315900208371</v>
      </c>
      <c r="K11160">
        <v>0.13093279874398789</v>
      </c>
      <c r="L11160">
        <v>-0.53963812484549845</v>
      </c>
      <c r="M11160">
        <v>2.3213368890984349</v>
      </c>
      <c r="N11160">
        <v>0.92665920430778925</v>
      </c>
      <c r="O11160">
        <v>0.20276385734609989</v>
      </c>
      <c r="P11160">
        <v>1.803114039443332</v>
      </c>
      <c r="Q11160">
        <v>5.4835521828396239</v>
      </c>
      <c r="R11160">
        <v>-3.878032117220664</v>
      </c>
      <c r="S11160">
        <v>6.871606710870326</v>
      </c>
      <c r="T11160">
        <v>2.702974975488615</v>
      </c>
      <c r="U11160">
        <v>19.588994668451189</v>
      </c>
      <c r="V11160">
        <v>-9.5922100450587919</v>
      </c>
      <c r="W11160">
        <v>5.5097909160919833</v>
      </c>
      <c r="X11160">
        <v>6.7825674760912946E-2</v>
      </c>
      <c r="Y11160">
        <v>19.168308708296578</v>
      </c>
      <c r="Z11160">
        <v>4.0343076168213976</v>
      </c>
      <c r="AA11160">
        <v>3.7870479463681721</v>
      </c>
      <c r="AB11160">
        <v>15.759788912364311</v>
      </c>
      <c r="AC11160">
        <v>13.164902633318601</v>
      </c>
      <c r="AD11160">
        <v>6.2560355327653916</v>
      </c>
      <c r="AE11160">
        <v>6.1644748363671287</v>
      </c>
      <c r="AF11160">
        <v>6.5797579258987771</v>
      </c>
      <c r="AG11160">
        <v>9.6456257195802309</v>
      </c>
      <c r="AH11160">
        <v>3.6656380808538498</v>
      </c>
      <c r="AI11160">
        <v>7.7988571364291159</v>
      </c>
      <c r="AJ11160">
        <v>-3.9384387609453508E-2</v>
      </c>
      <c r="AK11160">
        <v>4.6218419352482831</v>
      </c>
      <c r="AL11160">
        <v>7.8959448948547903</v>
      </c>
      <c r="AM11160">
        <v>5.5159440451896247</v>
      </c>
      <c r="AN11160">
        <v>6.1158329532604361</v>
      </c>
      <c r="AO11160">
        <v>1.1942062585905471</v>
      </c>
      <c r="AP11160">
        <v>5.6705976324349594</v>
      </c>
      <c r="AQ11160">
        <v>7.1046354969599212</v>
      </c>
      <c r="AR11160">
        <v>5.9700838011004898</v>
      </c>
      <c r="AS11160">
        <v>5.7173148257769091</v>
      </c>
      <c r="AT11160">
        <v>5.4106087482248544</v>
      </c>
      <c r="AU11160">
        <v>-0.4921786972285625</v>
      </c>
      <c r="AV11160">
        <v>5.2880168682137851</v>
      </c>
      <c r="AW11160">
        <v>-5.3110773899848196E-3</v>
      </c>
    </row>
    <row r="11161" spans="1:49" x14ac:dyDescent="0.25">
      <c r="A11161" s="1">
        <v>42064</v>
      </c>
      <c r="B11161">
        <v>2008</v>
      </c>
      <c r="C11161">
        <v>651</v>
      </c>
      <c r="D11161">
        <v>0.59748063592310885</v>
      </c>
      <c r="E11161">
        <v>-3.5701606349573649</v>
      </c>
      <c r="F11161">
        <v>1.4651566604064079</v>
      </c>
      <c r="G11161">
        <v>-2.3400405526647239</v>
      </c>
      <c r="H11161">
        <v>-11.750772166166019</v>
      </c>
      <c r="I11161">
        <v>4.2470213813506241</v>
      </c>
      <c r="J11161">
        <v>-4.1406652613482642</v>
      </c>
      <c r="K11161">
        <v>-1.828140535514333</v>
      </c>
      <c r="L11161">
        <v>0.20285198911258459</v>
      </c>
      <c r="M11161">
        <v>-11.257758058436449</v>
      </c>
      <c r="N11161">
        <v>1.508560243767554</v>
      </c>
      <c r="O11161">
        <v>-1.652782309631518</v>
      </c>
      <c r="P11161">
        <v>9.4049397786396316</v>
      </c>
      <c r="Q11161">
        <v>-1.7398180689902729</v>
      </c>
      <c r="R11161">
        <v>-7.8870786516732849</v>
      </c>
      <c r="S11161">
        <v>-2.9061555464540811</v>
      </c>
      <c r="T11161">
        <v>-4.0413123772864328</v>
      </c>
      <c r="U11161">
        <v>9.6524867634549381</v>
      </c>
      <c r="V11161">
        <v>-6.591572049080896</v>
      </c>
      <c r="W11161">
        <v>1.649925377137929</v>
      </c>
      <c r="X11161">
        <v>1.276478815117055</v>
      </c>
      <c r="Y11161">
        <v>-16.641765557558148</v>
      </c>
      <c r="Z11161">
        <v>-0.15119652785150481</v>
      </c>
      <c r="AA11161">
        <v>-2.9650981245853192</v>
      </c>
      <c r="AB11161">
        <v>-3.7041859478469159</v>
      </c>
      <c r="AC11161">
        <v>-5.0635420387792234</v>
      </c>
      <c r="AD11161">
        <v>-3.2185985830558539</v>
      </c>
      <c r="AE11161">
        <v>-5.2535432602184624</v>
      </c>
      <c r="AF11161">
        <v>-0.82670904480525165</v>
      </c>
      <c r="AG11161">
        <v>-1.767952428750841</v>
      </c>
      <c r="AH11161">
        <v>-2.4573537270823009</v>
      </c>
      <c r="AI11161">
        <v>-1.434818389063641</v>
      </c>
      <c r="AJ11161">
        <v>-4.5240306890300452</v>
      </c>
      <c r="AK11161">
        <v>-3.536532283148941</v>
      </c>
      <c r="AL11161">
        <v>5.562854638246062</v>
      </c>
      <c r="AM11161">
        <v>0.30449255966740202</v>
      </c>
      <c r="AN11161">
        <v>-1.765021665591848</v>
      </c>
      <c r="AO11161">
        <v>-0.96693653847438332</v>
      </c>
      <c r="AP11161">
        <v>-2.3603933186617692</v>
      </c>
      <c r="AQ11161">
        <v>-2.4898320953914088</v>
      </c>
      <c r="AR11161">
        <v>-2.3818805950068129</v>
      </c>
      <c r="AS11161">
        <v>-5.8484118861702914</v>
      </c>
      <c r="AT11161">
        <v>-3.178782649778678</v>
      </c>
      <c r="AU11161">
        <v>10.30891662864388</v>
      </c>
      <c r="AV11161">
        <v>-1.444521116237274</v>
      </c>
      <c r="AW11161">
        <v>9.2636337489793164E-8</v>
      </c>
    </row>
    <row r="11162" spans="1:49" x14ac:dyDescent="0.25">
      <c r="A11162" s="1">
        <v>42095</v>
      </c>
      <c r="B11162">
        <v>2008</v>
      </c>
      <c r="C11162">
        <v>651</v>
      </c>
      <c r="D11162">
        <v>-2.4730262826233029</v>
      </c>
      <c r="E11162">
        <v>2.4018386136463792</v>
      </c>
      <c r="F11162">
        <v>-7.9913165711646528</v>
      </c>
      <c r="G11162">
        <v>3.678646077674208</v>
      </c>
      <c r="H11162">
        <v>10.85210538011054</v>
      </c>
      <c r="I11162">
        <v>14.72516489045721</v>
      </c>
      <c r="J11162">
        <v>-6.6141104065332357</v>
      </c>
      <c r="K11162">
        <v>5.3101680608796276</v>
      </c>
      <c r="L11162">
        <v>6.9543883436602014</v>
      </c>
      <c r="M11162">
        <v>16.74775752217241</v>
      </c>
      <c r="N11162">
        <v>-2.7926863722833368</v>
      </c>
      <c r="O11162">
        <v>0.1239853282708037</v>
      </c>
      <c r="P11162">
        <v>-3.6053889031597901</v>
      </c>
      <c r="Q11162">
        <v>4.9962373615204836</v>
      </c>
      <c r="R11162">
        <v>16.274792399263202</v>
      </c>
      <c r="S11162">
        <v>0.84522124079298155</v>
      </c>
      <c r="T11162">
        <v>10.501902237347309</v>
      </c>
      <c r="U11162">
        <v>-1.331842468073918</v>
      </c>
      <c r="V11162">
        <v>1.7665154548288211</v>
      </c>
      <c r="W11162">
        <v>3.4647978511078259</v>
      </c>
      <c r="X11162">
        <v>6.5575036295255194</v>
      </c>
      <c r="Y11162">
        <v>9.7291562718991642</v>
      </c>
      <c r="Z11162">
        <v>4.2201611549204774</v>
      </c>
      <c r="AA11162">
        <v>1.1877279648945469</v>
      </c>
      <c r="AB11162">
        <v>10.285886942523611</v>
      </c>
      <c r="AC11162">
        <v>6.477391221653761</v>
      </c>
      <c r="AD11162">
        <v>2.188125791620021</v>
      </c>
      <c r="AE11162">
        <v>11.67516522256984</v>
      </c>
      <c r="AF11162">
        <v>3.4192452563482019</v>
      </c>
      <c r="AG11162">
        <v>10.654705058783479</v>
      </c>
      <c r="AH11162">
        <v>-1.2972129778388131</v>
      </c>
      <c r="AI11162">
        <v>4.0577275098756083</v>
      </c>
      <c r="AJ11162">
        <v>13.163509803889561</v>
      </c>
      <c r="AK11162">
        <v>1.511535125751462</v>
      </c>
      <c r="AL11162">
        <v>5.5631195028228442</v>
      </c>
      <c r="AM11162">
        <v>-0.1974338951827859</v>
      </c>
      <c r="AN11162">
        <v>4.1150155407439382</v>
      </c>
      <c r="AO11162">
        <v>10.364603333233919</v>
      </c>
      <c r="AP11162">
        <v>7.4791557705051526</v>
      </c>
      <c r="AQ11162">
        <v>1.0828169895859441</v>
      </c>
      <c r="AR11162">
        <v>5.1215410381041382</v>
      </c>
      <c r="AS11162">
        <v>6.8382884538209954</v>
      </c>
      <c r="AT11162">
        <v>6.9207776115253203</v>
      </c>
      <c r="AU11162">
        <v>-1.000446053228232</v>
      </c>
      <c r="AV11162">
        <v>0.83468889381872469</v>
      </c>
      <c r="AW11162">
        <v>-7.6249881202594683E-4</v>
      </c>
    </row>
    <row r="11163" spans="1:49" x14ac:dyDescent="0.25">
      <c r="A11163" s="1">
        <v>42125</v>
      </c>
      <c r="B11163">
        <v>2008</v>
      </c>
      <c r="C11163">
        <v>651</v>
      </c>
      <c r="D11163">
        <v>-0.68540602262971984</v>
      </c>
      <c r="E11163">
        <v>-5.6302806539352268</v>
      </c>
      <c r="F11163">
        <v>1.7970625381036109</v>
      </c>
      <c r="G11163">
        <v>-6.2830463000745462</v>
      </c>
      <c r="H11163">
        <v>-2.674032675686699</v>
      </c>
      <c r="I11163">
        <v>-3.4117643664429269</v>
      </c>
      <c r="J11163">
        <v>2.9064861476202131</v>
      </c>
      <c r="K11163">
        <v>-8.2485733570984543</v>
      </c>
      <c r="L11163">
        <v>-5.2924862175291914</v>
      </c>
      <c r="M11163">
        <v>-11.66973734916197</v>
      </c>
      <c r="N11163">
        <v>-1.1206550714090939</v>
      </c>
      <c r="O11163">
        <v>-3.7620560924675921</v>
      </c>
      <c r="P11163">
        <v>-2.3469904164341031</v>
      </c>
      <c r="Q11163">
        <v>-0.88017204339508881</v>
      </c>
      <c r="R11163">
        <v>-12.164048323777379</v>
      </c>
      <c r="S11163">
        <v>0.46859370208827128</v>
      </c>
      <c r="T11163">
        <v>-6.5218472568097212</v>
      </c>
      <c r="U11163">
        <v>-8.4363747521540962</v>
      </c>
      <c r="V11163">
        <v>0.55735544964161665</v>
      </c>
      <c r="W11163">
        <v>1.3890262176844861</v>
      </c>
      <c r="X11163">
        <v>-5.6331237997088168</v>
      </c>
      <c r="Y11163">
        <v>-0.80385241646271366</v>
      </c>
      <c r="Z11163">
        <v>1.4049727907626819</v>
      </c>
      <c r="AA11163">
        <v>-6.7833773052594744</v>
      </c>
      <c r="AB11163">
        <v>-2.6769986246003241</v>
      </c>
      <c r="AC11163">
        <v>0.24960442653689799</v>
      </c>
      <c r="AD11163">
        <v>-0.79316978107748515</v>
      </c>
      <c r="AE11163">
        <v>-3.1867056521324599</v>
      </c>
      <c r="AF11163">
        <v>-3.1208623217606868</v>
      </c>
      <c r="AG11163">
        <v>-3.7575745216862022</v>
      </c>
      <c r="AH11163">
        <v>0.47760813855843848</v>
      </c>
      <c r="AI11163">
        <v>1.4628122192537949</v>
      </c>
      <c r="AJ11163">
        <v>-2.4492871866171</v>
      </c>
      <c r="AK11163">
        <v>0.50868904140537463</v>
      </c>
      <c r="AL11163">
        <v>-0.70598756832385146</v>
      </c>
      <c r="AM11163">
        <v>-2.346783429052413</v>
      </c>
      <c r="AN11163">
        <v>1.0427719778635329</v>
      </c>
      <c r="AO11163">
        <v>-6.6395139040573152</v>
      </c>
      <c r="AP11163">
        <v>-4.7034521282854236</v>
      </c>
      <c r="AQ11163">
        <v>-2.681401053712273</v>
      </c>
      <c r="AR11163">
        <v>-1.4950471277252351</v>
      </c>
      <c r="AS11163">
        <v>-3.3474318727610967E-2</v>
      </c>
      <c r="AT11163">
        <v>-4.4218723154722639</v>
      </c>
      <c r="AU11163">
        <v>0.3691539631074825</v>
      </c>
      <c r="AV11163">
        <v>1.409065257150699</v>
      </c>
      <c r="AW11163">
        <v>7.6345148224299386E-4</v>
      </c>
    </row>
    <row r="11164" spans="1:49" x14ac:dyDescent="0.25">
      <c r="A11164" s="1">
        <v>42156</v>
      </c>
      <c r="B11164">
        <v>2008</v>
      </c>
      <c r="C11164">
        <v>651</v>
      </c>
      <c r="D11164">
        <v>-3.2014097658302538</v>
      </c>
      <c r="E11164">
        <v>2.492231844634341</v>
      </c>
      <c r="F11164">
        <v>-6.9136375609141876</v>
      </c>
      <c r="G11164">
        <v>-5.3448581083899942</v>
      </c>
      <c r="H11164">
        <v>2.686771026923696</v>
      </c>
      <c r="I11164">
        <v>-6.9492098258358226</v>
      </c>
      <c r="J11164">
        <v>0.14047831993815321</v>
      </c>
      <c r="K11164">
        <v>2.687903271214354</v>
      </c>
      <c r="L11164">
        <v>-1.4803956289153319</v>
      </c>
      <c r="M11164">
        <v>3.6111417079988111</v>
      </c>
      <c r="N11164">
        <v>-1.161376919471802</v>
      </c>
      <c r="O11164">
        <v>0.19593825076409391</v>
      </c>
      <c r="P11164">
        <v>-2.2531821685956581</v>
      </c>
      <c r="Q11164">
        <v>-6.923146556952009</v>
      </c>
      <c r="R11164">
        <v>1.1490611181100401</v>
      </c>
      <c r="S11164">
        <v>-1.054525166893072</v>
      </c>
      <c r="T11164">
        <v>-2.597355353867759</v>
      </c>
      <c r="U11164">
        <v>-4.4748358236696983</v>
      </c>
      <c r="V11164">
        <v>-1.2893012565734829</v>
      </c>
      <c r="W11164">
        <v>-1.851128100791932</v>
      </c>
      <c r="X11164">
        <v>-4.388078069346002</v>
      </c>
      <c r="Y11164">
        <v>-3.3679687028143062</v>
      </c>
      <c r="Z11164">
        <v>-4.2447384846801004</v>
      </c>
      <c r="AA11164">
        <v>-7.864651372984377</v>
      </c>
      <c r="AB11164">
        <v>-3.845284082364897</v>
      </c>
      <c r="AC11164">
        <v>1.5253001079413411</v>
      </c>
      <c r="AD11164">
        <v>-3.8252209347613308</v>
      </c>
      <c r="AE11164">
        <v>-4.0640695100520494</v>
      </c>
      <c r="AF11164">
        <v>-2.2737838771247469</v>
      </c>
      <c r="AG11164">
        <v>-3.6864860009791061</v>
      </c>
      <c r="AH11164">
        <v>-2.4764329682783299</v>
      </c>
      <c r="AI11164">
        <v>-2.563459954043823</v>
      </c>
      <c r="AJ11164">
        <v>1.4343560485100331</v>
      </c>
      <c r="AK11164">
        <v>-0.59042653065182193</v>
      </c>
      <c r="AL11164">
        <v>-2.4818601022049251</v>
      </c>
      <c r="AM11164">
        <v>-2.7493283530572681</v>
      </c>
      <c r="AN11164">
        <v>-2.2248436023208029</v>
      </c>
      <c r="AO11164">
        <v>-3.7503000773661199</v>
      </c>
      <c r="AP11164">
        <v>1.3660519435703791</v>
      </c>
      <c r="AQ11164">
        <v>-4.7293037775782647</v>
      </c>
      <c r="AR11164">
        <v>-2.64168048979464</v>
      </c>
      <c r="AS11164">
        <v>-3.712966854124367</v>
      </c>
      <c r="AT11164">
        <v>-3.029603220477783</v>
      </c>
      <c r="AU11164">
        <v>-0.83769225946802583</v>
      </c>
      <c r="AV11164">
        <v>-2.044531227392266</v>
      </c>
      <c r="AW11164">
        <v>-1.525460522235345E-3</v>
      </c>
    </row>
    <row r="11165" spans="1:49" x14ac:dyDescent="0.25">
      <c r="A11165" s="1">
        <v>42186</v>
      </c>
      <c r="B11165">
        <v>2008</v>
      </c>
      <c r="C11165">
        <v>651</v>
      </c>
      <c r="D11165">
        <v>-5.970021967197459</v>
      </c>
      <c r="E11165">
        <v>-6.3074751041900523</v>
      </c>
      <c r="F11165">
        <v>-4.1094793891445214</v>
      </c>
      <c r="G11165">
        <v>-2.8022477144905249</v>
      </c>
      <c r="H11165">
        <v>1.044798925410007</v>
      </c>
      <c r="I11165">
        <v>-13.244745794045791</v>
      </c>
      <c r="J11165">
        <v>-0.71090042074979376</v>
      </c>
      <c r="K11165">
        <v>-8.1136706758649488</v>
      </c>
      <c r="L11165">
        <v>-7.0633234176933124</v>
      </c>
      <c r="M11165">
        <v>-14.35109575291583</v>
      </c>
      <c r="N11165">
        <v>-3.803026792282072</v>
      </c>
      <c r="O11165">
        <v>-9.9317177540334427</v>
      </c>
      <c r="P11165">
        <v>-13.531258335412801</v>
      </c>
      <c r="Q11165">
        <v>-7.5976082209114111</v>
      </c>
      <c r="R11165">
        <v>-12.006725949238829</v>
      </c>
      <c r="S11165">
        <v>-4.9146899825755597</v>
      </c>
      <c r="T11165">
        <v>-10.581199452633861</v>
      </c>
      <c r="U11165">
        <v>-12.22653403109253</v>
      </c>
      <c r="V11165">
        <v>-8.0120320892005168</v>
      </c>
      <c r="W11165">
        <v>-1.982527502876885</v>
      </c>
      <c r="X11165">
        <v>-10.27866647389027</v>
      </c>
      <c r="Y11165">
        <v>-3.2615003160097471</v>
      </c>
      <c r="Z11165">
        <v>1.8922691414044119</v>
      </c>
      <c r="AA11165">
        <v>-0.83184732942592765</v>
      </c>
      <c r="AB11165">
        <v>0.92377642239918067</v>
      </c>
      <c r="AC11165">
        <v>2.1383816408353069</v>
      </c>
      <c r="AD11165">
        <v>-1.269882778956821</v>
      </c>
      <c r="AE11165">
        <v>-5.3641775571036776</v>
      </c>
      <c r="AF11165">
        <v>1.2200561673902039</v>
      </c>
      <c r="AG11165">
        <v>-2.536447119378948</v>
      </c>
      <c r="AH11165">
        <v>1.241918246053286</v>
      </c>
      <c r="AI11165">
        <v>1.591734965094127</v>
      </c>
      <c r="AJ11165">
        <v>6.2268674621092757</v>
      </c>
      <c r="AK11165">
        <v>-0.40982270743846749</v>
      </c>
      <c r="AL11165">
        <v>3.5091040416924462</v>
      </c>
      <c r="AM11165">
        <v>0.17929931067841581</v>
      </c>
      <c r="AN11165">
        <v>1.7699540498921089</v>
      </c>
      <c r="AO11165">
        <v>-5.4886558626563779</v>
      </c>
      <c r="AP11165">
        <v>0.77056208448091912</v>
      </c>
      <c r="AQ11165">
        <v>-2.64956402622275</v>
      </c>
      <c r="AR11165">
        <v>2.3955560447008528</v>
      </c>
      <c r="AS11165">
        <v>-0.75317367026175308</v>
      </c>
      <c r="AT11165">
        <v>-5.9580055593010384</v>
      </c>
      <c r="AU11165">
        <v>10.25762356066471</v>
      </c>
      <c r="AV11165">
        <v>-0.49324902716393337</v>
      </c>
      <c r="AW11165">
        <v>-2.4446322826628179E-2</v>
      </c>
    </row>
    <row r="11166" spans="1:49" x14ac:dyDescent="0.25">
      <c r="A11166" s="1">
        <v>42217</v>
      </c>
      <c r="B11166">
        <v>2008</v>
      </c>
      <c r="C11166">
        <v>651</v>
      </c>
      <c r="D11166">
        <v>-11.583877589190889</v>
      </c>
      <c r="E11166">
        <v>-1.706109048049975</v>
      </c>
      <c r="F11166">
        <v>-6.7621594500877009</v>
      </c>
      <c r="G11166">
        <v>-14.998835003092401</v>
      </c>
      <c r="H11166">
        <v>-8.1050324254298367</v>
      </c>
      <c r="I11166">
        <v>-11.170896184398121</v>
      </c>
      <c r="J11166">
        <v>-8.5769404236775255</v>
      </c>
      <c r="K11166">
        <v>-7.2036403849070059</v>
      </c>
      <c r="L11166">
        <v>-11.371239396706081</v>
      </c>
      <c r="M11166">
        <v>-13.942954268286559</v>
      </c>
      <c r="N11166">
        <v>-6.9212973859535953</v>
      </c>
      <c r="O11166">
        <v>-5.5538556120404259</v>
      </c>
      <c r="P11166">
        <v>-8.6651912592724312</v>
      </c>
      <c r="Q11166">
        <v>-3.3238611481832709</v>
      </c>
      <c r="R11166">
        <v>-12.019665970283</v>
      </c>
      <c r="S11166">
        <v>-6.2894149650794207</v>
      </c>
      <c r="T11166">
        <v>-12.08926321014013</v>
      </c>
      <c r="U11166">
        <v>-1.072010427336378</v>
      </c>
      <c r="V11166">
        <v>-9.987163989455949</v>
      </c>
      <c r="W11166">
        <v>-5.5956269524530367</v>
      </c>
      <c r="X11166">
        <v>-5.5428645107140078</v>
      </c>
      <c r="Y11166">
        <v>-35.034415380804163</v>
      </c>
      <c r="Z11166">
        <v>-6.5850481494645452</v>
      </c>
      <c r="AA11166">
        <v>-5.4532074385505336</v>
      </c>
      <c r="AB11166">
        <v>-7.5865262940773999</v>
      </c>
      <c r="AC11166">
        <v>-1.5320684809956739</v>
      </c>
      <c r="AD11166">
        <v>-5.9073487104672529</v>
      </c>
      <c r="AE11166">
        <v>-11.39279821411661</v>
      </c>
      <c r="AF11166">
        <v>-6.9894461786511268</v>
      </c>
      <c r="AG11166">
        <v>-7.2422292734056644</v>
      </c>
      <c r="AH11166">
        <v>-7.5797947858980974</v>
      </c>
      <c r="AI11166">
        <v>-5.1068041763197014</v>
      </c>
      <c r="AJ11166">
        <v>-7.4234697400821119</v>
      </c>
      <c r="AK11166">
        <v>-6.7776168523031144</v>
      </c>
      <c r="AL11166">
        <v>-4.9484541146077259</v>
      </c>
      <c r="AM11166">
        <v>-7.2973038390618417</v>
      </c>
      <c r="AN11166">
        <v>-7.9970323881323191</v>
      </c>
      <c r="AO11166">
        <v>-3.181537959725167</v>
      </c>
      <c r="AP11166">
        <v>-2.6237117051917558</v>
      </c>
      <c r="AQ11166">
        <v>-11.1889668898824</v>
      </c>
      <c r="AR11166">
        <v>-6.8170995606421254</v>
      </c>
      <c r="AS11166">
        <v>-7.2153993539360144</v>
      </c>
      <c r="AT11166">
        <v>-6.2033537648213288</v>
      </c>
      <c r="AU11166">
        <v>-7.5973783845244904</v>
      </c>
      <c r="AV11166">
        <v>-5.8545969828531774</v>
      </c>
      <c r="AW11166">
        <v>2.3501381488846289E-3</v>
      </c>
    </row>
    <row r="11167" spans="1:49" x14ac:dyDescent="0.25">
      <c r="A11167" s="1">
        <v>42248</v>
      </c>
      <c r="B11167">
        <v>2008</v>
      </c>
      <c r="C11167">
        <v>651</v>
      </c>
      <c r="D11167">
        <v>2.147473997013694</v>
      </c>
      <c r="E11167">
        <v>-1.0577239400930141</v>
      </c>
      <c r="F11167">
        <v>-11.67847544927508</v>
      </c>
      <c r="G11167">
        <v>-3.4605492286276629</v>
      </c>
      <c r="H11167">
        <v>-8.7430221803708399</v>
      </c>
      <c r="I11167">
        <v>0.1083899182597881</v>
      </c>
      <c r="J11167">
        <v>0.21762505702473961</v>
      </c>
      <c r="K11167">
        <v>-6.8078781208623873</v>
      </c>
      <c r="L11167">
        <v>-4.6356447243413808</v>
      </c>
      <c r="M11167">
        <v>-12.078798285191031</v>
      </c>
      <c r="N11167">
        <v>-2.1417584821191382</v>
      </c>
      <c r="O11167">
        <v>-5.4033848469825854</v>
      </c>
      <c r="P11167">
        <v>-21.785920736988579</v>
      </c>
      <c r="Q11167">
        <v>-5.6278315029022146</v>
      </c>
      <c r="R11167">
        <v>-3.2640967855280261</v>
      </c>
      <c r="S11167">
        <v>-3.5687548618191012</v>
      </c>
      <c r="T11167">
        <v>-2.5881329581756489</v>
      </c>
      <c r="U11167">
        <v>-17.58435610958005</v>
      </c>
      <c r="V11167">
        <v>-5.1576725455848793</v>
      </c>
      <c r="W11167">
        <v>-6.9133614440636704</v>
      </c>
      <c r="X11167">
        <v>1.5148452387580891</v>
      </c>
      <c r="Y11167">
        <v>-0.2986514183255351</v>
      </c>
      <c r="Z11167">
        <v>-4.6276749178274956</v>
      </c>
      <c r="AA11167">
        <v>-2.8515675037776629</v>
      </c>
      <c r="AB11167">
        <v>-4.6811206679811974</v>
      </c>
      <c r="AC11167">
        <v>-6.0084840375399633</v>
      </c>
      <c r="AD11167">
        <v>-4.615891887456625</v>
      </c>
      <c r="AE11167">
        <v>-5.8462476028820154</v>
      </c>
      <c r="AF11167">
        <v>-7.8075586745674492</v>
      </c>
      <c r="AG11167">
        <v>-4.4384048014329602</v>
      </c>
      <c r="AH11167">
        <v>-1.508753177821776</v>
      </c>
      <c r="AI11167">
        <v>-3.129903209549612</v>
      </c>
      <c r="AJ11167">
        <v>-0.4907070146745296</v>
      </c>
      <c r="AK11167">
        <v>-3.1763498424372871</v>
      </c>
      <c r="AL11167">
        <v>-3.2270083253738808</v>
      </c>
      <c r="AM11167">
        <v>-6.4029197970049694</v>
      </c>
      <c r="AN11167">
        <v>-4.987659927360899</v>
      </c>
      <c r="AO11167">
        <v>-4.6111243084443254</v>
      </c>
      <c r="AP11167">
        <v>-7.1724334058083317</v>
      </c>
      <c r="AQ11167">
        <v>-4.4273905069751258</v>
      </c>
      <c r="AR11167">
        <v>-4.3175160226210263</v>
      </c>
      <c r="AS11167">
        <v>-4.6781040062923047</v>
      </c>
      <c r="AT11167">
        <v>-4.8737952084269569</v>
      </c>
      <c r="AU11167">
        <v>-9.4558070272423915</v>
      </c>
      <c r="AV11167">
        <v>-2.8787133803599319</v>
      </c>
      <c r="AW11167">
        <v>-2.3435189808381769E-3</v>
      </c>
    </row>
    <row r="11168" spans="1:49" x14ac:dyDescent="0.25">
      <c r="A11168" s="1">
        <v>42278</v>
      </c>
      <c r="B11168">
        <v>2008</v>
      </c>
      <c r="C11168">
        <v>651</v>
      </c>
      <c r="D11168">
        <v>-5.3834128730469999</v>
      </c>
      <c r="E11168">
        <v>-2.3196875589160948</v>
      </c>
      <c r="F11168">
        <v>10.589526734930519</v>
      </c>
      <c r="G11168">
        <v>3.0945507814818858</v>
      </c>
      <c r="H11168">
        <v>3.4159084733118572</v>
      </c>
      <c r="I11168">
        <v>7.1400257609242956</v>
      </c>
      <c r="J11168">
        <v>-0.88858705786600822</v>
      </c>
      <c r="K11168">
        <v>4.6450400958194082</v>
      </c>
      <c r="L11168">
        <v>6.8274996277155831</v>
      </c>
      <c r="M11168">
        <v>2.6512873390799552</v>
      </c>
      <c r="N11168">
        <v>3.6769015712723167E-2</v>
      </c>
      <c r="O11168">
        <v>2.7809502345080621</v>
      </c>
      <c r="P11168">
        <v>6.0455543099289022</v>
      </c>
      <c r="Q11168">
        <v>3.1979517705501341</v>
      </c>
      <c r="R11168">
        <v>5.3762154313168331</v>
      </c>
      <c r="S11168">
        <v>4.5646004867964773</v>
      </c>
      <c r="T11168">
        <v>3.1036340009243051</v>
      </c>
      <c r="U11168">
        <v>41.430912919641543</v>
      </c>
      <c r="V11168">
        <v>9.5602213248024981</v>
      </c>
      <c r="W11168">
        <v>7.4271204929464929</v>
      </c>
      <c r="X11168">
        <v>8.5854933302186076</v>
      </c>
      <c r="Y11168">
        <v>7.6149567732268784</v>
      </c>
      <c r="Z11168">
        <v>1.90478158758145</v>
      </c>
      <c r="AA11168">
        <v>12.311878422214329</v>
      </c>
      <c r="AB11168">
        <v>4.773607918887568</v>
      </c>
      <c r="AC11168">
        <v>1.283071336419916</v>
      </c>
      <c r="AD11168">
        <v>2.3796196830468519</v>
      </c>
      <c r="AE11168">
        <v>4.4433908183339144</v>
      </c>
      <c r="AF11168">
        <v>4.5492308827866479</v>
      </c>
      <c r="AG11168">
        <v>3.6291759691826631</v>
      </c>
      <c r="AH11168">
        <v>7.0402868820048869</v>
      </c>
      <c r="AI11168">
        <v>1.986959766880569</v>
      </c>
      <c r="AJ11168">
        <v>1.0869570119080629</v>
      </c>
      <c r="AK11168">
        <v>7.1102712074015528</v>
      </c>
      <c r="AL11168">
        <v>-1.9638938740003109</v>
      </c>
      <c r="AM11168">
        <v>7.9418822730328742</v>
      </c>
      <c r="AN11168">
        <v>5.4583223246708954</v>
      </c>
      <c r="AO11168">
        <v>-3.5188796589451621</v>
      </c>
      <c r="AP11168">
        <v>-6.1108353585208057</v>
      </c>
      <c r="AQ11168">
        <v>3.2749838170480938</v>
      </c>
      <c r="AR11168">
        <v>5.7801194402888001</v>
      </c>
      <c r="AS11168">
        <v>4.6885932826349119</v>
      </c>
      <c r="AT11168">
        <v>1.7381756954026</v>
      </c>
      <c r="AU11168">
        <v>4.6186697755106199</v>
      </c>
      <c r="AV11168">
        <v>5.6298142307821486</v>
      </c>
      <c r="AW11168">
        <v>-2.4276278664367549E-2</v>
      </c>
    </row>
    <row r="11169" spans="1:49" x14ac:dyDescent="0.25">
      <c r="A11169" s="1">
        <v>42309</v>
      </c>
      <c r="B11169">
        <v>2008</v>
      </c>
      <c r="C11169">
        <v>651</v>
      </c>
      <c r="D11169">
        <v>-13.255051700637379</v>
      </c>
      <c r="E11169">
        <v>-11.74493062737368</v>
      </c>
      <c r="F11169">
        <v>2.7161916740111591</v>
      </c>
      <c r="G11169">
        <v>3.9191840651361169</v>
      </c>
      <c r="H11169">
        <v>-5.8409737772266439</v>
      </c>
      <c r="I11169">
        <v>1.516000202744761</v>
      </c>
      <c r="J11169">
        <v>-2.4086441826382869</v>
      </c>
      <c r="K11169">
        <v>-4.4457771547737561</v>
      </c>
      <c r="L11169">
        <v>-3.0483190778803242</v>
      </c>
      <c r="M11169">
        <v>-0.73135028294096793</v>
      </c>
      <c r="N11169">
        <v>-1.195080572358898</v>
      </c>
      <c r="O11169">
        <v>-1.145971324602246</v>
      </c>
      <c r="P11169">
        <v>9.2031964577789402</v>
      </c>
      <c r="Q11169">
        <v>-5.2038805818173328</v>
      </c>
      <c r="R11169">
        <v>-14.289092508697911</v>
      </c>
      <c r="S11169">
        <v>-0.37438874081807683</v>
      </c>
      <c r="T11169">
        <v>-6.3525661180547477</v>
      </c>
      <c r="U11169">
        <v>-7.6453726690272727</v>
      </c>
      <c r="V11169">
        <v>-3.517224775905714</v>
      </c>
      <c r="W11169">
        <v>1.468300697860236</v>
      </c>
      <c r="X11169">
        <v>-1.1098827942629621</v>
      </c>
      <c r="Y11169">
        <v>-23.35395632728277</v>
      </c>
      <c r="Z11169">
        <v>-0.8144506666810658</v>
      </c>
      <c r="AA11169">
        <v>-0.60314606642540847</v>
      </c>
      <c r="AB11169">
        <v>3.790654139574801</v>
      </c>
      <c r="AC11169">
        <v>5.4699007881060746</v>
      </c>
      <c r="AD11169">
        <v>2.4709965632246922</v>
      </c>
      <c r="AE11169">
        <v>1.5892664827483529</v>
      </c>
      <c r="AF11169">
        <v>-1.16811016690509</v>
      </c>
      <c r="AG11169">
        <v>-4.2295284355211908</v>
      </c>
      <c r="AH11169">
        <v>2.5193496780748341</v>
      </c>
      <c r="AI11169">
        <v>-0.75178007487499698</v>
      </c>
      <c r="AJ11169">
        <v>-6.3436006352311392</v>
      </c>
      <c r="AK11169">
        <v>7.572117732563366</v>
      </c>
      <c r="AL11169">
        <v>5.6893775404282874</v>
      </c>
      <c r="AM11169">
        <v>2.4965107123656072</v>
      </c>
      <c r="AN11169">
        <v>0.55001798975014005</v>
      </c>
      <c r="AO11169">
        <v>-8.6332782232018896</v>
      </c>
      <c r="AP11169">
        <v>-3.9477432217216561</v>
      </c>
      <c r="AQ11169">
        <v>3.337842112128397</v>
      </c>
      <c r="AR11169">
        <v>-0.52303090292140642</v>
      </c>
      <c r="AS11169">
        <v>0.1578554916078945</v>
      </c>
      <c r="AT11169">
        <v>0.47744251847603453</v>
      </c>
      <c r="AU11169">
        <v>1.689329765109937</v>
      </c>
      <c r="AV11169">
        <v>2.8435550013904849</v>
      </c>
      <c r="AW11169">
        <v>2.4879804633613171E-2</v>
      </c>
    </row>
    <row r="11170" spans="1:49" x14ac:dyDescent="0.25">
      <c r="A11170" s="1">
        <v>42339</v>
      </c>
      <c r="B11170">
        <v>2008</v>
      </c>
      <c r="C11170">
        <v>651</v>
      </c>
      <c r="D11170">
        <v>12.278584092951659</v>
      </c>
      <c r="E11170">
        <v>4.1387760993541134</v>
      </c>
      <c r="F11170">
        <v>5.0268143947601596</v>
      </c>
      <c r="G11170">
        <v>0.67015217762986801</v>
      </c>
      <c r="H11170">
        <v>2.254474737795054</v>
      </c>
      <c r="I11170">
        <v>-2.0965147233838581</v>
      </c>
      <c r="J11170">
        <v>2.4315496275083781</v>
      </c>
      <c r="K11170">
        <v>-10.515989266190701</v>
      </c>
      <c r="L11170">
        <v>0.65120599197689977</v>
      </c>
      <c r="M11170">
        <v>-4.977128961183741</v>
      </c>
      <c r="N11170">
        <v>0.70830222328666093</v>
      </c>
      <c r="O11170">
        <v>-7.6657396132802091</v>
      </c>
      <c r="P11170">
        <v>-6.9602796514264709</v>
      </c>
      <c r="Q11170">
        <v>1.217747746990705</v>
      </c>
      <c r="R11170">
        <v>0.29606299793298868</v>
      </c>
      <c r="S11170">
        <v>-5.0886215877421819</v>
      </c>
      <c r="T11170">
        <v>-4.8429604621446298</v>
      </c>
      <c r="U11170">
        <v>-3.813497328554794</v>
      </c>
      <c r="V11170">
        <v>-5.6414575528561777</v>
      </c>
      <c r="W11170">
        <v>0.32837725470487023</v>
      </c>
      <c r="X11170">
        <v>-1.5555726560579459</v>
      </c>
      <c r="Y11170">
        <v>-1.8005515052042069</v>
      </c>
      <c r="Z11170">
        <v>0.94544020742337587</v>
      </c>
      <c r="AA11170">
        <v>5.8427098802646737</v>
      </c>
      <c r="AB11170">
        <v>-1.7553092499547061</v>
      </c>
      <c r="AC11170">
        <v>0.159667242025785</v>
      </c>
      <c r="AD11170">
        <v>-2.343171884353568</v>
      </c>
      <c r="AE11170">
        <v>-6.0785709842227416</v>
      </c>
      <c r="AF11170">
        <v>-5.6572758899037119</v>
      </c>
      <c r="AG11170">
        <v>5.1650154001227078</v>
      </c>
      <c r="AH11170">
        <v>-9.682055841524484E-2</v>
      </c>
      <c r="AI11170">
        <v>-3.4660287945439738</v>
      </c>
      <c r="AJ11170">
        <v>2.3722969090632868</v>
      </c>
      <c r="AK11170">
        <v>-1.158497869172026</v>
      </c>
      <c r="AL11170">
        <v>2.971776008991811</v>
      </c>
      <c r="AM11170">
        <v>-2.6636947342697388</v>
      </c>
      <c r="AN11170">
        <v>-2.723116885938814</v>
      </c>
      <c r="AO11170">
        <v>-1.2079430004050651</v>
      </c>
      <c r="AP11170">
        <v>-1.6476162614076031</v>
      </c>
      <c r="AQ11170">
        <v>3.0824943645501919</v>
      </c>
      <c r="AR11170">
        <v>-3.2704775590893238</v>
      </c>
      <c r="AS11170">
        <v>-3.9373114325790048</v>
      </c>
      <c r="AT11170">
        <v>-6.9942596626230031</v>
      </c>
      <c r="AU11170">
        <v>2.5366575055034262</v>
      </c>
      <c r="AV11170">
        <v>-1.6964683988785481</v>
      </c>
      <c r="AW11170">
        <v>1.620970729865334E-6</v>
      </c>
    </row>
    <row r="11171" spans="1:49" x14ac:dyDescent="0.25">
      <c r="A11171" s="1">
        <v>42370</v>
      </c>
      <c r="B11171">
        <v>2008</v>
      </c>
      <c r="C11171">
        <v>651</v>
      </c>
      <c r="D11171">
        <v>-17.08655288730899</v>
      </c>
      <c r="E11171">
        <v>-10.015159173790069</v>
      </c>
      <c r="F11171">
        <v>2.3655066478681208</v>
      </c>
      <c r="G11171">
        <v>2.476178789773487</v>
      </c>
      <c r="H11171">
        <v>-7.5786506506969946</v>
      </c>
      <c r="I11171">
        <v>-14.042933522485869</v>
      </c>
      <c r="J11171">
        <v>-6.8857909879173844</v>
      </c>
      <c r="K11171">
        <v>-3.7361317531342308</v>
      </c>
      <c r="L11171">
        <v>-9.0099832729061191</v>
      </c>
      <c r="M11171">
        <v>-7.3146720736594446</v>
      </c>
      <c r="N11171">
        <v>-4.9580482752712873</v>
      </c>
      <c r="O11171">
        <v>4.1162106135571364</v>
      </c>
      <c r="P11171">
        <v>-11.438419718608181</v>
      </c>
      <c r="Q11171">
        <v>0.90017152717898341</v>
      </c>
      <c r="R11171">
        <v>-2.272718464660906</v>
      </c>
      <c r="S11171">
        <v>-3.3857228108724162</v>
      </c>
      <c r="T11171">
        <v>1.6247662587495659</v>
      </c>
      <c r="U11171">
        <v>3.610753355855878</v>
      </c>
      <c r="V11171">
        <v>1.546897625478572</v>
      </c>
      <c r="W11171">
        <v>-8.2285228330188804</v>
      </c>
      <c r="X11171">
        <v>-5.5974291170707184</v>
      </c>
      <c r="Y11171">
        <v>-21.195645676310289</v>
      </c>
      <c r="Z11171">
        <v>-7.5133298347546678</v>
      </c>
      <c r="AA11171">
        <v>-8.2224248422309127</v>
      </c>
      <c r="AB11171">
        <v>-9.5152649447575843</v>
      </c>
      <c r="AC11171">
        <v>-7.5820465127434904</v>
      </c>
      <c r="AD11171">
        <v>-7.9042289214176442</v>
      </c>
      <c r="AE11171">
        <v>-5.3508246287072296</v>
      </c>
      <c r="AF11171">
        <v>-7.7763869114141571</v>
      </c>
      <c r="AG11171">
        <v>-2.5695122536468111</v>
      </c>
      <c r="AH11171">
        <v>-3.7663380949033538</v>
      </c>
      <c r="AI11171">
        <v>-13.56104733777596</v>
      </c>
      <c r="AJ11171">
        <v>-10.975780939976319</v>
      </c>
      <c r="AK11171">
        <v>-2.5327877073045069</v>
      </c>
      <c r="AL11171">
        <v>-4.5299577889557519</v>
      </c>
      <c r="AM11171">
        <v>-8.8580126344841918</v>
      </c>
      <c r="AN11171">
        <v>-2.796875376485231</v>
      </c>
      <c r="AO11171">
        <v>-7.0774958240699348</v>
      </c>
      <c r="AP11171">
        <v>-0.52488968925188395</v>
      </c>
      <c r="AQ11171">
        <v>-8.531232120249987</v>
      </c>
      <c r="AR11171">
        <v>-4.5498600321408063</v>
      </c>
      <c r="AS11171">
        <v>-6.0319910445577047</v>
      </c>
      <c r="AT11171">
        <v>-2.4477313902470099</v>
      </c>
      <c r="AU11171">
        <v>-7.6620734147226148</v>
      </c>
      <c r="AV11171">
        <v>-5.318779239932125</v>
      </c>
      <c r="AW11171">
        <v>3.704475468602198E-7</v>
      </c>
    </row>
    <row r="11172" spans="1:49" x14ac:dyDescent="0.25">
      <c r="A11172" s="1">
        <v>42401</v>
      </c>
      <c r="B11172">
        <v>2008</v>
      </c>
      <c r="C11172">
        <v>651</v>
      </c>
      <c r="D11172">
        <v>5.3620295271088469</v>
      </c>
      <c r="E11172">
        <v>7.9043258833720209</v>
      </c>
      <c r="F11172">
        <v>7.1651494287472861</v>
      </c>
      <c r="G11172">
        <v>-1.9746372495354381</v>
      </c>
      <c r="H11172">
        <v>2.3298942725334948</v>
      </c>
      <c r="I11172">
        <v>-2.3082983300161559</v>
      </c>
      <c r="J11172">
        <v>-7.4213526862496053</v>
      </c>
      <c r="K11172">
        <v>0.30192997047993048</v>
      </c>
      <c r="L11172">
        <v>3.3806798166470919</v>
      </c>
      <c r="M11172">
        <v>6.2573104783061773</v>
      </c>
      <c r="N11172">
        <v>-0.37770866669701858</v>
      </c>
      <c r="O11172">
        <v>4.4700232676966989</v>
      </c>
      <c r="P11172">
        <v>1.990142567368625</v>
      </c>
      <c r="Q11172">
        <v>1.695154545661981</v>
      </c>
      <c r="R11172">
        <v>4.9717439659153984</v>
      </c>
      <c r="S11172">
        <v>0.92965523953791873</v>
      </c>
      <c r="T11172">
        <v>8.4567795466016662</v>
      </c>
      <c r="U11172">
        <v>8.3205134653108637</v>
      </c>
      <c r="V11172">
        <v>3.4770639531873648</v>
      </c>
      <c r="W11172">
        <v>-2.7575029003256151</v>
      </c>
      <c r="X11172">
        <v>-2.3473511424892179</v>
      </c>
      <c r="Y11172">
        <v>-10.12792413003192</v>
      </c>
      <c r="Z11172">
        <v>-1.81457312283404</v>
      </c>
      <c r="AA11172">
        <v>5.6124216541471927</v>
      </c>
      <c r="AB11172">
        <v>-1.2196454583282561</v>
      </c>
      <c r="AC11172">
        <v>-0.74315628722421145</v>
      </c>
      <c r="AD11172">
        <v>1.253202726972225</v>
      </c>
      <c r="AE11172">
        <v>1.7647988920974631</v>
      </c>
      <c r="AF11172">
        <v>-3.616422824021603</v>
      </c>
      <c r="AG11172">
        <v>-7.4055701523738193</v>
      </c>
      <c r="AH11172">
        <v>-6.4231670690358627</v>
      </c>
      <c r="AI11172">
        <v>-5.2262160399363724</v>
      </c>
      <c r="AJ11172">
        <v>5.6572738066792638</v>
      </c>
      <c r="AK11172">
        <v>-7.1503685230765344</v>
      </c>
      <c r="AL11172">
        <v>-2.352771707438972</v>
      </c>
      <c r="AM11172">
        <v>-2.584895681767319</v>
      </c>
      <c r="AN11172">
        <v>-1.5095506532437191</v>
      </c>
      <c r="AO11172">
        <v>4.3197983657285333</v>
      </c>
      <c r="AP11172">
        <v>-10.081960410912901</v>
      </c>
      <c r="AQ11172">
        <v>-0.92263369251789351</v>
      </c>
      <c r="AR11172">
        <v>-1.059681766668874</v>
      </c>
      <c r="AS11172">
        <v>-0.87330312093638618</v>
      </c>
      <c r="AT11172">
        <v>3.827004130279366</v>
      </c>
      <c r="AU11172">
        <v>-2.4098124093318569</v>
      </c>
      <c r="AV11172">
        <v>-0.23163950663411809</v>
      </c>
      <c r="AW11172">
        <v>2.0836902616672148E-6</v>
      </c>
    </row>
    <row r="11173" spans="1:49" x14ac:dyDescent="0.25">
      <c r="A11173" s="1">
        <v>42430</v>
      </c>
      <c r="B11173">
        <v>2008</v>
      </c>
      <c r="C11173">
        <v>651</v>
      </c>
      <c r="D11173">
        <v>-4.9681420558866263</v>
      </c>
      <c r="E11173">
        <v>-5.8088819390254676</v>
      </c>
      <c r="F11173">
        <v>-11.08338279382599</v>
      </c>
      <c r="G11173">
        <v>-0.65105285694325721</v>
      </c>
      <c r="H11173">
        <v>-7.2440810515764227</v>
      </c>
      <c r="I11173">
        <v>-1.0105100116508561</v>
      </c>
      <c r="J11173">
        <v>-0.32270842992587762</v>
      </c>
      <c r="K11173">
        <v>4.0000405861395416</v>
      </c>
      <c r="L11173">
        <v>-1.5760952552343219</v>
      </c>
      <c r="M11173">
        <v>15.06585631485404</v>
      </c>
      <c r="N11173">
        <v>-0.2036826053971264</v>
      </c>
      <c r="O11173">
        <v>-5.1770930344747894</v>
      </c>
      <c r="P11173">
        <v>-4.9891712092931968</v>
      </c>
      <c r="Q11173">
        <v>-2.7398721137156472</v>
      </c>
      <c r="R11173">
        <v>5.2237607311825363</v>
      </c>
      <c r="S11173">
        <v>-1.945516020324489</v>
      </c>
      <c r="T11173">
        <v>1.566096163000763</v>
      </c>
      <c r="U11173">
        <v>-14.89749957153464</v>
      </c>
      <c r="V11173">
        <v>2.0640162082615099</v>
      </c>
      <c r="W11173">
        <v>-7.5473996808509298</v>
      </c>
      <c r="X11173">
        <v>0.57574404149869363</v>
      </c>
      <c r="Y11173">
        <v>9.2160624614679776</v>
      </c>
      <c r="Z11173">
        <v>-7.9201470771505411</v>
      </c>
      <c r="AA11173">
        <v>1.844295777681682</v>
      </c>
      <c r="AB11173">
        <v>-1.915009051349692</v>
      </c>
      <c r="AC11173">
        <v>-7.6983146875352348</v>
      </c>
      <c r="AD11173">
        <v>-5.3500399093564628</v>
      </c>
      <c r="AE11173">
        <v>-6.8414119152517276</v>
      </c>
      <c r="AF11173">
        <v>-4.8121996548409429</v>
      </c>
      <c r="AG11173">
        <v>0.84491422687040796</v>
      </c>
      <c r="AH11173">
        <v>-6.950517232336062</v>
      </c>
      <c r="AI11173">
        <v>-4.9742432858696954</v>
      </c>
      <c r="AJ11173">
        <v>-0.26381121704731608</v>
      </c>
      <c r="AK11173">
        <v>-4.9697918595985602</v>
      </c>
      <c r="AL11173">
        <v>-5.9955588652405467</v>
      </c>
      <c r="AM11173">
        <v>-3.1449502955151138</v>
      </c>
      <c r="AN11173">
        <v>-4.8452565421801204</v>
      </c>
      <c r="AO11173">
        <v>3.535668807277581</v>
      </c>
      <c r="AP11173">
        <v>3.566773486116559</v>
      </c>
      <c r="AQ11173">
        <v>-0.67681500038865305</v>
      </c>
      <c r="AR11173">
        <v>-6.488943010086345</v>
      </c>
      <c r="AS11173">
        <v>-7.5847950448356354</v>
      </c>
      <c r="AT11173">
        <v>-2.9958148591202942</v>
      </c>
      <c r="AU11173">
        <v>-12.05056399198045</v>
      </c>
      <c r="AV11173">
        <v>-5.8163182483808367</v>
      </c>
      <c r="AW11173">
        <v>-0.11824282726905</v>
      </c>
    </row>
    <row r="11174" spans="1:49" x14ac:dyDescent="0.25">
      <c r="A11174" s="1">
        <v>42461</v>
      </c>
      <c r="B11174">
        <v>2008</v>
      </c>
      <c r="C11174">
        <v>651</v>
      </c>
      <c r="D11174">
        <v>13.325688059536949</v>
      </c>
      <c r="E11174">
        <v>-1.3254584930459281</v>
      </c>
      <c r="F11174">
        <v>2.1512752380606242</v>
      </c>
      <c r="G11174">
        <v>-2.5606510440170589</v>
      </c>
      <c r="H11174">
        <v>5.5359943248960208</v>
      </c>
      <c r="I11174">
        <v>-1.1816193116406031</v>
      </c>
      <c r="J11174">
        <v>0.45738472559759819</v>
      </c>
      <c r="K11174">
        <v>4.2253363328483617</v>
      </c>
      <c r="L11174">
        <v>0.52415312215841059</v>
      </c>
      <c r="M11174">
        <v>10.382601675255311</v>
      </c>
      <c r="N11174">
        <v>-3.2016105942154209</v>
      </c>
      <c r="O11174">
        <v>0.73090876202124289</v>
      </c>
      <c r="P11174">
        <v>-10.52082564623999</v>
      </c>
      <c r="Q11174">
        <v>2.76747003737754</v>
      </c>
      <c r="R11174">
        <v>6.1076864127470154</v>
      </c>
      <c r="S11174">
        <v>-0.21084540844822361</v>
      </c>
      <c r="T11174">
        <v>13.538755714265189</v>
      </c>
      <c r="U11174">
        <v>3.9448687737107191</v>
      </c>
      <c r="V11174">
        <v>4.4984281405292323</v>
      </c>
      <c r="W11174">
        <v>4.631976843518637</v>
      </c>
      <c r="X11174">
        <v>-0.46196744647790672</v>
      </c>
      <c r="Y11174">
        <v>3.1461764068908331</v>
      </c>
      <c r="Z11174">
        <v>3.1127311146390779</v>
      </c>
      <c r="AA11174">
        <v>2.4757855352397939</v>
      </c>
      <c r="AB11174">
        <v>4.7194562076926516</v>
      </c>
      <c r="AC11174">
        <v>-0.41989454006126081</v>
      </c>
      <c r="AD11174">
        <v>2.19478261899968</v>
      </c>
      <c r="AE11174">
        <v>7.8593131815004824</v>
      </c>
      <c r="AF11174">
        <v>5.2251335387379028</v>
      </c>
      <c r="AG11174">
        <v>3.3001660646029052</v>
      </c>
      <c r="AH11174">
        <v>-0.18174817113710831</v>
      </c>
      <c r="AI11174">
        <v>2.853925752195452</v>
      </c>
      <c r="AJ11174">
        <v>-3.7721746449802418</v>
      </c>
      <c r="AK11174">
        <v>1.630159877478254</v>
      </c>
      <c r="AL11174">
        <v>2.2455825872853552</v>
      </c>
      <c r="AM11174">
        <v>1.2396743994311119</v>
      </c>
      <c r="AN11174">
        <v>0.2325750867428589</v>
      </c>
      <c r="AO11174">
        <v>-7.7568301129088644</v>
      </c>
      <c r="AP11174">
        <v>4.3432172180750683</v>
      </c>
      <c r="AQ11174">
        <v>2.8410901135903721</v>
      </c>
      <c r="AR11174">
        <v>1.9437602739460491</v>
      </c>
      <c r="AS11174">
        <v>3.4452489429575022</v>
      </c>
      <c r="AT11174">
        <v>6.7582600869091403</v>
      </c>
      <c r="AU11174">
        <v>2.504543685500038</v>
      </c>
      <c r="AV11174">
        <v>0.47603323592708691</v>
      </c>
      <c r="AW11174">
        <v>1.8048620205046719E-6</v>
      </c>
    </row>
    <row r="11175" spans="1:49" x14ac:dyDescent="0.25">
      <c r="A11175" s="1">
        <v>42491</v>
      </c>
      <c r="B11175">
        <v>2008</v>
      </c>
      <c r="C11175">
        <v>651</v>
      </c>
      <c r="D11175">
        <v>-5.5066092916696956</v>
      </c>
      <c r="E11175">
        <v>-6.88930756919377</v>
      </c>
      <c r="F11175">
        <v>-1.2810954021193139</v>
      </c>
      <c r="G11175">
        <v>-7.3007247182330746</v>
      </c>
      <c r="H11175">
        <v>2.9325435530044959</v>
      </c>
      <c r="I11175">
        <v>1.2799869773929551</v>
      </c>
      <c r="J11175">
        <v>1.958598788885801</v>
      </c>
      <c r="K11175">
        <v>-9.3316095970721324</v>
      </c>
      <c r="L11175">
        <v>-4.2872912428350904</v>
      </c>
      <c r="M11175">
        <v>-13.57425351535406</v>
      </c>
      <c r="N11175">
        <v>4.619343938671916</v>
      </c>
      <c r="O11175">
        <v>0.29879918933157779</v>
      </c>
      <c r="P11175">
        <v>15.843615339645471</v>
      </c>
      <c r="Q11175">
        <v>-6.1187977903782382</v>
      </c>
      <c r="R11175">
        <v>-11.396740533173491</v>
      </c>
      <c r="S11175">
        <v>-7.7528710646740828</v>
      </c>
      <c r="T11175">
        <v>-6.173924924816343</v>
      </c>
      <c r="U11175">
        <v>0.4006535407231171</v>
      </c>
      <c r="V11175">
        <v>-13.273091772148289</v>
      </c>
      <c r="W11175">
        <v>-0.96387108961775159</v>
      </c>
      <c r="X11175">
        <v>-4.617408605888496</v>
      </c>
      <c r="Y11175">
        <v>11.519883971569801</v>
      </c>
      <c r="Z11175">
        <v>3.8316924835202222E-2</v>
      </c>
      <c r="AA11175">
        <v>-0.14055630595262161</v>
      </c>
      <c r="AB11175">
        <v>-6.282026438752486</v>
      </c>
      <c r="AC11175">
        <v>2.4796696263550189</v>
      </c>
      <c r="AD11175">
        <v>-2.2856183171522719</v>
      </c>
      <c r="AE11175">
        <v>-2.3893017698332191</v>
      </c>
      <c r="AF11175">
        <v>-2.3654861986808</v>
      </c>
      <c r="AG11175">
        <v>-2.844054348775948</v>
      </c>
      <c r="AH11175">
        <v>-1.683344294822753E-3</v>
      </c>
      <c r="AI11175">
        <v>-3.4172369353034142</v>
      </c>
      <c r="AJ11175">
        <v>1.4009227858402311</v>
      </c>
      <c r="AK11175">
        <v>2.2549548287501109</v>
      </c>
      <c r="AL11175">
        <v>1.662207271173588</v>
      </c>
      <c r="AM11175">
        <v>-0.46920108956777229</v>
      </c>
      <c r="AN11175">
        <v>1.3646743875428411</v>
      </c>
      <c r="AO11175">
        <v>-8.0272978100631711</v>
      </c>
      <c r="AP11175">
        <v>-5.5413620572227096</v>
      </c>
      <c r="AQ11175">
        <v>-2.3174895554891379</v>
      </c>
      <c r="AR11175">
        <v>0.40028456215130959</v>
      </c>
      <c r="AS11175">
        <v>-0.39391836423220422</v>
      </c>
      <c r="AT11175">
        <v>-3.3324196460676752</v>
      </c>
      <c r="AU11175">
        <v>-4.5120076809340386</v>
      </c>
      <c r="AV11175">
        <v>1.9090383613663551</v>
      </c>
      <c r="AW11175">
        <v>8.8916462599919477E-4</v>
      </c>
    </row>
    <row r="11176" spans="1:49" x14ac:dyDescent="0.25">
      <c r="A11176" s="1">
        <v>42522</v>
      </c>
      <c r="B11176">
        <v>2008</v>
      </c>
      <c r="C11176">
        <v>651</v>
      </c>
      <c r="D11176">
        <v>-5.8651515111123764</v>
      </c>
      <c r="E11176">
        <v>3.4012676108225119</v>
      </c>
      <c r="F11176">
        <v>8.810340933999905</v>
      </c>
      <c r="G11176">
        <v>4.0003942316239938</v>
      </c>
      <c r="H11176">
        <v>5.3338537956430399</v>
      </c>
      <c r="I11176">
        <v>-1.3245534612432941</v>
      </c>
      <c r="J11176">
        <v>1.1235959612816431</v>
      </c>
      <c r="K11176">
        <v>7.482936172472443</v>
      </c>
      <c r="L11176">
        <v>4.1562389412124201</v>
      </c>
      <c r="M11176">
        <v>19.265211006490571</v>
      </c>
      <c r="N11176">
        <v>4.4386428115715137</v>
      </c>
      <c r="O11176">
        <v>1.7241758720661919</v>
      </c>
      <c r="P11176">
        <v>-3.9804149315937121</v>
      </c>
      <c r="Q11176">
        <v>6.1036525210499182</v>
      </c>
      <c r="R11176">
        <v>9.2452318745009912</v>
      </c>
      <c r="S11176">
        <v>0.94896492944558375</v>
      </c>
      <c r="T11176">
        <v>10.795866984165441</v>
      </c>
      <c r="U11176">
        <v>2.82903215062611</v>
      </c>
      <c r="V11176">
        <v>1.7517983351791779</v>
      </c>
      <c r="W11176">
        <v>-2.637793789947585</v>
      </c>
      <c r="X11176">
        <v>3.9056426740670558</v>
      </c>
      <c r="Y11176">
        <v>-25.2554866361188</v>
      </c>
      <c r="Z11176">
        <v>-0.80483352417138887</v>
      </c>
      <c r="AA11176">
        <v>3.3041243516570562</v>
      </c>
      <c r="AB11176">
        <v>-8.0783498127959703</v>
      </c>
      <c r="AC11176">
        <v>-11.78957878335547</v>
      </c>
      <c r="AD11176">
        <v>-4.6138202246887472</v>
      </c>
      <c r="AE11176">
        <v>-2.1902529423962651</v>
      </c>
      <c r="AF11176">
        <v>-10.03082571894369</v>
      </c>
      <c r="AG11176">
        <v>-2.428809691326173</v>
      </c>
      <c r="AH11176">
        <v>-0.95936550958590772</v>
      </c>
      <c r="AI11176">
        <v>-9.2014864105571359</v>
      </c>
      <c r="AJ11176">
        <v>1.889439448454344</v>
      </c>
      <c r="AK11176">
        <v>-1.2118410184143611</v>
      </c>
      <c r="AL11176">
        <v>-4.4056542813047503</v>
      </c>
      <c r="AM11176">
        <v>-5.8371637467523607</v>
      </c>
      <c r="AN11176">
        <v>-6.4196069353111724</v>
      </c>
      <c r="AO11176">
        <v>-2.689295780121681</v>
      </c>
      <c r="AP11176">
        <v>-2.3311683940759331</v>
      </c>
      <c r="AQ11176">
        <v>-7.1839672586504477E-2</v>
      </c>
      <c r="AR11176">
        <v>-5.8845049658908577</v>
      </c>
      <c r="AS11176">
        <v>-3.784051993942839</v>
      </c>
      <c r="AT11176">
        <v>0.2518590978619395</v>
      </c>
      <c r="AU11176">
        <v>-1.680069627458503</v>
      </c>
      <c r="AV11176">
        <v>5.6298965524725908E-2</v>
      </c>
      <c r="AW11176">
        <v>-1.7721751864663291E-3</v>
      </c>
    </row>
    <row r="11177" spans="1:49" x14ac:dyDescent="0.25">
      <c r="A11177" s="1">
        <v>42552</v>
      </c>
      <c r="B11177">
        <v>2008</v>
      </c>
      <c r="C11177">
        <v>651</v>
      </c>
      <c r="D11177">
        <v>20.915967625880899</v>
      </c>
      <c r="E11177">
        <v>8.3604477459144899</v>
      </c>
      <c r="F11177">
        <v>3.9073506499455402</v>
      </c>
      <c r="G11177">
        <v>-0.76626455452099007</v>
      </c>
      <c r="H11177">
        <v>5.6798475068913454</v>
      </c>
      <c r="I11177">
        <v>3.7826361654355929</v>
      </c>
      <c r="J11177">
        <v>5.746956570206363</v>
      </c>
      <c r="K11177">
        <v>8.9211850861118602</v>
      </c>
      <c r="L11177">
        <v>0.30054857004986341</v>
      </c>
      <c r="M11177">
        <v>10.064535570882891</v>
      </c>
      <c r="N11177">
        <v>2.1759030837992022</v>
      </c>
      <c r="O11177">
        <v>7.3627285220489114</v>
      </c>
      <c r="P11177">
        <v>5.7146766486193101</v>
      </c>
      <c r="Q11177">
        <v>3.023788324429777</v>
      </c>
      <c r="R11177">
        <v>-5.7604492518692041</v>
      </c>
      <c r="S11177">
        <v>-0.1685786495088881</v>
      </c>
      <c r="T11177">
        <v>5.6352047001549064</v>
      </c>
      <c r="U11177">
        <v>-0.17004813046337389</v>
      </c>
      <c r="V11177">
        <v>-5.7032968799781596</v>
      </c>
      <c r="W11177">
        <v>6.5569566474101393</v>
      </c>
      <c r="X11177">
        <v>6.1796408842666128</v>
      </c>
      <c r="Y11177">
        <v>6.4641705190041199</v>
      </c>
      <c r="Z11177">
        <v>2.5302255271000269</v>
      </c>
      <c r="AA11177">
        <v>10.57364645163355</v>
      </c>
      <c r="AB11177">
        <v>8.4179697348622184</v>
      </c>
      <c r="AC11177">
        <v>4.104689484993318</v>
      </c>
      <c r="AD11177">
        <v>3.7903820160880342</v>
      </c>
      <c r="AE11177">
        <v>-0.40582396695615358</v>
      </c>
      <c r="AF11177">
        <v>6.5904870050462749</v>
      </c>
      <c r="AG11177">
        <v>5.8375798989042114</v>
      </c>
      <c r="AH11177">
        <v>5.2776659963386994</v>
      </c>
      <c r="AI11177">
        <v>4.3443679229546284</v>
      </c>
      <c r="AJ11177">
        <v>8.2812033246467252</v>
      </c>
      <c r="AK11177">
        <v>1.644728834389553</v>
      </c>
      <c r="AL11177">
        <v>4.4333194131076059</v>
      </c>
      <c r="AM11177">
        <v>7.5102549572299671</v>
      </c>
      <c r="AN11177">
        <v>4.9010750517536117</v>
      </c>
      <c r="AO11177">
        <v>3.123634655940299</v>
      </c>
      <c r="AP11177">
        <v>8.3162494015599933</v>
      </c>
      <c r="AQ11177">
        <v>8.2377138871629683</v>
      </c>
      <c r="AR11177">
        <v>5.650028984040234</v>
      </c>
      <c r="AS11177">
        <v>2.8361427160133119</v>
      </c>
      <c r="AT11177">
        <v>3.5065040278787758</v>
      </c>
      <c r="AU11177">
        <v>5.8485540632238653</v>
      </c>
      <c r="AV11177">
        <v>3.8655465168657481</v>
      </c>
      <c r="AW11177">
        <v>8.9106475442779498E-4</v>
      </c>
    </row>
    <row r="11178" spans="1:49" x14ac:dyDescent="0.25">
      <c r="A11178" s="1">
        <v>42583</v>
      </c>
      <c r="B11178">
        <v>2008</v>
      </c>
      <c r="C11178">
        <v>651</v>
      </c>
      <c r="D11178">
        <v>1.749557788878509</v>
      </c>
      <c r="E11178">
        <v>3.9821820338977081</v>
      </c>
      <c r="F11178">
        <v>2.5983332013690411E-2</v>
      </c>
      <c r="G11178">
        <v>2.3008328960520741</v>
      </c>
      <c r="H11178">
        <v>-0.7477994514681563</v>
      </c>
      <c r="I11178">
        <v>9.1174335543278815</v>
      </c>
      <c r="J11178">
        <v>1.1382436863029981</v>
      </c>
      <c r="K11178">
        <v>-7.6934772908317512</v>
      </c>
      <c r="L11178">
        <v>-2.0016932386453412</v>
      </c>
      <c r="M11178">
        <v>0.88060227231241406</v>
      </c>
      <c r="N11178">
        <v>-1.6756363072224829</v>
      </c>
      <c r="O11178">
        <v>3.6443223491403169</v>
      </c>
      <c r="P11178">
        <v>-2.3905770295722379</v>
      </c>
      <c r="Q11178">
        <v>-4.1362799199603844</v>
      </c>
      <c r="R11178">
        <v>9.5318304267489893</v>
      </c>
      <c r="S11178">
        <v>1.386805070704344</v>
      </c>
      <c r="T11178">
        <v>-4.3911836874579109</v>
      </c>
      <c r="U11178">
        <v>-2.2163473571439001</v>
      </c>
      <c r="V11178">
        <v>1.3746651381993491</v>
      </c>
      <c r="W11178">
        <v>0.36677392205783921</v>
      </c>
      <c r="X11178">
        <v>3.1562071773229672</v>
      </c>
      <c r="Y11178">
        <v>0.23681402511379621</v>
      </c>
      <c r="Z11178">
        <v>-0.65281587072173464</v>
      </c>
      <c r="AA11178">
        <v>2.1202564582885501</v>
      </c>
      <c r="AB11178">
        <v>2.4082441263531869</v>
      </c>
      <c r="AC11178">
        <v>5.4417170681193561</v>
      </c>
      <c r="AD11178">
        <v>1.5374674201371179</v>
      </c>
      <c r="AE11178">
        <v>2.4032342385240879</v>
      </c>
      <c r="AF11178">
        <v>1.2918969966062119</v>
      </c>
      <c r="AG11178">
        <v>0.21051624344878839</v>
      </c>
      <c r="AH11178">
        <v>-1.4613740756664551</v>
      </c>
      <c r="AI11178">
        <v>0.70071177919921457</v>
      </c>
      <c r="AJ11178">
        <v>5.6338788629346492</v>
      </c>
      <c r="AK11178">
        <v>-0.70993048304243134</v>
      </c>
      <c r="AL11178">
        <v>-6.2904622907076657</v>
      </c>
      <c r="AM11178">
        <v>1.9837667213157499</v>
      </c>
      <c r="AN11178">
        <v>2.980275091561047</v>
      </c>
      <c r="AO11178">
        <v>1.807518341372427</v>
      </c>
      <c r="AP11178">
        <v>-10.24694922639037</v>
      </c>
      <c r="AQ11178">
        <v>-2.6149960083321271</v>
      </c>
      <c r="AR11178">
        <v>-0.52814834623284845</v>
      </c>
      <c r="AS11178">
        <v>0.15486577803931481</v>
      </c>
      <c r="AT11178">
        <v>0.33728613481309733</v>
      </c>
      <c r="AU11178">
        <v>-3.4655046462468642</v>
      </c>
      <c r="AV11178">
        <v>0.13057035597592301</v>
      </c>
      <c r="AW11178">
        <v>2.0809729703863411E-6</v>
      </c>
    </row>
    <row r="11179" spans="1:49" x14ac:dyDescent="0.25">
      <c r="A11179" s="1">
        <v>42614</v>
      </c>
      <c r="B11179">
        <v>2008</v>
      </c>
      <c r="C11179">
        <v>651</v>
      </c>
      <c r="D11179">
        <v>-1.180544807047168</v>
      </c>
      <c r="E11179">
        <v>-5.074527364676884</v>
      </c>
      <c r="F11179">
        <v>1.1754829079442251</v>
      </c>
      <c r="G11179">
        <v>-2.9699397044328562</v>
      </c>
      <c r="H11179">
        <v>1.632041889496572</v>
      </c>
      <c r="I11179">
        <v>4.5489941096423792</v>
      </c>
      <c r="J11179">
        <v>-0.94341565219524526</v>
      </c>
      <c r="K11179">
        <v>5.8420295260055433</v>
      </c>
      <c r="L11179">
        <v>1.6188091631839761</v>
      </c>
      <c r="M11179">
        <v>0.31942729409655263</v>
      </c>
      <c r="N11179">
        <v>-5.6389976596746827</v>
      </c>
      <c r="O11179">
        <v>-3.5368046090502592</v>
      </c>
      <c r="P11179">
        <v>7.4436579134789183</v>
      </c>
      <c r="Q11179">
        <v>-0.44872412322031208</v>
      </c>
      <c r="R11179">
        <v>-0.43060389330025212</v>
      </c>
      <c r="S11179">
        <v>-3.3583068436998431</v>
      </c>
      <c r="T11179">
        <v>0.1114872737546735</v>
      </c>
      <c r="U11179">
        <v>5.3095147212546054</v>
      </c>
      <c r="V11179">
        <v>-0.87667962616951867</v>
      </c>
      <c r="W11179">
        <v>1.7114027296461169</v>
      </c>
      <c r="X11179">
        <v>1.3378610534876101</v>
      </c>
      <c r="Y11179">
        <v>-5.3482630238547717</v>
      </c>
      <c r="Z11179">
        <v>0.80139907821767942</v>
      </c>
      <c r="AA11179">
        <v>-1.702427353178493E-3</v>
      </c>
      <c r="AB11179">
        <v>5.2781249713645284</v>
      </c>
      <c r="AC11179">
        <v>-2.0477120758471972</v>
      </c>
      <c r="AD11179">
        <v>2.0047059775355698</v>
      </c>
      <c r="AE11179">
        <v>4.307306658004717</v>
      </c>
      <c r="AF11179">
        <v>1.3955615380361719</v>
      </c>
      <c r="AG11179">
        <v>0.40682440828265781</v>
      </c>
      <c r="AH11179">
        <v>3.5704107903154152</v>
      </c>
      <c r="AI11179">
        <v>-2.5893515432919849</v>
      </c>
      <c r="AJ11179">
        <v>-0.89305484264831092</v>
      </c>
      <c r="AK11179">
        <v>4.0850298216134062</v>
      </c>
      <c r="AL11179">
        <v>-4.1072538207064806</v>
      </c>
      <c r="AM11179">
        <v>0.36488939439140999</v>
      </c>
      <c r="AN11179">
        <v>1.1303319051122029</v>
      </c>
      <c r="AO11179">
        <v>-1.500245399152389</v>
      </c>
      <c r="AP11179">
        <v>2.5038562600640639</v>
      </c>
      <c r="AQ11179">
        <v>2.429208019696949</v>
      </c>
      <c r="AR11179">
        <v>1.28985790967473</v>
      </c>
      <c r="AS11179">
        <v>0.98722733542346841</v>
      </c>
      <c r="AT11179">
        <v>1.155502078884862</v>
      </c>
      <c r="AU11179">
        <v>-3.9079541939397329</v>
      </c>
      <c r="AV11179">
        <v>7.9962563621327476E-2</v>
      </c>
      <c r="AW11179">
        <v>2.820287576810188E-6</v>
      </c>
    </row>
    <row r="11180" spans="1:49" x14ac:dyDescent="0.25">
      <c r="A11180" s="1">
        <v>42644</v>
      </c>
      <c r="B11180">
        <v>2008</v>
      </c>
      <c r="C11180">
        <v>651</v>
      </c>
      <c r="D11180">
        <v>8.380660080715586</v>
      </c>
      <c r="E11180">
        <v>-2.208976156949694</v>
      </c>
      <c r="F11180">
        <v>-0.84306527796245145</v>
      </c>
      <c r="G11180">
        <v>-0.26315031085181179</v>
      </c>
      <c r="H11180">
        <v>-1.680893857964783</v>
      </c>
      <c r="I11180">
        <v>-2.5514975601343082</v>
      </c>
      <c r="J11180">
        <v>-0.60290959754815132</v>
      </c>
      <c r="K11180">
        <v>-1.0951527151054741</v>
      </c>
      <c r="L11180">
        <v>-4.14382347712976</v>
      </c>
      <c r="M11180">
        <v>13.88702884767388</v>
      </c>
      <c r="N11180">
        <v>-2.8652172127379578</v>
      </c>
      <c r="O11180">
        <v>-2.3931605525121968</v>
      </c>
      <c r="P11180">
        <v>-0.28825776419623139</v>
      </c>
      <c r="Q11180">
        <v>7.7563094581655223</v>
      </c>
      <c r="R11180">
        <v>-1.390733286844426</v>
      </c>
      <c r="S11180">
        <v>4.8656635410005089</v>
      </c>
      <c r="T11180">
        <v>-1.203509148018866</v>
      </c>
      <c r="U11180">
        <v>-0.92709863674991233</v>
      </c>
      <c r="V11180">
        <v>-0.87608940096842725</v>
      </c>
      <c r="W11180">
        <v>1.208234797933927</v>
      </c>
      <c r="X11180">
        <v>-3.7568969320865948</v>
      </c>
      <c r="Y11180">
        <v>3.4415927798842278</v>
      </c>
      <c r="Z11180">
        <v>-5.5293997214895807</v>
      </c>
      <c r="AA11180">
        <v>-5.8322438009736688</v>
      </c>
      <c r="AB11180">
        <v>3.963146452388933</v>
      </c>
      <c r="AC11180">
        <v>-5.4248050650346986</v>
      </c>
      <c r="AD11180">
        <v>-5.2138483476971249</v>
      </c>
      <c r="AE11180">
        <v>-0.81316427862700991</v>
      </c>
      <c r="AF11180">
        <v>3.161468392685074</v>
      </c>
      <c r="AG11180">
        <v>-1.402833894624667</v>
      </c>
      <c r="AH11180">
        <v>-6.7949081482887363</v>
      </c>
      <c r="AI11180">
        <v>1.5915924953671781</v>
      </c>
      <c r="AJ11180">
        <v>-5.4837817306581664</v>
      </c>
      <c r="AK11180">
        <v>-8.6707434144583377</v>
      </c>
      <c r="AL11180">
        <v>-6.3346611435173621</v>
      </c>
      <c r="AM11180">
        <v>-1.6238315492843709</v>
      </c>
      <c r="AN11180">
        <v>-2.4252306157050652</v>
      </c>
      <c r="AO11180">
        <v>3.2675444732027881</v>
      </c>
      <c r="AP11180">
        <v>4.3984706534972551</v>
      </c>
      <c r="AQ11180">
        <v>-2.232422402183976</v>
      </c>
      <c r="AR11180">
        <v>-0.74032745353580509</v>
      </c>
      <c r="AS11180">
        <v>-5.2538416767411338</v>
      </c>
      <c r="AT11180">
        <v>-0.94357107563287634</v>
      </c>
      <c r="AU11180">
        <v>-6.9808370906848101</v>
      </c>
      <c r="AV11180">
        <v>-2.0030751303301679</v>
      </c>
      <c r="AW11180">
        <v>-8.8602136093673955E-4</v>
      </c>
    </row>
    <row r="11181" spans="1:49" x14ac:dyDescent="0.25">
      <c r="A11181" s="1">
        <v>42675</v>
      </c>
      <c r="B11181">
        <v>2008</v>
      </c>
      <c r="C11181">
        <v>651</v>
      </c>
      <c r="D11181">
        <v>-66.915718477069305</v>
      </c>
      <c r="E11181">
        <v>-52.11715027613846</v>
      </c>
      <c r="F11181">
        <v>-56.862405668920488</v>
      </c>
      <c r="G11181">
        <v>-54.561913816168953</v>
      </c>
      <c r="H11181">
        <v>-48.440055146463813</v>
      </c>
      <c r="I11181">
        <v>-52.011300559457638</v>
      </c>
      <c r="J11181">
        <v>-53.943304559453068</v>
      </c>
      <c r="K11181">
        <v>-54.206267830243327</v>
      </c>
      <c r="L11181">
        <v>-49.138471376330443</v>
      </c>
      <c r="M11181">
        <v>-55.804437936249052</v>
      </c>
      <c r="N11181">
        <v>-55.727519597892062</v>
      </c>
      <c r="O11181">
        <v>-50.97327048598008</v>
      </c>
      <c r="P11181">
        <v>-50.997221743128513</v>
      </c>
      <c r="Q11181">
        <v>-52.637202927731231</v>
      </c>
      <c r="R11181">
        <v>-54.375418904569003</v>
      </c>
      <c r="S11181">
        <v>-56.564883834452807</v>
      </c>
      <c r="T11181">
        <v>-48.486428083293362</v>
      </c>
      <c r="U11181">
        <v>-54.735719671585187</v>
      </c>
      <c r="V11181">
        <v>-57.708724389332779</v>
      </c>
      <c r="W11181">
        <v>-51.431629554946397</v>
      </c>
      <c r="X11181">
        <v>-51.521919866808098</v>
      </c>
      <c r="Y11181">
        <v>-45.324927116424377</v>
      </c>
      <c r="Z11181">
        <v>-51.453660989606519</v>
      </c>
      <c r="AA11181">
        <v>-51.659922160131742</v>
      </c>
      <c r="AB11181">
        <v>-51.117733525954499</v>
      </c>
      <c r="AC11181">
        <v>-49.616213251671127</v>
      </c>
      <c r="AD11181">
        <v>-50.147326206109689</v>
      </c>
      <c r="AE11181">
        <v>-50.257962068916306</v>
      </c>
      <c r="AF11181">
        <v>-54.453365222680453</v>
      </c>
      <c r="AG11181">
        <v>-53.741415271692631</v>
      </c>
      <c r="AH11181">
        <v>-51.698811307326679</v>
      </c>
      <c r="AI11181">
        <v>-52.012890076980042</v>
      </c>
      <c r="AJ11181">
        <v>-51.093333217249523</v>
      </c>
      <c r="AK11181">
        <v>-52.796567455628129</v>
      </c>
      <c r="AL11181">
        <v>-53.851963679500379</v>
      </c>
      <c r="AM11181">
        <v>-52.072215757711113</v>
      </c>
      <c r="AN11181">
        <v>-51.905554845024241</v>
      </c>
      <c r="AO11181">
        <v>-53.954458441915577</v>
      </c>
      <c r="AP11181">
        <v>-55.531706833567853</v>
      </c>
      <c r="AQ11181">
        <v>-50.051766944858443</v>
      </c>
      <c r="AR11181">
        <v>-51.110940732286323</v>
      </c>
      <c r="AS11181">
        <v>-50.057492731690942</v>
      </c>
      <c r="AT11181">
        <v>-49.023759343745553</v>
      </c>
      <c r="AU11181">
        <v>-52.477772697186062</v>
      </c>
      <c r="AV11181">
        <v>-48.433514554423013</v>
      </c>
      <c r="AW11181">
        <v>-0.50222132510151152</v>
      </c>
    </row>
    <row r="11182" spans="1:49" x14ac:dyDescent="0.25">
      <c r="A11182" s="1">
        <v>42705</v>
      </c>
      <c r="B11182">
        <v>2008</v>
      </c>
      <c r="C11182">
        <v>651</v>
      </c>
      <c r="D11182">
        <v>4.7264090226137654</v>
      </c>
      <c r="E11182">
        <v>5.2975830408450442</v>
      </c>
      <c r="F11182">
        <v>2.3584124581275572</v>
      </c>
      <c r="G11182">
        <v>-0.98190006648024575</v>
      </c>
      <c r="H11182">
        <v>12.52301128438698</v>
      </c>
      <c r="I11182">
        <v>-5.9480398177049976</v>
      </c>
      <c r="J11182">
        <v>-1.538364543098381</v>
      </c>
      <c r="K11182">
        <v>3.8620963322503421</v>
      </c>
      <c r="L11182">
        <v>-3.1679966122377001</v>
      </c>
      <c r="M11182">
        <v>-0.52864535711090177</v>
      </c>
      <c r="N11182">
        <v>-0.62533382121442438</v>
      </c>
      <c r="O11182">
        <v>0.58334583563304232</v>
      </c>
      <c r="P11182">
        <v>-0.55482113708157366</v>
      </c>
      <c r="Q11182">
        <v>-1.745841154187844</v>
      </c>
      <c r="R11182">
        <v>6.3878774689991369</v>
      </c>
      <c r="S11182">
        <v>-0.86538457361573506</v>
      </c>
      <c r="T11182">
        <v>-1.3067066388150139</v>
      </c>
      <c r="U11182">
        <v>-4.1060316206386833</v>
      </c>
      <c r="V11182">
        <v>0.84573903963327535</v>
      </c>
      <c r="W11182">
        <v>-0.48341806932965531</v>
      </c>
      <c r="X11182">
        <v>-0.55121908863295932</v>
      </c>
      <c r="Y11182">
        <v>-3.7738226535422033E-2</v>
      </c>
      <c r="Z11182">
        <v>2.6923034892385229</v>
      </c>
      <c r="AA11182">
        <v>-4.0808644236881246</v>
      </c>
      <c r="AB11182">
        <v>2.670241130419448</v>
      </c>
      <c r="AC11182">
        <v>2.9572275365274741</v>
      </c>
      <c r="AD11182">
        <v>2.895835825365078</v>
      </c>
      <c r="AE11182">
        <v>1.892910318728114</v>
      </c>
      <c r="AF11182">
        <v>6.6727655507535344</v>
      </c>
      <c r="AG11182">
        <v>4.2750629949575902</v>
      </c>
      <c r="AH11182">
        <v>4.0282715615754139</v>
      </c>
      <c r="AI11182">
        <v>11.364411131935739</v>
      </c>
      <c r="AJ11182">
        <v>1.1609115618449239</v>
      </c>
      <c r="AK11182">
        <v>0.54463404188322961</v>
      </c>
      <c r="AL11182">
        <v>3.478696772728318</v>
      </c>
      <c r="AM11182">
        <v>5.411113822039737</v>
      </c>
      <c r="AN11182">
        <v>2.2254738898777271</v>
      </c>
      <c r="AO11182">
        <v>6.5587153771029083</v>
      </c>
      <c r="AP11182">
        <v>1.953069558300347</v>
      </c>
      <c r="AQ11182">
        <v>1.0706477305060029</v>
      </c>
      <c r="AR11182">
        <v>4.0264648319589647</v>
      </c>
      <c r="AS11182">
        <v>2.61718927853265</v>
      </c>
      <c r="AT11182">
        <v>0.34701095452986941</v>
      </c>
      <c r="AU11182">
        <v>-1.6121737959123861</v>
      </c>
      <c r="AV11182">
        <v>0.37826070516047139</v>
      </c>
      <c r="AW11182">
        <v>-1.4282480718394551E-2</v>
      </c>
    </row>
    <row r="11183" spans="1:49" x14ac:dyDescent="0.25">
      <c r="A11183" s="1">
        <v>42736</v>
      </c>
      <c r="B11183">
        <v>2008</v>
      </c>
      <c r="C11183">
        <v>651</v>
      </c>
      <c r="D11183">
        <v>-5.1313793863842498</v>
      </c>
      <c r="E11183">
        <v>-2.1233910305288979</v>
      </c>
      <c r="F11183">
        <v>-3.1627097002320799</v>
      </c>
      <c r="G11183">
        <v>-0.30294045907963701</v>
      </c>
      <c r="H11183">
        <v>-3.278777474224726</v>
      </c>
      <c r="I11183">
        <v>5.8174915904061884</v>
      </c>
      <c r="J11183">
        <v>0.9112138769987066</v>
      </c>
      <c r="K11183">
        <v>-0.56376381297549294</v>
      </c>
      <c r="L11183">
        <v>4.7792435392325583</v>
      </c>
      <c r="M11183">
        <v>7.1000285595947288</v>
      </c>
      <c r="N11183">
        <v>2.2616237515421518</v>
      </c>
      <c r="O11183">
        <v>0.32241320998662731</v>
      </c>
      <c r="P11183">
        <v>17.686565553226139</v>
      </c>
      <c r="Q11183">
        <v>1.2388812518900669</v>
      </c>
      <c r="R11183">
        <v>0.13847685788990211</v>
      </c>
      <c r="S11183">
        <v>-1.1640506786953051</v>
      </c>
      <c r="T11183">
        <v>5.5296814272907113</v>
      </c>
      <c r="U11183">
        <v>14.52528528939707</v>
      </c>
      <c r="V11183">
        <v>0.17390804331325341</v>
      </c>
      <c r="W11183">
        <v>0.30165078357105019</v>
      </c>
      <c r="X11183">
        <v>4.1665294951372278</v>
      </c>
      <c r="Y11183">
        <v>-10.91734201220083</v>
      </c>
      <c r="Z11183">
        <v>0.58318628291609276</v>
      </c>
      <c r="AA11183">
        <v>5.239063486356077</v>
      </c>
      <c r="AB11183">
        <v>1.972855795757811</v>
      </c>
      <c r="AC11183">
        <v>-2.8130543972203941</v>
      </c>
      <c r="AD11183">
        <v>2.2293934205430022</v>
      </c>
      <c r="AE11183">
        <v>3.0873082707485682</v>
      </c>
      <c r="AF11183">
        <v>-0.60175514129735541</v>
      </c>
      <c r="AG11183">
        <v>-3.929499350040266</v>
      </c>
      <c r="AH11183">
        <v>-3.9462134709521419</v>
      </c>
      <c r="AI11183">
        <v>-5.698972249706646</v>
      </c>
      <c r="AJ11183">
        <v>3.3831686570074289</v>
      </c>
      <c r="AK11183">
        <v>-3.2012080145639832</v>
      </c>
      <c r="AL11183">
        <v>0.99946505457366719</v>
      </c>
      <c r="AM11183">
        <v>-0.27835472365408398</v>
      </c>
      <c r="AN11183">
        <v>-1.6312960650451069</v>
      </c>
      <c r="AO11183">
        <v>6.8187854465353359</v>
      </c>
      <c r="AP11183">
        <v>-1.0857911229211199</v>
      </c>
      <c r="AQ11183">
        <v>0.82884637492210977</v>
      </c>
      <c r="AR11183">
        <v>-2.714053916284354</v>
      </c>
      <c r="AS11183">
        <v>-2.0497965211958791</v>
      </c>
      <c r="AT11183">
        <v>0.36083624274672038</v>
      </c>
      <c r="AU11183">
        <v>-2.4717247347558309</v>
      </c>
      <c r="AV11183">
        <v>-1.294500336622761</v>
      </c>
      <c r="AW11183">
        <v>-3.2604942367296608E-2</v>
      </c>
    </row>
    <row r="11184" spans="1:49" x14ac:dyDescent="0.25">
      <c r="A11184" s="1">
        <v>42767</v>
      </c>
      <c r="B11184">
        <v>2008</v>
      </c>
      <c r="C11184">
        <v>651</v>
      </c>
      <c r="D11184">
        <v>31.830051943028039</v>
      </c>
      <c r="E11184">
        <v>20.88204973164267</v>
      </c>
      <c r="F11184">
        <v>19.262022360111029</v>
      </c>
      <c r="G11184">
        <v>20.61916882854489</v>
      </c>
      <c r="H11184">
        <v>19.137923047439131</v>
      </c>
      <c r="I11184">
        <v>21.903393656103919</v>
      </c>
      <c r="J11184">
        <v>25.494035791053118</v>
      </c>
      <c r="K11184">
        <v>20.61449300920977</v>
      </c>
      <c r="L11184">
        <v>21.410103806422121</v>
      </c>
      <c r="M11184">
        <v>23.713595040665499</v>
      </c>
      <c r="N11184">
        <v>17.27712347821047</v>
      </c>
      <c r="O11184">
        <v>19.301199697768801</v>
      </c>
      <c r="P11184">
        <v>24.893237475924892</v>
      </c>
      <c r="Q11184">
        <v>22.113105431794992</v>
      </c>
      <c r="R11184">
        <v>15.15115838558425</v>
      </c>
      <c r="S11184">
        <v>22.522479945565109</v>
      </c>
      <c r="T11184">
        <v>15.98832206607079</v>
      </c>
      <c r="U11184">
        <v>19.552967975419321</v>
      </c>
      <c r="V11184">
        <v>25.001397631919509</v>
      </c>
      <c r="W11184">
        <v>19.826722168725809</v>
      </c>
      <c r="X11184">
        <v>22.160031590721001</v>
      </c>
      <c r="Y11184">
        <v>22.199711944949321</v>
      </c>
      <c r="Z11184">
        <v>20.331174147452892</v>
      </c>
      <c r="AA11184">
        <v>18.41111971227307</v>
      </c>
      <c r="AB11184">
        <v>18.47157969920428</v>
      </c>
      <c r="AC11184">
        <v>18.060606379886782</v>
      </c>
      <c r="AD11184">
        <v>18.389848970885179</v>
      </c>
      <c r="AE11184">
        <v>15.5202538087226</v>
      </c>
      <c r="AF11184">
        <v>19.108809200762678</v>
      </c>
      <c r="AG11184">
        <v>20.286453174506899</v>
      </c>
      <c r="AH11184">
        <v>22.533868437063351</v>
      </c>
      <c r="AI11184">
        <v>18.119867066908999</v>
      </c>
      <c r="AJ11184">
        <v>24.55175846750948</v>
      </c>
      <c r="AK11184">
        <v>20.780234526035319</v>
      </c>
      <c r="AL11184">
        <v>17.94549185085344</v>
      </c>
      <c r="AM11184">
        <v>19.343858764515851</v>
      </c>
      <c r="AN11184">
        <v>22.870437248817339</v>
      </c>
      <c r="AO11184">
        <v>24.584513325347189</v>
      </c>
      <c r="AP11184">
        <v>21.454634005039999</v>
      </c>
      <c r="AQ11184">
        <v>22.96557344362553</v>
      </c>
      <c r="AR11184">
        <v>18.928533037982941</v>
      </c>
      <c r="AS11184">
        <v>20.885599877908412</v>
      </c>
      <c r="AT11184">
        <v>16.660629644598799</v>
      </c>
      <c r="AU11184">
        <v>23.52722034947821</v>
      </c>
      <c r="AV11184">
        <v>23.155116656841379</v>
      </c>
      <c r="AW11184">
        <v>0.18539774627253561</v>
      </c>
    </row>
    <row r="11185" spans="1:49" x14ac:dyDescent="0.25">
      <c r="A11185" s="1">
        <v>42795</v>
      </c>
      <c r="B11185">
        <v>2008</v>
      </c>
      <c r="C11185">
        <v>651</v>
      </c>
      <c r="D11185">
        <v>-18.363556090347799</v>
      </c>
      <c r="E11185">
        <v>-13.685206639945079</v>
      </c>
      <c r="F11185">
        <v>-8.8330650915367634</v>
      </c>
      <c r="G11185">
        <v>-9.7146307870447082</v>
      </c>
      <c r="H11185">
        <v>-14.733187634069189</v>
      </c>
      <c r="I11185">
        <v>-8.9142594978246059</v>
      </c>
      <c r="J11185">
        <v>-7.2750234439224792</v>
      </c>
      <c r="K11185">
        <v>-12.597809353299541</v>
      </c>
      <c r="L11185">
        <v>-10.566050527625229</v>
      </c>
      <c r="M11185">
        <v>-16.439261383388779</v>
      </c>
      <c r="N11185">
        <v>-11.09906509306149</v>
      </c>
      <c r="O11185">
        <v>-8.9666125665207588</v>
      </c>
      <c r="P11185">
        <v>-12.79112455697941</v>
      </c>
      <c r="Q11185">
        <v>-5.8206865147745646</v>
      </c>
      <c r="R11185">
        <v>-8.0976967100793047</v>
      </c>
      <c r="S11185">
        <v>-3.9147687318959572</v>
      </c>
      <c r="T11185">
        <v>-13.5850424122251</v>
      </c>
      <c r="U11185">
        <v>-1.2915743929345469</v>
      </c>
      <c r="V11185">
        <v>-11.24454821497323</v>
      </c>
      <c r="W11185">
        <v>-12.71199320229757</v>
      </c>
      <c r="X11185">
        <v>-7.8973777432770458</v>
      </c>
      <c r="Y11185">
        <v>-11.090675362020431</v>
      </c>
      <c r="Z11185">
        <v>-9.8496122817949505</v>
      </c>
      <c r="AA11185">
        <v>-17.671174278963178</v>
      </c>
      <c r="AB11185">
        <v>-9.4672644209233709</v>
      </c>
      <c r="AC11185">
        <v>-9.2211379180043629</v>
      </c>
      <c r="AD11185">
        <v>-8.8938144203280842</v>
      </c>
      <c r="AE11185">
        <v>-14.54854220633603</v>
      </c>
      <c r="AF11185">
        <v>-2.7248576859117519</v>
      </c>
      <c r="AG11185">
        <v>-6.0865548332319168</v>
      </c>
      <c r="AH11185">
        <v>-8.2595104115015587</v>
      </c>
      <c r="AI11185">
        <v>-4.3714242296386203</v>
      </c>
      <c r="AJ11185">
        <v>-11.042607724978369</v>
      </c>
      <c r="AK11185">
        <v>-9.8281447350883955</v>
      </c>
      <c r="AL11185">
        <v>-10.309833487382271</v>
      </c>
      <c r="AM11185">
        <v>-8.5789403095798971</v>
      </c>
      <c r="AN11185">
        <v>-7.6342072091815538</v>
      </c>
      <c r="AO11185">
        <v>-11.29190326926547</v>
      </c>
      <c r="AP11185">
        <v>-11.82906942053199</v>
      </c>
      <c r="AQ11185">
        <v>-10.233435291462269</v>
      </c>
      <c r="AR11185">
        <v>-6.9827062525861461</v>
      </c>
      <c r="AS11185">
        <v>-11.047132804642571</v>
      </c>
      <c r="AT11185">
        <v>-12.073717855796509</v>
      </c>
      <c r="AU11185">
        <v>-12.090630130688091</v>
      </c>
      <c r="AV11185">
        <v>-12.38416489683112</v>
      </c>
      <c r="AW11185">
        <v>-0.12479978094013509</v>
      </c>
    </row>
    <row r="11186" spans="1:49" x14ac:dyDescent="0.25">
      <c r="A11186" s="1">
        <v>42826</v>
      </c>
      <c r="B11186">
        <v>2008</v>
      </c>
      <c r="C11186">
        <v>651</v>
      </c>
      <c r="D11186">
        <v>-1.5832356428326371</v>
      </c>
      <c r="E11186">
        <v>-1.3051398866301129</v>
      </c>
      <c r="F11186">
        <v>5.4820357772826789</v>
      </c>
      <c r="G11186">
        <v>3.8080238299425861</v>
      </c>
      <c r="H11186">
        <v>1.855962422609347</v>
      </c>
      <c r="I11186">
        <v>5.5646863630111731</v>
      </c>
      <c r="J11186">
        <v>1.8710586617060041</v>
      </c>
      <c r="K11186">
        <v>5.448094813062232</v>
      </c>
      <c r="L11186">
        <v>0.2425552982233459</v>
      </c>
      <c r="M11186">
        <v>-5.5142274172759187E-2</v>
      </c>
      <c r="N11186">
        <v>5.6494983502048068</v>
      </c>
      <c r="O11186">
        <v>5.9163688122376712E-2</v>
      </c>
      <c r="P11186">
        <v>-1.5599580439504599</v>
      </c>
      <c r="Q11186">
        <v>-1.00239654883888</v>
      </c>
      <c r="R11186">
        <v>-1.2587098378951</v>
      </c>
      <c r="S11186">
        <v>0.83387348229186919</v>
      </c>
      <c r="T11186">
        <v>-2.7148723014501659</v>
      </c>
      <c r="U11186">
        <v>2.5634811618907789</v>
      </c>
      <c r="V11186">
        <v>11.671201457116871</v>
      </c>
      <c r="W11186">
        <v>0.99058950030912474</v>
      </c>
      <c r="X11186">
        <v>0.943470564329707</v>
      </c>
      <c r="Y11186">
        <v>11.256556844091991</v>
      </c>
      <c r="Z11186">
        <v>3.7632726631541269</v>
      </c>
      <c r="AA11186">
        <v>0.81996650859708087</v>
      </c>
      <c r="AB11186">
        <v>9.6107347257369913</v>
      </c>
      <c r="AC11186">
        <v>3.53341628872057</v>
      </c>
      <c r="AD11186">
        <v>4.7226530037364656</v>
      </c>
      <c r="AE11186">
        <v>0.16214081639680519</v>
      </c>
      <c r="AF11186">
        <v>4.5732316850540364</v>
      </c>
      <c r="AG11186">
        <v>0.12845017931213401</v>
      </c>
      <c r="AH11186">
        <v>6.7888809624350399</v>
      </c>
      <c r="AI11186">
        <v>2.2666784769857169</v>
      </c>
      <c r="AJ11186">
        <v>4.6472647781859111</v>
      </c>
      <c r="AK11186">
        <v>3.2807294280776</v>
      </c>
      <c r="AL11186">
        <v>7.7126694191580469</v>
      </c>
      <c r="AM11186">
        <v>2.987046559876672</v>
      </c>
      <c r="AN11186">
        <v>4.223808203415369</v>
      </c>
      <c r="AO11186">
        <v>11.40956938857849</v>
      </c>
      <c r="AP11186">
        <v>5.2272660508620561</v>
      </c>
      <c r="AQ11186">
        <v>-0.75899500033446143</v>
      </c>
      <c r="AR11186">
        <v>5.3891018553604342</v>
      </c>
      <c r="AS11186">
        <v>2.0193692274998338</v>
      </c>
      <c r="AT11186">
        <v>-2.1256983614799889</v>
      </c>
      <c r="AU11186">
        <v>0.51709391219116885</v>
      </c>
      <c r="AV11186">
        <v>1.0218555719742279</v>
      </c>
      <c r="AW11186">
        <v>5.9056934575973941E-6</v>
      </c>
    </row>
    <row r="11187" spans="1:49" x14ac:dyDescent="0.25">
      <c r="A11187" s="1">
        <v>42856</v>
      </c>
      <c r="B11187">
        <v>2008</v>
      </c>
      <c r="C11187">
        <v>651</v>
      </c>
      <c r="D11187">
        <v>7.1750942528180817</v>
      </c>
      <c r="E11187">
        <v>-2.2467347709152148</v>
      </c>
      <c r="F11187">
        <v>-9.3135503148833454E-2</v>
      </c>
      <c r="G11187">
        <v>1.2282595517554731</v>
      </c>
      <c r="H11187">
        <v>2.1479475945682669</v>
      </c>
      <c r="I11187">
        <v>6.3127368170667664</v>
      </c>
      <c r="J11187">
        <v>1.515072284685459</v>
      </c>
      <c r="K11187">
        <v>1.789848587351939</v>
      </c>
      <c r="L11187">
        <v>3.5143604384353822</v>
      </c>
      <c r="M11187">
        <v>-5.2306518939458702</v>
      </c>
      <c r="N11187">
        <v>2.3787230314330499</v>
      </c>
      <c r="O11187">
        <v>1.002057832369085</v>
      </c>
      <c r="P11187">
        <v>0.70339542778083963</v>
      </c>
      <c r="Q11187">
        <v>0.49115295181385582</v>
      </c>
      <c r="R11187">
        <v>5.4146257187533742</v>
      </c>
      <c r="S11187">
        <v>0.17538687741325279</v>
      </c>
      <c r="T11187">
        <v>6.0916597068754186</v>
      </c>
      <c r="U11187">
        <v>5.7359333604533491</v>
      </c>
      <c r="V11187">
        <v>2.7922899967222752</v>
      </c>
      <c r="W11187">
        <v>2.776521186229775</v>
      </c>
      <c r="X11187">
        <v>7.8287075389510852</v>
      </c>
      <c r="Y11187">
        <v>13.765764306407171</v>
      </c>
      <c r="Z11187">
        <v>5.3192361922677964</v>
      </c>
      <c r="AA11187">
        <v>1.514564055805079</v>
      </c>
      <c r="AB11187">
        <v>9.343160141398732</v>
      </c>
      <c r="AC11187">
        <v>1.694722235884671</v>
      </c>
      <c r="AD11187">
        <v>2.9843597435876612</v>
      </c>
      <c r="AE11187">
        <v>5.153226977029024</v>
      </c>
      <c r="AF11187">
        <v>4.4272621135344581</v>
      </c>
      <c r="AG11187">
        <v>10.08623596023879</v>
      </c>
      <c r="AH11187">
        <v>7.4359538887319054</v>
      </c>
      <c r="AI11187">
        <v>5.5420728167080657</v>
      </c>
      <c r="AJ11187">
        <v>11.25329849849726</v>
      </c>
      <c r="AK11187">
        <v>5.2655051604002523</v>
      </c>
      <c r="AL11187">
        <v>5.9672058081581714</v>
      </c>
      <c r="AM11187">
        <v>4.5948419428121223</v>
      </c>
      <c r="AN11187">
        <v>4.9735600464747121</v>
      </c>
      <c r="AO11187">
        <v>-2.6426960616499069E-3</v>
      </c>
      <c r="AP11187">
        <v>5.9111504679038918</v>
      </c>
      <c r="AQ11187">
        <v>-4.1588774069111096</v>
      </c>
      <c r="AR11187">
        <v>5.1815794316715458</v>
      </c>
      <c r="AS11187">
        <v>4.3897737397412318</v>
      </c>
      <c r="AT11187">
        <v>-0.42270891028558522</v>
      </c>
      <c r="AU11187">
        <v>-0.74251279535588743</v>
      </c>
      <c r="AV11187">
        <v>1.1242381993310291</v>
      </c>
      <c r="AW11187">
        <v>-1.7993927364623461E-3</v>
      </c>
    </row>
    <row r="11188" spans="1:49" x14ac:dyDescent="0.25">
      <c r="A11188" s="1">
        <v>42887</v>
      </c>
      <c r="B11188">
        <v>2008</v>
      </c>
      <c r="C11188">
        <v>651</v>
      </c>
      <c r="D11188">
        <v>-2.659022326850502</v>
      </c>
      <c r="E11188">
        <v>-8.1469772356410175</v>
      </c>
      <c r="F11188">
        <v>2.9887884134478289</v>
      </c>
      <c r="G11188">
        <v>-0.50318724349602828</v>
      </c>
      <c r="H11188">
        <v>-6.4058482913699324</v>
      </c>
      <c r="I11188">
        <v>4.5612357701847683</v>
      </c>
      <c r="J11188">
        <v>-1.041394764947057</v>
      </c>
      <c r="K11188">
        <v>-3.9881530208290328</v>
      </c>
      <c r="L11188">
        <v>0.88762261345725069</v>
      </c>
      <c r="M11188">
        <v>-1.952892737297518</v>
      </c>
      <c r="N11188">
        <v>-1.4455951757545109</v>
      </c>
      <c r="O11188">
        <v>0.89098421949520556</v>
      </c>
      <c r="P11188">
        <v>3.1769003030626348</v>
      </c>
      <c r="Q11188">
        <v>-1.5475778816703589</v>
      </c>
      <c r="R11188">
        <v>-2.086240414426499</v>
      </c>
      <c r="S11188">
        <v>5.651623062459854</v>
      </c>
      <c r="T11188">
        <v>3.3042702327615641</v>
      </c>
      <c r="U11188">
        <v>-3.7037758451231251</v>
      </c>
      <c r="V11188">
        <v>3.7855655969726292</v>
      </c>
      <c r="W11188">
        <v>0.81761590968445486</v>
      </c>
      <c r="X11188">
        <v>0.74492200527473962</v>
      </c>
      <c r="Y11188">
        <v>5.3030820545813429</v>
      </c>
      <c r="Z11188">
        <v>-0.43233469651902112</v>
      </c>
      <c r="AA11188">
        <v>5.0107145427723321</v>
      </c>
      <c r="AB11188">
        <v>1.282463029456427</v>
      </c>
      <c r="AC11188">
        <v>-1.9188170184877511</v>
      </c>
      <c r="AD11188">
        <v>0.55397644297199289</v>
      </c>
      <c r="AE11188">
        <v>-1.0731639514890421</v>
      </c>
      <c r="AF11188">
        <v>-1.566539195400185</v>
      </c>
      <c r="AG11188">
        <v>-6.1076761264606709</v>
      </c>
      <c r="AH11188">
        <v>-0.88157774439784342</v>
      </c>
      <c r="AI11188">
        <v>0.97200088326194756</v>
      </c>
      <c r="AJ11188">
        <v>-7.0259976612141788</v>
      </c>
      <c r="AK11188">
        <v>-3.4754240974401611</v>
      </c>
      <c r="AL11188">
        <v>0.53800595792414807</v>
      </c>
      <c r="AM11188">
        <v>-1.285980579364288</v>
      </c>
      <c r="AN11188">
        <v>-1.7804540647382789</v>
      </c>
      <c r="AO11188">
        <v>1.599033800112615</v>
      </c>
      <c r="AP11188">
        <v>-1.0470168115448319</v>
      </c>
      <c r="AQ11188">
        <v>2.655644563121506</v>
      </c>
      <c r="AR11188">
        <v>-1.4394671912636661</v>
      </c>
      <c r="AS11188">
        <v>-2.195378689000715</v>
      </c>
      <c r="AT11188">
        <v>2.873743940875495</v>
      </c>
      <c r="AU11188">
        <v>6.3281368836149987</v>
      </c>
      <c r="AV11188">
        <v>0.36455320732553531</v>
      </c>
      <c r="AW11188">
        <v>-1.8003139987399219E-3</v>
      </c>
    </row>
    <row r="11189" spans="1:49" x14ac:dyDescent="0.25">
      <c r="A11189" s="1">
        <v>42917</v>
      </c>
      <c r="B11189">
        <v>2008</v>
      </c>
      <c r="C11189">
        <v>651</v>
      </c>
      <c r="D11189">
        <v>4.5062349537487778</v>
      </c>
      <c r="E11189">
        <v>6.7562955879526099</v>
      </c>
      <c r="F11189">
        <v>1.847895756843521</v>
      </c>
      <c r="G11189">
        <v>1.3191590926376451</v>
      </c>
      <c r="H11189">
        <v>-5.8064996387630412</v>
      </c>
      <c r="I11189">
        <v>12.9495884523134</v>
      </c>
      <c r="J11189">
        <v>8.9951520776811797</v>
      </c>
      <c r="K11189">
        <v>8.0950545160133771</v>
      </c>
      <c r="L11189">
        <v>6.5193125289368936</v>
      </c>
      <c r="M11189">
        <v>12.29487373576557</v>
      </c>
      <c r="N11189">
        <v>3.4831260849144559</v>
      </c>
      <c r="O11189">
        <v>3.9767932431756359</v>
      </c>
      <c r="P11189">
        <v>4.1152258881070214</v>
      </c>
      <c r="Q11189">
        <v>10.164155628826821</v>
      </c>
      <c r="R11189">
        <v>4.3191049815821003</v>
      </c>
      <c r="S11189">
        <v>5.4968118468778924</v>
      </c>
      <c r="T11189">
        <v>6.6509785525442844</v>
      </c>
      <c r="U11189">
        <v>-5.7335879545794777</v>
      </c>
      <c r="V11189">
        <v>7.345682740900572</v>
      </c>
      <c r="W11189">
        <v>3.242666685721729</v>
      </c>
      <c r="X11189">
        <v>4.4156185675705784</v>
      </c>
      <c r="Y11189">
        <v>2.2566504213212819</v>
      </c>
      <c r="Z11189">
        <v>2.074152853369871</v>
      </c>
      <c r="AA11189">
        <v>4.1839839136540444</v>
      </c>
      <c r="AB11189">
        <v>10.249986053219031</v>
      </c>
      <c r="AC11189">
        <v>1.7134395490364001</v>
      </c>
      <c r="AD11189">
        <v>2.005299087603496</v>
      </c>
      <c r="AE11189">
        <v>13.320704875136769</v>
      </c>
      <c r="AF11189">
        <v>5.9486756284123476</v>
      </c>
      <c r="AG11189">
        <v>6.6794368610551214</v>
      </c>
      <c r="AH11189">
        <v>3.458957331123425</v>
      </c>
      <c r="AI11189">
        <v>8.8999557992239797</v>
      </c>
      <c r="AJ11189">
        <v>12.051206835439389</v>
      </c>
      <c r="AK11189">
        <v>9.7979251180781333</v>
      </c>
      <c r="AL11189">
        <v>5.7178011757572422</v>
      </c>
      <c r="AM11189">
        <v>3.0406982255089869</v>
      </c>
      <c r="AN11189">
        <v>8.1177483471388978</v>
      </c>
      <c r="AO11189">
        <v>8.0014349433115797</v>
      </c>
      <c r="AP11189">
        <v>7.5300460862419039</v>
      </c>
      <c r="AQ11189">
        <v>5.6961830344347764</v>
      </c>
      <c r="AR11189">
        <v>4.0611654175647827</v>
      </c>
      <c r="AS11189">
        <v>3.8056094141018182</v>
      </c>
      <c r="AT11189">
        <v>5.2441562696383892</v>
      </c>
      <c r="AU11189">
        <v>-0.72961635423332005</v>
      </c>
      <c r="AV11189">
        <v>3.2562009227261162</v>
      </c>
      <c r="AW11189">
        <v>1.2688667152505721E-2</v>
      </c>
    </row>
    <row r="11190" spans="1:49" x14ac:dyDescent="0.25">
      <c r="A11190" s="1">
        <v>42948</v>
      </c>
      <c r="B11190">
        <v>2008</v>
      </c>
      <c r="C11190">
        <v>651</v>
      </c>
      <c r="D11190">
        <v>3.288171188941003</v>
      </c>
      <c r="E11190">
        <v>-5.3564420458460882</v>
      </c>
      <c r="F11190">
        <v>1.0426380143336631</v>
      </c>
      <c r="G11190">
        <v>2.491015874508085</v>
      </c>
      <c r="H11190">
        <v>-12.354563764797261</v>
      </c>
      <c r="I11190">
        <v>6.1356116895958444</v>
      </c>
      <c r="J11190">
        <v>0.57957796938945538</v>
      </c>
      <c r="K11190">
        <v>5.3300872603993188</v>
      </c>
      <c r="L11190">
        <v>0.63275989500770624</v>
      </c>
      <c r="M11190">
        <v>7.7755780823815179</v>
      </c>
      <c r="N11190">
        <v>-1.030715776788782</v>
      </c>
      <c r="O11190">
        <v>5.9403376191403678</v>
      </c>
      <c r="P11190">
        <v>5.7366382789183934</v>
      </c>
      <c r="Q11190">
        <v>6.8505561885359612</v>
      </c>
      <c r="R11190">
        <v>3.9285143914290499</v>
      </c>
      <c r="S11190">
        <v>2.337442788607103</v>
      </c>
      <c r="T11190">
        <v>9.9919096842780988</v>
      </c>
      <c r="U11190">
        <v>12.66102083148701</v>
      </c>
      <c r="V11190">
        <v>5.9763449965427604</v>
      </c>
      <c r="W11190">
        <v>1.2941484692767129</v>
      </c>
      <c r="X11190">
        <v>-1.180409458395604</v>
      </c>
      <c r="Y11190">
        <v>2.4872096452523969</v>
      </c>
      <c r="Z11190">
        <v>0.474488838929843</v>
      </c>
      <c r="AA11190">
        <v>-1.0871209573416361</v>
      </c>
      <c r="AB11190">
        <v>2.9312895254337561</v>
      </c>
      <c r="AC11190">
        <v>0.55831149362910448</v>
      </c>
      <c r="AD11190">
        <v>2.888445423867037</v>
      </c>
      <c r="AE11190">
        <v>3.8154004674153752</v>
      </c>
      <c r="AF11190">
        <v>0.15442023007192771</v>
      </c>
      <c r="AG11190">
        <v>6.4547258722890577</v>
      </c>
      <c r="AH11190">
        <v>1.3321788447171019</v>
      </c>
      <c r="AI11190">
        <v>3.1989639457215451</v>
      </c>
      <c r="AJ11190">
        <v>-1.366925682389597</v>
      </c>
      <c r="AK11190">
        <v>0.11796779188650849</v>
      </c>
      <c r="AL11190">
        <v>4.9912598561187016</v>
      </c>
      <c r="AM11190">
        <v>1.587510362441225</v>
      </c>
      <c r="AN11190">
        <v>1.2925169734720801</v>
      </c>
      <c r="AO11190">
        <v>8.1365800411283828</v>
      </c>
      <c r="AP11190">
        <v>3.170961246993742</v>
      </c>
      <c r="AQ11190">
        <v>1.148801394501509</v>
      </c>
      <c r="AR11190">
        <v>2.4126272059119329</v>
      </c>
      <c r="AS11190">
        <v>0.57333162176282926</v>
      </c>
      <c r="AT11190">
        <v>1.5245474795698271</v>
      </c>
      <c r="AU11190">
        <v>-13.263137562143161</v>
      </c>
      <c r="AV11190">
        <v>1.673643332517383</v>
      </c>
      <c r="AW11190">
        <v>1.432027788661139E-2</v>
      </c>
    </row>
    <row r="11191" spans="1:49" x14ac:dyDescent="0.25">
      <c r="A11191" s="1">
        <v>42979</v>
      </c>
      <c r="B11191">
        <v>2008</v>
      </c>
      <c r="C11191">
        <v>651</v>
      </c>
      <c r="D11191">
        <v>-2.9884495119569698</v>
      </c>
      <c r="E11191">
        <v>-5.551085338336204</v>
      </c>
      <c r="F11191">
        <v>-0.30616914319196997</v>
      </c>
      <c r="G11191">
        <v>0.47904155016851302</v>
      </c>
      <c r="H11191">
        <v>3.89908001262258</v>
      </c>
      <c r="I11191">
        <v>2.4951717822573549</v>
      </c>
      <c r="J11191">
        <v>-3.7783239895067271</v>
      </c>
      <c r="K11191">
        <v>-6.430210986222118</v>
      </c>
      <c r="L11191">
        <v>-1.4318086869359981</v>
      </c>
      <c r="M11191">
        <v>4.1489653532114756</v>
      </c>
      <c r="N11191">
        <v>3.1799592182067742</v>
      </c>
      <c r="O11191">
        <v>2.8990571419049038</v>
      </c>
      <c r="P11191">
        <v>-3.8672770590147731</v>
      </c>
      <c r="Q11191">
        <v>1.8028442713678321</v>
      </c>
      <c r="R11191">
        <v>0.64986236658168828</v>
      </c>
      <c r="S11191">
        <v>-3.6748063057474019</v>
      </c>
      <c r="T11191">
        <v>-0.36604401803773667</v>
      </c>
      <c r="U11191">
        <v>10.24650294219685</v>
      </c>
      <c r="V11191">
        <v>-9.6115096096177304</v>
      </c>
      <c r="W11191">
        <v>1.99476478389502</v>
      </c>
      <c r="X11191">
        <v>1.9937920520162411</v>
      </c>
      <c r="Y11191">
        <v>-14.06985631958195</v>
      </c>
      <c r="Z11191">
        <v>1.9015999497902669</v>
      </c>
      <c r="AA11191">
        <v>-0.34092059976477129</v>
      </c>
      <c r="AB11191">
        <v>1.8576735280605221</v>
      </c>
      <c r="AC11191">
        <v>6.3320369758042672</v>
      </c>
      <c r="AD11191">
        <v>2.983853495424782</v>
      </c>
      <c r="AE11191">
        <v>3.893538155915488</v>
      </c>
      <c r="AF11191">
        <v>0.75827217609358843</v>
      </c>
      <c r="AG11191">
        <v>2.2875177348467668</v>
      </c>
      <c r="AH11191">
        <v>0.95444481883542043</v>
      </c>
      <c r="AI11191">
        <v>3.8100429317632578</v>
      </c>
      <c r="AJ11191">
        <v>-3.285960249565179</v>
      </c>
      <c r="AK11191">
        <v>1.849917223620134</v>
      </c>
      <c r="AL11191">
        <v>-0.44871522362394112</v>
      </c>
      <c r="AM11191">
        <v>5.4649976315845894</v>
      </c>
      <c r="AN11191">
        <v>2.3160874949216042</v>
      </c>
      <c r="AO11191">
        <v>-3.881942192904531</v>
      </c>
      <c r="AP11191">
        <v>1.6382369114211539</v>
      </c>
      <c r="AQ11191">
        <v>-1.1230820819583269</v>
      </c>
      <c r="AR11191">
        <v>4.2399588541468303</v>
      </c>
      <c r="AS11191">
        <v>3.2271823344646839</v>
      </c>
      <c r="AT11191">
        <v>3.6680636230395529</v>
      </c>
      <c r="AU11191">
        <v>3.9447850122670491</v>
      </c>
      <c r="AV11191">
        <v>1.949620448045142</v>
      </c>
      <c r="AW11191">
        <v>8.9647341152687687E-6</v>
      </c>
    </row>
    <row r="11192" spans="1:49" x14ac:dyDescent="0.25">
      <c r="A11192" s="1">
        <v>43009</v>
      </c>
      <c r="B11192">
        <v>2008</v>
      </c>
      <c r="C11192">
        <v>651</v>
      </c>
      <c r="D11192">
        <v>-1.558343733766143</v>
      </c>
      <c r="E11192">
        <v>-2.2601206056910961</v>
      </c>
      <c r="F11192">
        <v>-3.9066719030122039</v>
      </c>
      <c r="G11192">
        <v>-0.50744244769499458</v>
      </c>
      <c r="H11192">
        <v>-7.7889363099056368</v>
      </c>
      <c r="I11192">
        <v>3.322312606869926</v>
      </c>
      <c r="J11192">
        <v>7.1001588555555051</v>
      </c>
      <c r="K11192">
        <v>2.1791184354914122</v>
      </c>
      <c r="L11192">
        <v>4.7514657617215184</v>
      </c>
      <c r="M11192">
        <v>-3.5345016907498579</v>
      </c>
      <c r="N11192">
        <v>0.68503783642470673</v>
      </c>
      <c r="O11192">
        <v>2.2056364578206371</v>
      </c>
      <c r="P11192">
        <v>4.0787425713692427</v>
      </c>
      <c r="Q11192">
        <v>4.7238745929321544</v>
      </c>
      <c r="R11192">
        <v>-9.2006828744770068</v>
      </c>
      <c r="S11192">
        <v>-7.7885428512341814</v>
      </c>
      <c r="T11192">
        <v>3.6003663828666932</v>
      </c>
      <c r="U11192">
        <v>5.32054962193238</v>
      </c>
      <c r="V11192">
        <v>-0.15818170862929029</v>
      </c>
      <c r="W11192">
        <v>4.345572061377867</v>
      </c>
      <c r="X11192">
        <v>8.1310316013824888</v>
      </c>
      <c r="Y11192">
        <v>-2.3899923358155051</v>
      </c>
      <c r="Z11192">
        <v>-1.938882668560393</v>
      </c>
      <c r="AA11192">
        <v>-6.4868072140885857</v>
      </c>
      <c r="AB11192">
        <v>1.823100888275575</v>
      </c>
      <c r="AC11192">
        <v>0.22165516248868761</v>
      </c>
      <c r="AD11192">
        <v>-0.45452569876497367</v>
      </c>
      <c r="AE11192">
        <v>0.73081236389023196</v>
      </c>
      <c r="AF11192">
        <v>-9.4262139160417036E-2</v>
      </c>
      <c r="AG11192">
        <v>-2.1262205860102079</v>
      </c>
      <c r="AH11192">
        <v>-2.6559569220904078</v>
      </c>
      <c r="AI11192">
        <v>-1.653518516966124</v>
      </c>
      <c r="AJ11192">
        <v>-1.8099720087843221</v>
      </c>
      <c r="AK11192">
        <v>1.370533365586857</v>
      </c>
      <c r="AL11192">
        <v>1.178736452071516</v>
      </c>
      <c r="AM11192">
        <v>1.270332307745536</v>
      </c>
      <c r="AN11192">
        <v>0.61578322168287514</v>
      </c>
      <c r="AO11192">
        <v>3.0124493629651639</v>
      </c>
      <c r="AP11192">
        <v>1.869922379214128</v>
      </c>
      <c r="AQ11192">
        <v>1.1598786945747901</v>
      </c>
      <c r="AR11192">
        <v>1.2385972487546579</v>
      </c>
      <c r="AS11192">
        <v>0.3488844598117824</v>
      </c>
      <c r="AT11192">
        <v>-0.41320614511034531</v>
      </c>
      <c r="AU11192">
        <v>-3.1477677960010548</v>
      </c>
      <c r="AV11192">
        <v>2.0273754514551712</v>
      </c>
      <c r="AW11192">
        <v>-1.7554611352897931E-3</v>
      </c>
    </row>
    <row r="11193" spans="1:49" x14ac:dyDescent="0.25">
      <c r="A11193" s="1">
        <v>43040</v>
      </c>
      <c r="B11193">
        <v>2008</v>
      </c>
      <c r="C11193">
        <v>651</v>
      </c>
      <c r="D11193">
        <v>-1.8913152821161681</v>
      </c>
      <c r="E11193">
        <v>-7.0131050988844983</v>
      </c>
      <c r="F11193">
        <v>-0.51117362122825583</v>
      </c>
      <c r="G11193">
        <v>1.702938710576585</v>
      </c>
      <c r="H11193">
        <v>2.3377138211607922</v>
      </c>
      <c r="I11193">
        <v>4.3587195550057078</v>
      </c>
      <c r="J11193">
        <v>-0.78652811003667722</v>
      </c>
      <c r="K11193">
        <v>8.869738815486139</v>
      </c>
      <c r="L11193">
        <v>3.8138690425450821</v>
      </c>
      <c r="M11193">
        <v>-3.1821376650483009</v>
      </c>
      <c r="N11193">
        <v>0.35795178847692899</v>
      </c>
      <c r="O11193">
        <v>1.7124301461604261</v>
      </c>
      <c r="P11193">
        <v>10.0295398205231</v>
      </c>
      <c r="Q11193">
        <v>-11.797757457271819</v>
      </c>
      <c r="R11193">
        <v>2.607223937721503</v>
      </c>
      <c r="S11193">
        <v>-0.54768544825980481</v>
      </c>
      <c r="T11193">
        <v>2.0365250052553519</v>
      </c>
      <c r="U11193">
        <v>-4.7863439154030019</v>
      </c>
      <c r="V11193">
        <v>-8.0223269239249611</v>
      </c>
      <c r="W11193">
        <v>2.9125681791347668</v>
      </c>
      <c r="X11193">
        <v>-7.709112739406887E-2</v>
      </c>
      <c r="Y11193">
        <v>-0.59038623990730343</v>
      </c>
      <c r="Z11193">
        <v>2.051834296103205</v>
      </c>
      <c r="AA11193">
        <v>0.31085200764058302</v>
      </c>
      <c r="AB11193">
        <v>2.515078838160512</v>
      </c>
      <c r="AC11193">
        <v>-1.6854089026507539</v>
      </c>
      <c r="AD11193">
        <v>-3.3418777100581609</v>
      </c>
      <c r="AE11193">
        <v>-1.8435307221486561</v>
      </c>
      <c r="AF11193">
        <v>-0.68680190310238531</v>
      </c>
      <c r="AG11193">
        <v>1.702433540516002</v>
      </c>
      <c r="AH11193">
        <v>9.3428295186548382E-2</v>
      </c>
      <c r="AI11193">
        <v>0.57901098110884064</v>
      </c>
      <c r="AJ11193">
        <v>1.9948246094783739</v>
      </c>
      <c r="AK11193">
        <v>-2.0307496578137569</v>
      </c>
      <c r="AL11193">
        <v>-1.64273073043868</v>
      </c>
      <c r="AM11193">
        <v>1.1166059672774511</v>
      </c>
      <c r="AN11193">
        <v>-0.7863993988367679</v>
      </c>
      <c r="AO11193">
        <v>-1.159705845944925</v>
      </c>
      <c r="AP11193">
        <v>2.0635271820909069</v>
      </c>
      <c r="AQ11193">
        <v>0.43846258465831678</v>
      </c>
      <c r="AR11193">
        <v>0.1796301327227523</v>
      </c>
      <c r="AS11193">
        <v>4.4865350884393251E-2</v>
      </c>
      <c r="AT11193">
        <v>0.58709406010601928</v>
      </c>
      <c r="AU11193">
        <v>-1.451466392034084</v>
      </c>
      <c r="AV11193">
        <v>2.962444894105043</v>
      </c>
      <c r="AW11193">
        <v>8.1691472419986866E-6</v>
      </c>
    </row>
    <row r="11194" spans="1:49" x14ac:dyDescent="0.25">
      <c r="A11194" s="1">
        <v>43070</v>
      </c>
      <c r="B11194">
        <v>2008</v>
      </c>
      <c r="C11194">
        <v>651</v>
      </c>
      <c r="D11194">
        <v>0.37935391916181782</v>
      </c>
      <c r="E11194">
        <v>14.039768681520281</v>
      </c>
      <c r="F11194">
        <v>6.4578778866840834</v>
      </c>
      <c r="G11194">
        <v>5.571390258997222</v>
      </c>
      <c r="H11194">
        <v>-0.5468661533128194</v>
      </c>
      <c r="I11194">
        <v>0.16999880315478061</v>
      </c>
      <c r="J11194">
        <v>4.2341534339355391</v>
      </c>
      <c r="K11194">
        <v>8.1542325918237069</v>
      </c>
      <c r="L11194">
        <v>0.27682470272967219</v>
      </c>
      <c r="M11194">
        <v>4.0551672542495476</v>
      </c>
      <c r="N11194">
        <v>4.3759545995768256</v>
      </c>
      <c r="O11194">
        <v>4.3038120843292171</v>
      </c>
      <c r="P11194">
        <v>8.4045609729421322</v>
      </c>
      <c r="Q11194">
        <v>15.09532067364707</v>
      </c>
      <c r="R11194">
        <v>7.151609409133064</v>
      </c>
      <c r="S11194">
        <v>-0.67335305699860459</v>
      </c>
      <c r="T11194">
        <v>0.49964713073875622</v>
      </c>
      <c r="U11194">
        <v>6.0341100520307389</v>
      </c>
      <c r="V11194">
        <v>12.549756659146389</v>
      </c>
      <c r="W11194">
        <v>8.8456932797797982E-2</v>
      </c>
      <c r="X11194">
        <v>2.3378872608087242</v>
      </c>
      <c r="Y11194">
        <v>15.912729033841959</v>
      </c>
      <c r="Z11194">
        <v>0.7275666350162302</v>
      </c>
      <c r="AA11194">
        <v>7.3080132259647934</v>
      </c>
      <c r="AB11194">
        <v>0.41472102878983291</v>
      </c>
      <c r="AC11194">
        <v>4.001759672282823</v>
      </c>
      <c r="AD11194">
        <v>-0.90343927083768039</v>
      </c>
      <c r="AE11194">
        <v>2.3494510532477979</v>
      </c>
      <c r="AF11194">
        <v>-1.635858482554831</v>
      </c>
      <c r="AG11194">
        <v>-2.4640450017907489</v>
      </c>
      <c r="AH11194">
        <v>-0.95244649162495865</v>
      </c>
      <c r="AI11194">
        <v>-2.1491747282453959</v>
      </c>
      <c r="AJ11194">
        <v>-1.938008538678504</v>
      </c>
      <c r="AK11194">
        <v>-1.4854718784682139</v>
      </c>
      <c r="AL11194">
        <v>1.762867164136606</v>
      </c>
      <c r="AM11194">
        <v>-0.59675199104122223</v>
      </c>
      <c r="AN11194">
        <v>8.9772812020250115E-2</v>
      </c>
      <c r="AO11194">
        <v>2.8998865915085492</v>
      </c>
      <c r="AP11194">
        <v>2.6385179209578391</v>
      </c>
      <c r="AQ11194">
        <v>4.155379956869254</v>
      </c>
      <c r="AR11194">
        <v>-0.78979328458637088</v>
      </c>
      <c r="AS11194">
        <v>4.3116519727552927</v>
      </c>
      <c r="AT11194">
        <v>3.2784186424958279</v>
      </c>
      <c r="AU11194">
        <v>8.1339191964459943</v>
      </c>
      <c r="AV11194">
        <v>0.45328411972067612</v>
      </c>
      <c r="AW11194">
        <v>-5.2908657346709687E-3</v>
      </c>
    </row>
    <row r="11195" spans="1:49" x14ac:dyDescent="0.25">
      <c r="A11195" s="1">
        <v>43101</v>
      </c>
      <c r="B11195">
        <v>2008</v>
      </c>
      <c r="C11195">
        <v>651</v>
      </c>
      <c r="D11195">
        <v>-0.66069288018025807</v>
      </c>
      <c r="E11195">
        <v>6.2889991167350612</v>
      </c>
      <c r="F11195">
        <v>1.9359907084278929</v>
      </c>
      <c r="G11195">
        <v>8.2415683558190409</v>
      </c>
      <c r="H11195">
        <v>8.8147466795008622</v>
      </c>
      <c r="I11195">
        <v>12.589866650523859</v>
      </c>
      <c r="J11195">
        <v>3.8841891269178359</v>
      </c>
      <c r="K11195">
        <v>3.2375553904933518</v>
      </c>
      <c r="L11195">
        <v>6.8690420844156552</v>
      </c>
      <c r="M11195">
        <v>17.360605530764399</v>
      </c>
      <c r="N11195">
        <v>-0.91290890621755771</v>
      </c>
      <c r="O11195">
        <v>8.9602376072905887</v>
      </c>
      <c r="P11195">
        <v>11.88318310796528</v>
      </c>
      <c r="Q11195">
        <v>7.7718374566204229</v>
      </c>
      <c r="R11195">
        <v>11.81599051098488</v>
      </c>
      <c r="S11195">
        <v>8.324328220292454</v>
      </c>
      <c r="T11195">
        <v>10.0582692526751</v>
      </c>
      <c r="U11195">
        <v>2.597580015440526</v>
      </c>
      <c r="V11195">
        <v>5.377193916098455</v>
      </c>
      <c r="W11195">
        <v>5.0324120363089753</v>
      </c>
      <c r="X11195">
        <v>4.1381235503277214</v>
      </c>
      <c r="Y11195">
        <v>12.256426432653971</v>
      </c>
      <c r="Z11195">
        <v>4.7235057484765308</v>
      </c>
      <c r="AA11195">
        <v>4.1510113951819694</v>
      </c>
      <c r="AB11195">
        <v>11.34394589249119</v>
      </c>
      <c r="AC11195">
        <v>3.03352912546202</v>
      </c>
      <c r="AD11195">
        <v>6.5826092476077616</v>
      </c>
      <c r="AE11195">
        <v>6.4134382813696664</v>
      </c>
      <c r="AF11195">
        <v>9.466161857766874</v>
      </c>
      <c r="AG11195">
        <v>4.9220069951946721</v>
      </c>
      <c r="AH11195">
        <v>7.3139508389650887</v>
      </c>
      <c r="AI11195">
        <v>12.22623468776356</v>
      </c>
      <c r="AJ11195">
        <v>14.13217044288371</v>
      </c>
      <c r="AK11195">
        <v>5.8931294104199949</v>
      </c>
      <c r="AL11195">
        <v>3.561849501270054</v>
      </c>
      <c r="AM11195">
        <v>6.3844108786831777</v>
      </c>
      <c r="AN11195">
        <v>6.7992106620589743</v>
      </c>
      <c r="AO11195">
        <v>9.2336072495741828</v>
      </c>
      <c r="AP11195">
        <v>8.8292520130162533</v>
      </c>
      <c r="AQ11195">
        <v>3.3944930528127419</v>
      </c>
      <c r="AR11195">
        <v>7.4821756886763291</v>
      </c>
      <c r="AS11195">
        <v>3.484059277370366</v>
      </c>
      <c r="AT11195">
        <v>1.40582258894002</v>
      </c>
      <c r="AU11195">
        <v>4.7075426234585382</v>
      </c>
      <c r="AV11195">
        <v>6.194050420806807</v>
      </c>
      <c r="AW11195">
        <v>5.3394662657240133E-3</v>
      </c>
    </row>
    <row r="11196" spans="1:49" x14ac:dyDescent="0.25">
      <c r="A11196" s="1">
        <v>43132</v>
      </c>
      <c r="B11196">
        <v>2008</v>
      </c>
      <c r="C11196">
        <v>651</v>
      </c>
      <c r="D11196">
        <v>-0.55427260879196139</v>
      </c>
      <c r="E11196">
        <v>-6.7261834853123874</v>
      </c>
      <c r="F11196">
        <v>-2.3502559183344869</v>
      </c>
      <c r="G11196">
        <v>-1.4995426682111621</v>
      </c>
      <c r="H11196">
        <v>-0.15768026676011851</v>
      </c>
      <c r="I11196">
        <v>-4.9610085507731601</v>
      </c>
      <c r="J11196">
        <v>-6.7989545447758593</v>
      </c>
      <c r="K11196">
        <v>-0.33784384184621929</v>
      </c>
      <c r="L11196">
        <v>-2.077146544651709</v>
      </c>
      <c r="M11196">
        <v>-2.0517525901178719</v>
      </c>
      <c r="N11196">
        <v>-4.729338843197306</v>
      </c>
      <c r="O11196">
        <v>2.2293277848784538</v>
      </c>
      <c r="P11196">
        <v>6.468516752478437</v>
      </c>
      <c r="Q11196">
        <v>-3.8534596538756571</v>
      </c>
      <c r="R11196">
        <v>-7.2476176741030693</v>
      </c>
      <c r="S11196">
        <v>-7.2225387455068804</v>
      </c>
      <c r="T11196">
        <v>-2.8379955567408239</v>
      </c>
      <c r="U11196">
        <v>-5.1669758192787967</v>
      </c>
      <c r="V11196">
        <v>-2.160479307855756</v>
      </c>
      <c r="W11196">
        <v>-1.5953592816716931</v>
      </c>
      <c r="X11196">
        <v>-6.4321543284253657</v>
      </c>
      <c r="Y11196">
        <v>-8.2815813981819471</v>
      </c>
      <c r="Z11196">
        <v>-6.4440286388290913</v>
      </c>
      <c r="AA11196">
        <v>-7.1637460512491646</v>
      </c>
      <c r="AB11196">
        <v>-5.7641925042324571</v>
      </c>
      <c r="AC11196">
        <v>-7.1079196346492513</v>
      </c>
      <c r="AD11196">
        <v>-5.4820795916233012</v>
      </c>
      <c r="AE11196">
        <v>-1.8937120102956559</v>
      </c>
      <c r="AF11196">
        <v>-8.1080626893645924</v>
      </c>
      <c r="AG11196">
        <v>-4.5674723037624654</v>
      </c>
      <c r="AH11196">
        <v>2.7083527117724771</v>
      </c>
      <c r="AI11196">
        <v>-6.0062074666211167</v>
      </c>
      <c r="AJ11196">
        <v>8.2527557133293961E-2</v>
      </c>
      <c r="AK11196">
        <v>-4.248578676896364</v>
      </c>
      <c r="AL11196">
        <v>-2.8437576087486871</v>
      </c>
      <c r="AM11196">
        <v>-7.2640452832437692</v>
      </c>
      <c r="AN11196">
        <v>-5.1441046562824884</v>
      </c>
      <c r="AO11196">
        <v>-10.005302753559819</v>
      </c>
      <c r="AP11196">
        <v>-4.6753991823398904</v>
      </c>
      <c r="AQ11196">
        <v>-3.5446166737301281</v>
      </c>
      <c r="AR11196">
        <v>-4.9432360438990912</v>
      </c>
      <c r="AS11196">
        <v>-6.4772831384332097</v>
      </c>
      <c r="AT11196">
        <v>-7.3882543308742559</v>
      </c>
      <c r="AU11196">
        <v>-4.0179399347416878</v>
      </c>
      <c r="AV11196">
        <v>-3.7647090227994058</v>
      </c>
      <c r="AW11196">
        <v>9.5187973365717937E-6</v>
      </c>
    </row>
    <row r="11197" spans="1:49" x14ac:dyDescent="0.25">
      <c r="A11197" s="1">
        <v>43160</v>
      </c>
      <c r="B11197">
        <v>2008</v>
      </c>
      <c r="C11197">
        <v>651</v>
      </c>
      <c r="D11197">
        <v>12.755545166173629</v>
      </c>
      <c r="E11197">
        <v>3.7894303810988461</v>
      </c>
      <c r="F11197">
        <v>-5.398182133338036</v>
      </c>
      <c r="G11197">
        <v>2.173169200374137</v>
      </c>
      <c r="H11197">
        <v>3.1440577777737788</v>
      </c>
      <c r="I11197">
        <v>-4.0448730917358571</v>
      </c>
      <c r="J11197">
        <v>-3.54875951333874</v>
      </c>
      <c r="K11197">
        <v>-6.3736536890120483</v>
      </c>
      <c r="L11197">
        <v>-1.433522546282773</v>
      </c>
      <c r="M11197">
        <v>-1.788717183552635</v>
      </c>
      <c r="N11197">
        <v>-5.8347775822031211</v>
      </c>
      <c r="O11197">
        <v>-1.7350568082733391</v>
      </c>
      <c r="P11197">
        <v>4.3398390422644262E-2</v>
      </c>
      <c r="Q11197">
        <v>-1.547771291021427</v>
      </c>
      <c r="R11197">
        <v>1.488070585108026</v>
      </c>
      <c r="S11197">
        <v>0.80780374704061408</v>
      </c>
      <c r="T11197">
        <v>3.574546394863876</v>
      </c>
      <c r="U11197">
        <v>-2.572575525671839</v>
      </c>
      <c r="V11197">
        <v>-7.3177622358453487</v>
      </c>
      <c r="W11197">
        <v>-1.9342477550685739</v>
      </c>
      <c r="X11197">
        <v>2.6236090393660931</v>
      </c>
      <c r="Y11197">
        <v>-9.0861979455236437</v>
      </c>
      <c r="Z11197">
        <v>-1.5675790888367349</v>
      </c>
      <c r="AA11197">
        <v>-1.268541984927485</v>
      </c>
      <c r="AB11197">
        <v>-2.1533952794056228</v>
      </c>
      <c r="AC11197">
        <v>-1.109636822106663</v>
      </c>
      <c r="AD11197">
        <v>-2.219617534519136</v>
      </c>
      <c r="AE11197">
        <v>-1.586634346436278</v>
      </c>
      <c r="AF11197">
        <v>-1.8648177313073331</v>
      </c>
      <c r="AG11197">
        <v>3.347822994953686</v>
      </c>
      <c r="AH11197">
        <v>-1.0601068912831191</v>
      </c>
      <c r="AI11197">
        <v>0.33814087959223033</v>
      </c>
      <c r="AJ11197">
        <v>5.9559965231495093</v>
      </c>
      <c r="AK11197">
        <v>-0.4870152971671815</v>
      </c>
      <c r="AL11197">
        <v>-1.3102403956002711</v>
      </c>
      <c r="AM11197">
        <v>-1.8430198645053131</v>
      </c>
      <c r="AN11197">
        <v>6.0941552483462232E-2</v>
      </c>
      <c r="AO11197">
        <v>-6.255657276185655</v>
      </c>
      <c r="AP11197">
        <v>2.955437583370335</v>
      </c>
      <c r="AQ11197">
        <v>-5.5289063697116507</v>
      </c>
      <c r="AR11197">
        <v>-1.3764327379672929</v>
      </c>
      <c r="AS11197">
        <v>-0.29778449646176153</v>
      </c>
      <c r="AT11197">
        <v>-0.81409137440283663</v>
      </c>
      <c r="AU11197">
        <v>-5.3741487090322231</v>
      </c>
      <c r="AV11197">
        <v>-2.4010128966009958</v>
      </c>
      <c r="AW11197">
        <v>1.7801124577776499E-3</v>
      </c>
    </row>
    <row r="11198" spans="1:49" x14ac:dyDescent="0.25">
      <c r="A11198" s="1">
        <v>43191</v>
      </c>
      <c r="B11198">
        <v>2008</v>
      </c>
      <c r="C11198">
        <v>651</v>
      </c>
      <c r="D11198">
        <v>1.6276191317704749</v>
      </c>
      <c r="E11198">
        <v>7.1114690390907898</v>
      </c>
      <c r="F11198">
        <v>-4.6571603942709983</v>
      </c>
      <c r="G11198">
        <v>-1.354790628995217</v>
      </c>
      <c r="H11198">
        <v>-5.7216284108529534</v>
      </c>
      <c r="I11198">
        <v>-3.232262120425633</v>
      </c>
      <c r="J11198">
        <v>3.6156023034836342</v>
      </c>
      <c r="K11198">
        <v>-1.630754440230398</v>
      </c>
      <c r="L11198">
        <v>5.7488748471576701</v>
      </c>
      <c r="M11198">
        <v>-4.4492688292287363</v>
      </c>
      <c r="N11198">
        <v>-1.591268725629857</v>
      </c>
      <c r="O11198">
        <v>-0.69425826993900763</v>
      </c>
      <c r="P11198">
        <v>-3.978267103130162</v>
      </c>
      <c r="Q11198">
        <v>1.278171460398192</v>
      </c>
      <c r="R11198">
        <v>9.7098681589130607</v>
      </c>
      <c r="S11198">
        <v>1.749142403285231</v>
      </c>
      <c r="T11198">
        <v>2.52426382936628</v>
      </c>
      <c r="U11198">
        <v>-5.1448668836234894</v>
      </c>
      <c r="V11198">
        <v>-11.071305543201539</v>
      </c>
      <c r="W11198">
        <v>0.17958294953943629</v>
      </c>
      <c r="X11198">
        <v>2.253348842399006</v>
      </c>
      <c r="Y11198">
        <v>15.2063953495635</v>
      </c>
      <c r="Z11198">
        <v>-0.40194490160380131</v>
      </c>
      <c r="AA11198">
        <v>-0.76445468294826791</v>
      </c>
      <c r="AB11198">
        <v>-1.9364987955193591</v>
      </c>
      <c r="AC11198">
        <v>2.0074409691777761</v>
      </c>
      <c r="AD11198">
        <v>-1.4133774113667901</v>
      </c>
      <c r="AE11198">
        <v>2.238505982825711</v>
      </c>
      <c r="AF11198">
        <v>2.4475769283609732</v>
      </c>
      <c r="AG11198">
        <v>1.213547764493272</v>
      </c>
      <c r="AH11198">
        <v>4.3761012029124746</v>
      </c>
      <c r="AI11198">
        <v>5.139531038941092</v>
      </c>
      <c r="AJ11198">
        <v>-2.9728623868527819</v>
      </c>
      <c r="AK11198">
        <v>-3.4782086213150039</v>
      </c>
      <c r="AL11198">
        <v>-2.54854177558218</v>
      </c>
      <c r="AM11198">
        <v>1.6559872153677939</v>
      </c>
      <c r="AN11198">
        <v>1.1186997377630179</v>
      </c>
      <c r="AO11198">
        <v>0.85292130956924339</v>
      </c>
      <c r="AP11198">
        <v>-0.20655141174731331</v>
      </c>
      <c r="AQ11198">
        <v>1.951512865064053</v>
      </c>
      <c r="AR11198">
        <v>4.34245065968486</v>
      </c>
      <c r="AS11198">
        <v>4.3286745433398277</v>
      </c>
      <c r="AT11198">
        <v>2.0161696998700629</v>
      </c>
      <c r="AU11198">
        <v>0.44080617854616028</v>
      </c>
      <c r="AV11198">
        <v>-8.5421098854010502E-2</v>
      </c>
      <c r="AW11198">
        <v>-3.5140514077934841E-3</v>
      </c>
    </row>
    <row r="11199" spans="1:49" x14ac:dyDescent="0.25">
      <c r="A11199" s="1">
        <v>43221</v>
      </c>
      <c r="B11199">
        <v>2008</v>
      </c>
      <c r="C11199">
        <v>651</v>
      </c>
      <c r="D11199">
        <v>-12.85778508905687</v>
      </c>
      <c r="E11199">
        <v>-4.4794968410814207</v>
      </c>
      <c r="F11199">
        <v>-1.5228037102535401</v>
      </c>
      <c r="G11199">
        <v>-9.2478126039476916</v>
      </c>
      <c r="H11199">
        <v>-10.4607893878679</v>
      </c>
      <c r="I11199">
        <v>3.0406069386213379</v>
      </c>
      <c r="J11199">
        <v>-4.7641449766465449</v>
      </c>
      <c r="K11199">
        <v>-7.8452464126019468</v>
      </c>
      <c r="L11199">
        <v>-7.0740224860193823</v>
      </c>
      <c r="M11199">
        <v>-17.39858964594611</v>
      </c>
      <c r="N11199">
        <v>-5.8287862203931446</v>
      </c>
      <c r="O11199">
        <v>-6.0682729196193659</v>
      </c>
      <c r="P11199">
        <v>-4.7689899464683174</v>
      </c>
      <c r="Q11199">
        <v>-9.0206139731535693</v>
      </c>
      <c r="R11199">
        <v>-5.4340188764072872</v>
      </c>
      <c r="S11199">
        <v>-14.68884627620705</v>
      </c>
      <c r="T11199">
        <v>-6.0952400631913424</v>
      </c>
      <c r="U11199">
        <v>-22.835293568917891</v>
      </c>
      <c r="V11199">
        <v>-13.880677317364711</v>
      </c>
      <c r="W11199">
        <v>-2.1696683372308461</v>
      </c>
      <c r="X11199">
        <v>-6.3905063381436866</v>
      </c>
      <c r="Y11199">
        <v>-19.753849739917801</v>
      </c>
      <c r="Z11199">
        <v>-4.3915087620539746</v>
      </c>
      <c r="AA11199">
        <v>2.6297484104457198</v>
      </c>
      <c r="AB11199">
        <v>-8.2456879554491209</v>
      </c>
      <c r="AC11199">
        <v>2.005306608703417</v>
      </c>
      <c r="AD11199">
        <v>-2.9409711458390109</v>
      </c>
      <c r="AE11199">
        <v>-2.4301827907706302</v>
      </c>
      <c r="AF11199">
        <v>-10.388197552896029</v>
      </c>
      <c r="AG11199">
        <v>-1.1427017829486961</v>
      </c>
      <c r="AH11199">
        <v>-2.7644416743670459</v>
      </c>
      <c r="AI11199">
        <v>-12.276217306841399</v>
      </c>
      <c r="AJ11199">
        <v>-10.69572459076471</v>
      </c>
      <c r="AK11199">
        <v>-6.3204282359211383</v>
      </c>
      <c r="AL11199">
        <v>-3.7726010559571592</v>
      </c>
      <c r="AM11199">
        <v>-4.2848030512836139</v>
      </c>
      <c r="AN11199">
        <v>-4.3817283485815928</v>
      </c>
      <c r="AO11199">
        <v>-11.898151687275419</v>
      </c>
      <c r="AP11199">
        <v>-5.5682113771951203</v>
      </c>
      <c r="AQ11199">
        <v>0.21569473337004211</v>
      </c>
      <c r="AR11199">
        <v>-4.6495795279053453</v>
      </c>
      <c r="AS11199">
        <v>-2.026539979367759</v>
      </c>
      <c r="AT11199">
        <v>0.79374105055418642</v>
      </c>
      <c r="AU11199">
        <v>6.0617163506973437</v>
      </c>
      <c r="AV11199">
        <v>1.2052983848324981</v>
      </c>
      <c r="AW11199">
        <v>-1.060494226800246E-2</v>
      </c>
    </row>
    <row r="11200" spans="1:49" x14ac:dyDescent="0.25">
      <c r="A11200" s="1">
        <v>43252</v>
      </c>
      <c r="B11200">
        <v>2008</v>
      </c>
      <c r="C11200">
        <v>651</v>
      </c>
      <c r="D11200">
        <v>1.995088015186131</v>
      </c>
      <c r="E11200">
        <v>-0.67613319063165589</v>
      </c>
      <c r="F11200">
        <v>-6.2567430312777228</v>
      </c>
      <c r="G11200">
        <v>-2.9187510936207972</v>
      </c>
      <c r="H11200">
        <v>-7.6975749005441463</v>
      </c>
      <c r="I11200">
        <v>-3.8429028547729338</v>
      </c>
      <c r="J11200">
        <v>-1.1315164891295251</v>
      </c>
      <c r="K11200">
        <v>-4.4624621995668523</v>
      </c>
      <c r="L11200">
        <v>-7.6054979519068926</v>
      </c>
      <c r="M11200">
        <v>-8.4698130173961097</v>
      </c>
      <c r="N11200">
        <v>-5.8470372559060957</v>
      </c>
      <c r="O11200">
        <v>-10.49357321380351</v>
      </c>
      <c r="P11200">
        <v>-0.84936723184581009</v>
      </c>
      <c r="Q11200">
        <v>-5.1834593366879673</v>
      </c>
      <c r="R11200">
        <v>1.036391233815426</v>
      </c>
      <c r="S11200">
        <v>9.1295038506162829</v>
      </c>
      <c r="T11200">
        <v>-1.2896299939747169</v>
      </c>
      <c r="U11200">
        <v>-22.119030862325289</v>
      </c>
      <c r="V11200">
        <v>-4.806425555136828</v>
      </c>
      <c r="W11200">
        <v>-2.658634423338468</v>
      </c>
      <c r="X11200">
        <v>-6.787419964511554</v>
      </c>
      <c r="Y11200">
        <v>4.0019879899933386</v>
      </c>
      <c r="Z11200">
        <v>0.78973111006555019</v>
      </c>
      <c r="AA11200">
        <v>1.9699423786527559</v>
      </c>
      <c r="AB11200">
        <v>-2.257808439912357</v>
      </c>
      <c r="AC11200">
        <v>-3.715414890106028</v>
      </c>
      <c r="AD11200">
        <v>-0.64297193403837216</v>
      </c>
      <c r="AE11200">
        <v>1.325783577400963</v>
      </c>
      <c r="AF11200">
        <v>2.5261589454610212</v>
      </c>
      <c r="AG11200">
        <v>0.24741259437495169</v>
      </c>
      <c r="AH11200">
        <v>-1.1842335752454529</v>
      </c>
      <c r="AI11200">
        <v>-0.78315548855024675</v>
      </c>
      <c r="AJ11200">
        <v>6.1276693806277214</v>
      </c>
      <c r="AK11200">
        <v>2.8174774131961118</v>
      </c>
      <c r="AL11200">
        <v>-2.5956847031982422</v>
      </c>
      <c r="AM11200">
        <v>-2.518813785600071</v>
      </c>
      <c r="AN11200">
        <v>-5.9218758590140468E-2</v>
      </c>
      <c r="AO11200">
        <v>-2.353491581726963</v>
      </c>
      <c r="AP11200">
        <v>0.83454121445500906</v>
      </c>
      <c r="AQ11200">
        <v>1.134538687382358</v>
      </c>
      <c r="AR11200">
        <v>-1.0252457511462749</v>
      </c>
      <c r="AS11200">
        <v>-1.121765125469232</v>
      </c>
      <c r="AT11200">
        <v>0.12888354794258211</v>
      </c>
      <c r="AU11200">
        <v>2.324368430671409</v>
      </c>
      <c r="AV11200">
        <v>0.5198005390294691</v>
      </c>
      <c r="AW11200">
        <v>1.5936037299546509E-5</v>
      </c>
    </row>
    <row r="11201" spans="1:49" x14ac:dyDescent="0.25">
      <c r="A11201" s="1">
        <v>43282</v>
      </c>
      <c r="B11201">
        <v>2008</v>
      </c>
      <c r="C11201">
        <v>651</v>
      </c>
      <c r="D11201">
        <v>-3.3299672580145101</v>
      </c>
      <c r="E11201">
        <v>11.67921261343103</v>
      </c>
      <c r="F11201">
        <v>2.359919266134769</v>
      </c>
      <c r="G11201">
        <v>4.7590627133478058</v>
      </c>
      <c r="H11201">
        <v>1.82831126411398</v>
      </c>
      <c r="I11201">
        <v>-5.4989413483074951</v>
      </c>
      <c r="J11201">
        <v>6.5496928832958767</v>
      </c>
      <c r="K11201">
        <v>5.1136517715713259</v>
      </c>
      <c r="L11201">
        <v>1.74206747132748</v>
      </c>
      <c r="M11201">
        <v>11.88218426598524</v>
      </c>
      <c r="N11201">
        <v>7.5291946139958377</v>
      </c>
      <c r="O11201">
        <v>7.8363998127991552</v>
      </c>
      <c r="P11201">
        <v>-2.0185779053145998</v>
      </c>
      <c r="Q11201">
        <v>4.5206159901924234</v>
      </c>
      <c r="R11201">
        <v>-1.7787047672195411</v>
      </c>
      <c r="S11201">
        <v>8.7177680387298331</v>
      </c>
      <c r="T11201">
        <v>2.238465365851483</v>
      </c>
      <c r="U11201">
        <v>14.15258722742225</v>
      </c>
      <c r="V11201">
        <v>-7.2008704922673639</v>
      </c>
      <c r="W11201">
        <v>0.42675670702423402</v>
      </c>
      <c r="X11201">
        <v>-1.5149198556711261</v>
      </c>
      <c r="Y11201">
        <v>-0.19939232024043241</v>
      </c>
      <c r="Z11201">
        <v>6.5601395995526612</v>
      </c>
      <c r="AA11201">
        <v>-0.43449825360459832</v>
      </c>
      <c r="AB11201">
        <v>5.148729341728453</v>
      </c>
      <c r="AC11201">
        <v>-6.1483776083970383E-2</v>
      </c>
      <c r="AD11201">
        <v>5.4669096311033893</v>
      </c>
      <c r="AE11201">
        <v>0.88498285574380997</v>
      </c>
      <c r="AF11201">
        <v>3.90798755271673</v>
      </c>
      <c r="AG11201">
        <v>4.994616562194687</v>
      </c>
      <c r="AH11201">
        <v>1.1960202151572339</v>
      </c>
      <c r="AI11201">
        <v>3.2974380866490849</v>
      </c>
      <c r="AJ11201">
        <v>2.0815970249526532</v>
      </c>
      <c r="AK11201">
        <v>2.199348416847013</v>
      </c>
      <c r="AL11201">
        <v>5.7931810771323811</v>
      </c>
      <c r="AM11201">
        <v>4.3349685101814917</v>
      </c>
      <c r="AN11201">
        <v>4.1339295208261628</v>
      </c>
      <c r="AO11201">
        <v>11.42771222396715</v>
      </c>
      <c r="AP11201">
        <v>5.9522493605381976</v>
      </c>
      <c r="AQ11201">
        <v>2.2512654218398431</v>
      </c>
      <c r="AR11201">
        <v>3.6726271747482331</v>
      </c>
      <c r="AS11201">
        <v>0.90186265226317452</v>
      </c>
      <c r="AT11201">
        <v>2.492122768454363</v>
      </c>
      <c r="AU11201">
        <v>4.1222724282749201</v>
      </c>
      <c r="AV11201">
        <v>3.6216929926800701</v>
      </c>
      <c r="AW11201">
        <v>1.8042558850128729E-3</v>
      </c>
    </row>
    <row r="11202" spans="1:49" x14ac:dyDescent="0.25">
      <c r="A11202" s="1">
        <v>43313</v>
      </c>
      <c r="B11202">
        <v>2008</v>
      </c>
      <c r="C11202">
        <v>651</v>
      </c>
      <c r="D11202">
        <v>2.960227232873613</v>
      </c>
      <c r="E11202">
        <v>1.622396536338133</v>
      </c>
      <c r="F11202">
        <v>0.56214258619498025</v>
      </c>
      <c r="G11202">
        <v>0.73958419163404621</v>
      </c>
      <c r="H11202">
        <v>-5.9638471762785361</v>
      </c>
      <c r="I11202">
        <v>-6.3395229022346182</v>
      </c>
      <c r="J11202">
        <v>0.96613750266090204</v>
      </c>
      <c r="K11202">
        <v>-9.9759586201721646</v>
      </c>
      <c r="L11202">
        <v>-1.6778087458032891</v>
      </c>
      <c r="M11202">
        <v>-11.30620835428887</v>
      </c>
      <c r="N11202">
        <v>2.5905942681540668</v>
      </c>
      <c r="O11202">
        <v>2.2669321421619819</v>
      </c>
      <c r="P11202">
        <v>-4.0674359240754239</v>
      </c>
      <c r="Q11202">
        <v>-8.8685940261688181</v>
      </c>
      <c r="R11202">
        <v>-3.5895044024806699</v>
      </c>
      <c r="S11202">
        <v>-3.1247629068264389</v>
      </c>
      <c r="T11202">
        <v>-6.2755774827961908</v>
      </c>
      <c r="U11202">
        <v>-23.660341974549819</v>
      </c>
      <c r="V11202">
        <v>-29.028756479129051</v>
      </c>
      <c r="W11202">
        <v>0.2271960144398788</v>
      </c>
      <c r="X11202">
        <v>1.872872752384747</v>
      </c>
      <c r="Y11202">
        <v>-10.019319319596599</v>
      </c>
      <c r="Z11202">
        <v>0.63677814784077746</v>
      </c>
      <c r="AA11202">
        <v>5.0977014440524826</v>
      </c>
      <c r="AB11202">
        <v>-7.3680005272898192</v>
      </c>
      <c r="AC11202">
        <v>-1.811067836015845</v>
      </c>
      <c r="AD11202">
        <v>-1.428534184768171</v>
      </c>
      <c r="AE11202">
        <v>-0.82184454168954257</v>
      </c>
      <c r="AF11202">
        <v>-5.9227112186878923</v>
      </c>
      <c r="AG11202">
        <v>-2.146513422946672</v>
      </c>
      <c r="AH11202">
        <v>2.5777482822817221</v>
      </c>
      <c r="AI11202">
        <v>-9.5049745741144331</v>
      </c>
      <c r="AJ11202">
        <v>3.765030238455136</v>
      </c>
      <c r="AK11202">
        <v>-4.7252259449842011</v>
      </c>
      <c r="AL11202">
        <v>0.49001943521842511</v>
      </c>
      <c r="AM11202">
        <v>-3.0299769597697419</v>
      </c>
      <c r="AN11202">
        <v>-1.937194541261833</v>
      </c>
      <c r="AO11202">
        <v>0.79094516477855592</v>
      </c>
      <c r="AP11202">
        <v>-2.1091620928340831</v>
      </c>
      <c r="AQ11202">
        <v>-1.763378943133354</v>
      </c>
      <c r="AR11202">
        <v>-1.9820783904595409</v>
      </c>
      <c r="AS11202">
        <v>-4.188365810511419</v>
      </c>
      <c r="AT11202">
        <v>-1.423419910208612</v>
      </c>
      <c r="AU11202">
        <v>3.118974926643459</v>
      </c>
      <c r="AV11202">
        <v>3.317212328691888</v>
      </c>
      <c r="AW11202">
        <v>1.803584234910449E-3</v>
      </c>
    </row>
    <row r="11203" spans="1:49" x14ac:dyDescent="0.25">
      <c r="A11203" s="1">
        <v>43344</v>
      </c>
      <c r="B11203">
        <v>2008</v>
      </c>
      <c r="C11203">
        <v>651</v>
      </c>
      <c r="D11203">
        <v>-6.6610980765984928</v>
      </c>
      <c r="E11203">
        <v>-0.85807905283197261</v>
      </c>
      <c r="F11203">
        <v>-2.393591083131152</v>
      </c>
      <c r="G11203">
        <v>-1.9222718458870911</v>
      </c>
      <c r="H11203">
        <v>-0.80917984070908444</v>
      </c>
      <c r="I11203">
        <v>-5.3062257366273791</v>
      </c>
      <c r="J11203">
        <v>-9.4126774316549024</v>
      </c>
      <c r="K11203">
        <v>-2.2540567956643831</v>
      </c>
      <c r="L11203">
        <v>1.8460155992807259</v>
      </c>
      <c r="M11203">
        <v>6.6775379983449401</v>
      </c>
      <c r="N11203">
        <v>-8.6700317099087769</v>
      </c>
      <c r="O11203">
        <v>2.8307982211500442</v>
      </c>
      <c r="P11203">
        <v>-2.7957510938120378</v>
      </c>
      <c r="Q11203">
        <v>2.6407877535836071</v>
      </c>
      <c r="R11203">
        <v>2.7175692932297491</v>
      </c>
      <c r="S11203">
        <v>1.2691383240994729</v>
      </c>
      <c r="T11203">
        <v>1.8239432631542929</v>
      </c>
      <c r="U11203">
        <v>3.9875478394816981</v>
      </c>
      <c r="V11203">
        <v>20.267704321655192</v>
      </c>
      <c r="W11203">
        <v>2.8358261187700018</v>
      </c>
      <c r="X11203">
        <v>0.1096053287465759</v>
      </c>
      <c r="Y11203">
        <v>-8.5308476808773968</v>
      </c>
      <c r="Z11203">
        <v>-0.23423706044249931</v>
      </c>
      <c r="AA11203">
        <v>-2.2787863214336461</v>
      </c>
      <c r="AB11203">
        <v>2.7482159646191828</v>
      </c>
      <c r="AC11203">
        <v>-3.826951829234015</v>
      </c>
      <c r="AD11203">
        <v>2.6421940032908879</v>
      </c>
      <c r="AE11203">
        <v>6.4864856319866382</v>
      </c>
      <c r="AF11203">
        <v>-0.35376582796456951</v>
      </c>
      <c r="AG11203">
        <v>-3.3279159675746568</v>
      </c>
      <c r="AH11203">
        <v>-0.87809614880058895</v>
      </c>
      <c r="AI11203">
        <v>2.0907220939347049</v>
      </c>
      <c r="AJ11203">
        <v>0.52810087423718066</v>
      </c>
      <c r="AK11203">
        <v>-2.9057815953474679</v>
      </c>
      <c r="AL11203">
        <v>-3.946080359387905</v>
      </c>
      <c r="AM11203">
        <v>-2.019130904169864</v>
      </c>
      <c r="AN11203">
        <v>-3.7562905173557541</v>
      </c>
      <c r="AO11203">
        <v>-1.3870513436800009</v>
      </c>
      <c r="AP11203">
        <v>-3.3015848600126407E-2</v>
      </c>
      <c r="AQ11203">
        <v>-1.6477912549621829</v>
      </c>
      <c r="AR11203">
        <v>0.93198446698714577</v>
      </c>
      <c r="AS11203">
        <v>1.4242799372670809</v>
      </c>
      <c r="AT11203">
        <v>-0.35571203862060358</v>
      </c>
      <c r="AU11203">
        <v>-2.329808254783472</v>
      </c>
      <c r="AV11203">
        <v>0.1317155155072802</v>
      </c>
      <c r="AW11203">
        <v>-1.7678773321843091E-3</v>
      </c>
    </row>
    <row r="11204" spans="1:49" x14ac:dyDescent="0.25">
      <c r="A11204" s="1">
        <v>43374</v>
      </c>
      <c r="B11204">
        <v>2008</v>
      </c>
      <c r="C11204">
        <v>651</v>
      </c>
      <c r="D11204">
        <v>-6.3551888702141568</v>
      </c>
      <c r="E11204">
        <v>6.8126364005823836</v>
      </c>
      <c r="F11204">
        <v>-4.5258538391961149</v>
      </c>
      <c r="G11204">
        <v>-6.8907831245637494</v>
      </c>
      <c r="H11204">
        <v>-7.4306153146564853</v>
      </c>
      <c r="I11204">
        <v>-14.92950353205058</v>
      </c>
      <c r="J11204">
        <v>-7.4880025573791142</v>
      </c>
      <c r="K11204">
        <v>-11.39317808844474</v>
      </c>
      <c r="L11204">
        <v>-9.0945780070709308</v>
      </c>
      <c r="M11204">
        <v>17.2312483417236</v>
      </c>
      <c r="N11204">
        <v>-1.5678626173690089</v>
      </c>
      <c r="O11204">
        <v>-7.7724902740534452</v>
      </c>
      <c r="P11204">
        <v>6.3326403488545902</v>
      </c>
      <c r="Q11204">
        <v>-8.8324661136384606</v>
      </c>
      <c r="R11204">
        <v>-14.76213489499186</v>
      </c>
      <c r="S11204">
        <v>-17.837981853033551</v>
      </c>
      <c r="T11204">
        <v>-1.2580137826050499</v>
      </c>
      <c r="U11204">
        <v>-2.4168503980349092</v>
      </c>
      <c r="V11204">
        <v>-2.8646365667338798</v>
      </c>
      <c r="W11204">
        <v>-8.9573304763602817</v>
      </c>
      <c r="X11204">
        <v>-14.82332211226495</v>
      </c>
      <c r="Y11204">
        <v>-8.6646004797562242</v>
      </c>
      <c r="Z11204">
        <v>-4.4653069321371248</v>
      </c>
      <c r="AA11204">
        <v>-8.7288289733567943</v>
      </c>
      <c r="AB11204">
        <v>-6.8121323721321954</v>
      </c>
      <c r="AC11204">
        <v>-8.6317926786592114</v>
      </c>
      <c r="AD11204">
        <v>-10.453275068260631</v>
      </c>
      <c r="AE11204">
        <v>-8.3054414771443597</v>
      </c>
      <c r="AF11204">
        <v>-7.2554302429269857</v>
      </c>
      <c r="AG11204">
        <v>-10.297637258147869</v>
      </c>
      <c r="AH11204">
        <v>-9.9792130056494557</v>
      </c>
      <c r="AI11204">
        <v>-9.876599112659612</v>
      </c>
      <c r="AJ11204">
        <v>-1.807316938327941</v>
      </c>
      <c r="AK11204">
        <v>-12.175334095931751</v>
      </c>
      <c r="AL11204">
        <v>-10.27756968610735</v>
      </c>
      <c r="AM11204">
        <v>-8.9491599913058106</v>
      </c>
      <c r="AN11204">
        <v>-8.2771770223449508</v>
      </c>
      <c r="AO11204">
        <v>-10.48218151566066</v>
      </c>
      <c r="AP11204">
        <v>-8.3301985794482896</v>
      </c>
      <c r="AQ11204">
        <v>-8.0860600166121284</v>
      </c>
      <c r="AR11204">
        <v>-9.868404513486551</v>
      </c>
      <c r="AS11204">
        <v>-7.2642359796700973</v>
      </c>
      <c r="AT11204">
        <v>-8.2581998073377285</v>
      </c>
      <c r="AU11204">
        <v>-6.5200079037265439</v>
      </c>
      <c r="AV11204">
        <v>-7.4534528443923609</v>
      </c>
      <c r="AW11204">
        <v>-3.5535765991220329E-3</v>
      </c>
    </row>
    <row r="11205" spans="1:49" x14ac:dyDescent="0.25">
      <c r="A11205" s="1">
        <v>43405</v>
      </c>
      <c r="B11205">
        <v>2008</v>
      </c>
      <c r="C11205">
        <v>651</v>
      </c>
      <c r="D11205">
        <v>-2.9127187983694629</v>
      </c>
      <c r="E11205">
        <v>1.772128503571802</v>
      </c>
      <c r="F11205">
        <v>10.0661475849237</v>
      </c>
      <c r="G11205">
        <v>-1.200030022587051</v>
      </c>
      <c r="H11205">
        <v>-5.5570330851613896</v>
      </c>
      <c r="I11205">
        <v>9.5468690559135982</v>
      </c>
      <c r="J11205">
        <v>10.17393071816657</v>
      </c>
      <c r="K11205">
        <v>8.6015925660284154</v>
      </c>
      <c r="L11205">
        <v>2.773673852131564</v>
      </c>
      <c r="M11205">
        <v>-2.1464057054919832</v>
      </c>
      <c r="N11205">
        <v>4.6985556197227663</v>
      </c>
      <c r="O11205">
        <v>-0.49868357999259821</v>
      </c>
      <c r="P11205">
        <v>-1.441960644259765</v>
      </c>
      <c r="Q11205">
        <v>3.139229790818487</v>
      </c>
      <c r="R11205">
        <v>-1.983143114167174</v>
      </c>
      <c r="S11205">
        <v>-4.9607128266716209</v>
      </c>
      <c r="T11205">
        <v>-3.7769004542167139</v>
      </c>
      <c r="U11205">
        <v>5.4203230854167117</v>
      </c>
      <c r="V11205">
        <v>12.93014470092491</v>
      </c>
      <c r="W11205">
        <v>0.20489415162805449</v>
      </c>
      <c r="X11205">
        <v>3.163694385487803</v>
      </c>
      <c r="Y11205">
        <v>-3.5212101229164068</v>
      </c>
      <c r="Z11205">
        <v>4.3492420525148567E-2</v>
      </c>
      <c r="AA11205">
        <v>3.5766944576130828</v>
      </c>
      <c r="AB11205">
        <v>-4.4389695793021877</v>
      </c>
      <c r="AC11205">
        <v>-5.9165976796428321</v>
      </c>
      <c r="AD11205">
        <v>-1.5563575893227211</v>
      </c>
      <c r="AE11205">
        <v>-5.3570613206192057</v>
      </c>
      <c r="AF11205">
        <v>1.6925119975623071</v>
      </c>
      <c r="AG11205">
        <v>-3.3360565159505362</v>
      </c>
      <c r="AH11205">
        <v>-5.2044122413563159</v>
      </c>
      <c r="AI11205">
        <v>0.61263501200172765</v>
      </c>
      <c r="AJ11205">
        <v>2.6010885675370692</v>
      </c>
      <c r="AK11205">
        <v>1.910077024842072</v>
      </c>
      <c r="AL11205">
        <v>3.2607106697706949</v>
      </c>
      <c r="AM11205">
        <v>-2.2325100215066618</v>
      </c>
      <c r="AN11205">
        <v>2.6169675019732002</v>
      </c>
      <c r="AO11205">
        <v>7.4508636697088848</v>
      </c>
      <c r="AP11205">
        <v>1.866220021834941</v>
      </c>
      <c r="AQ11205">
        <v>0.4308403928590554</v>
      </c>
      <c r="AR11205">
        <v>-1.9456266320794</v>
      </c>
      <c r="AS11205">
        <v>-1.8485350547735371</v>
      </c>
      <c r="AT11205">
        <v>0.1463437731783479</v>
      </c>
      <c r="AU11205">
        <v>4.2753985919125714</v>
      </c>
      <c r="AV11205">
        <v>1.7527362904463</v>
      </c>
      <c r="AW11205">
        <v>1.955488917393389E-5</v>
      </c>
    </row>
    <row r="11206" spans="1:49" x14ac:dyDescent="0.25">
      <c r="A11206" s="1">
        <v>43435</v>
      </c>
      <c r="B11206">
        <v>2008</v>
      </c>
      <c r="C11206">
        <v>651</v>
      </c>
      <c r="D11206">
        <v>-1.234830390841168</v>
      </c>
      <c r="E11206">
        <v>-1.1583665504656619</v>
      </c>
      <c r="F11206">
        <v>1.9507546266447799</v>
      </c>
      <c r="G11206">
        <v>1.434338901802046</v>
      </c>
      <c r="H11206">
        <v>-11.788114609596599</v>
      </c>
      <c r="I11206">
        <v>-7.637235373024664</v>
      </c>
      <c r="J11206">
        <v>-0.3196589256348692</v>
      </c>
      <c r="K11206">
        <v>-0.8478763312033788</v>
      </c>
      <c r="L11206">
        <v>-1.0750618497568309</v>
      </c>
      <c r="M11206">
        <v>-1.8924789031491971</v>
      </c>
      <c r="N11206">
        <v>1.3388382114598361</v>
      </c>
      <c r="O11206">
        <v>-3.059215282601635</v>
      </c>
      <c r="P11206">
        <v>-6.2844390901132474</v>
      </c>
      <c r="Q11206">
        <v>-3.7186603152823738</v>
      </c>
      <c r="R11206">
        <v>-3.8968203518002009</v>
      </c>
      <c r="S11206">
        <v>3.1060021830108031</v>
      </c>
      <c r="T11206">
        <v>1.296786035927799</v>
      </c>
      <c r="U11206">
        <v>-4.9478150799097014</v>
      </c>
      <c r="V11206">
        <v>-5.3200660634376451</v>
      </c>
      <c r="W11206">
        <v>-6.8434895983571886</v>
      </c>
      <c r="X11206">
        <v>-1.733499295979235</v>
      </c>
      <c r="Y11206">
        <v>-5.4559982148385533</v>
      </c>
      <c r="Z11206">
        <v>-5.6135626352426531</v>
      </c>
      <c r="AA11206">
        <v>-1.997673750973894</v>
      </c>
      <c r="AB11206">
        <v>-11.824469563213089</v>
      </c>
      <c r="AC11206">
        <v>-5.191602538681761</v>
      </c>
      <c r="AD11206">
        <v>-3.4425869998834462</v>
      </c>
      <c r="AE11206">
        <v>-6.3797983681478154</v>
      </c>
      <c r="AF11206">
        <v>-3.8986376383793648</v>
      </c>
      <c r="AG11206">
        <v>-2.1045473435642452</v>
      </c>
      <c r="AH11206">
        <v>-0.9026113453860618</v>
      </c>
      <c r="AI11206">
        <v>-3.6270836504711301</v>
      </c>
      <c r="AJ11206">
        <v>-16.66099128117424</v>
      </c>
      <c r="AK11206">
        <v>-9.4697918132775616</v>
      </c>
      <c r="AL11206">
        <v>-3.4843749593389211</v>
      </c>
      <c r="AM11206">
        <v>-5.9482366196305536</v>
      </c>
      <c r="AN11206">
        <v>-6.3087260307507114</v>
      </c>
      <c r="AO11206">
        <v>-2.4062618263243071E-2</v>
      </c>
      <c r="AP11206">
        <v>-3.1716061059447802</v>
      </c>
      <c r="AQ11206">
        <v>-3.3639616831483532</v>
      </c>
      <c r="AR11206">
        <v>-4.6868643283367266</v>
      </c>
      <c r="AS11206">
        <v>-3.9729554788616839</v>
      </c>
      <c r="AT11206">
        <v>-8.4781131518174782</v>
      </c>
      <c r="AU11206">
        <v>-12.935784006465431</v>
      </c>
      <c r="AV11206">
        <v>-9.1958940918066556</v>
      </c>
      <c r="AW11206">
        <v>1.8795552169992291E-5</v>
      </c>
    </row>
    <row r="11207" spans="1:49" x14ac:dyDescent="0.25">
      <c r="A11207" s="1">
        <v>43466</v>
      </c>
      <c r="B11207">
        <v>2008</v>
      </c>
      <c r="C11207">
        <v>651</v>
      </c>
      <c r="D11207">
        <v>11.957672134324881</v>
      </c>
      <c r="E11207">
        <v>4.9917183730430406</v>
      </c>
      <c r="F11207">
        <v>9.7620492514944637</v>
      </c>
      <c r="G11207">
        <v>2.626077472630417</v>
      </c>
      <c r="H11207">
        <v>17.84559314748153</v>
      </c>
      <c r="I11207">
        <v>14.727299698909141</v>
      </c>
      <c r="J11207">
        <v>-0.72086619168738597</v>
      </c>
      <c r="K11207">
        <v>13.684044049884349</v>
      </c>
      <c r="L11207">
        <v>7.0999525778983719</v>
      </c>
      <c r="M11207">
        <v>19.257510110354129</v>
      </c>
      <c r="N11207">
        <v>9.9913569314045603</v>
      </c>
      <c r="O11207">
        <v>11.08138735884512</v>
      </c>
      <c r="P11207">
        <v>0.6020449010143869</v>
      </c>
      <c r="Q11207">
        <v>13.722706266922289</v>
      </c>
      <c r="R11207">
        <v>14.93023923164578</v>
      </c>
      <c r="S11207">
        <v>11.150895560516069</v>
      </c>
      <c r="T11207">
        <v>9.0033459659142103</v>
      </c>
      <c r="U11207">
        <v>21.23674578454289</v>
      </c>
      <c r="V11207">
        <v>19.448006145320939</v>
      </c>
      <c r="W11207">
        <v>7.4220711326496103</v>
      </c>
      <c r="X11207">
        <v>11.697327730161479</v>
      </c>
      <c r="Y11207">
        <v>6.8784065646128267</v>
      </c>
      <c r="Z11207">
        <v>7.4975538384210116</v>
      </c>
      <c r="AA11207">
        <v>7.1246821880557976</v>
      </c>
      <c r="AB11207">
        <v>10.27189855526092</v>
      </c>
      <c r="AC11207">
        <v>6.4965820185053813</v>
      </c>
      <c r="AD11207">
        <v>7.0604340810137334</v>
      </c>
      <c r="AE11207">
        <v>7.7614497679293182</v>
      </c>
      <c r="AF11207">
        <v>7.9598665857916204</v>
      </c>
      <c r="AG11207">
        <v>6.2974502781652184</v>
      </c>
      <c r="AH11207">
        <v>9.6152688842269249</v>
      </c>
      <c r="AI11207">
        <v>10.04663850263521</v>
      </c>
      <c r="AJ11207">
        <v>-9.230055749305011</v>
      </c>
      <c r="AK11207">
        <v>11.24622753249078</v>
      </c>
      <c r="AL11207">
        <v>4.7255750573120592</v>
      </c>
      <c r="AM11207">
        <v>8.0353627530046943</v>
      </c>
      <c r="AN11207">
        <v>8.5931299425423546</v>
      </c>
      <c r="AO11207">
        <v>6.622878084498196</v>
      </c>
      <c r="AP11207">
        <v>7.8910888301889859</v>
      </c>
      <c r="AQ11207">
        <v>8.5432891682529757</v>
      </c>
      <c r="AR11207">
        <v>7.1779770689812006</v>
      </c>
      <c r="AS11207">
        <v>8.4229095762611514</v>
      </c>
      <c r="AT11207">
        <v>14.519332727925921</v>
      </c>
      <c r="AU11207">
        <v>13.49182755461948</v>
      </c>
      <c r="AV11207">
        <v>9.5750858027880081</v>
      </c>
      <c r="AW11207">
        <v>1.4356950760197719E-2</v>
      </c>
    </row>
    <row r="11208" spans="1:49" x14ac:dyDescent="0.25">
      <c r="A11208" s="1">
        <v>43497</v>
      </c>
      <c r="B11208">
        <v>2008</v>
      </c>
      <c r="C11208">
        <v>651</v>
      </c>
      <c r="D11208">
        <v>5.561226317049317</v>
      </c>
      <c r="E11208">
        <v>-4.335776812572889</v>
      </c>
      <c r="F11208">
        <v>-2.5397980744024662</v>
      </c>
      <c r="G11208">
        <v>2.5597543422388509</v>
      </c>
      <c r="H11208">
        <v>-4.0515038223020161</v>
      </c>
      <c r="I11208">
        <v>4.5120618190574344</v>
      </c>
      <c r="J11208">
        <v>0.7315517898740076</v>
      </c>
      <c r="K11208">
        <v>-4.6874625685033644</v>
      </c>
      <c r="L11208">
        <v>0.47442998272209103</v>
      </c>
      <c r="M11208">
        <v>-3.7836618538346078</v>
      </c>
      <c r="N11208">
        <v>-2.0672194217931978</v>
      </c>
      <c r="O11208">
        <v>0.26933019175352513</v>
      </c>
      <c r="P11208">
        <v>10.91278218998646</v>
      </c>
      <c r="Q11208">
        <v>-2.1496107433303209</v>
      </c>
      <c r="R11208">
        <v>6.3854746613531743</v>
      </c>
      <c r="S11208">
        <v>-3.4956435775350241</v>
      </c>
      <c r="T11208">
        <v>2.7099816999031519</v>
      </c>
      <c r="U11208">
        <v>-9.9698607561884423</v>
      </c>
      <c r="V11208">
        <v>-2.8135979262126631</v>
      </c>
      <c r="W11208">
        <v>0.67326252433022038</v>
      </c>
      <c r="X11208">
        <v>-1.1829430015334319</v>
      </c>
      <c r="Y11208">
        <v>6.4799544709828627</v>
      </c>
      <c r="Z11208">
        <v>4.9376383392801149</v>
      </c>
      <c r="AA11208">
        <v>4.7656727066429649</v>
      </c>
      <c r="AB11208">
        <v>3.4889165263464861</v>
      </c>
      <c r="AC11208">
        <v>6.5733038158978463</v>
      </c>
      <c r="AD11208">
        <v>2.3936701365488529</v>
      </c>
      <c r="AE11208">
        <v>3.1834030121321581</v>
      </c>
      <c r="AF11208">
        <v>2.785480352407022</v>
      </c>
      <c r="AG11208">
        <v>3.8232323035777949</v>
      </c>
      <c r="AH11208">
        <v>2.1122292714170321</v>
      </c>
      <c r="AI11208">
        <v>4.1558698224539503</v>
      </c>
      <c r="AJ11208">
        <v>13.540027414931499</v>
      </c>
      <c r="AK11208">
        <v>3.282304076074571</v>
      </c>
      <c r="AL11208">
        <v>6.5821720689914542</v>
      </c>
      <c r="AM11208">
        <v>2.457904059523131</v>
      </c>
      <c r="AN11208">
        <v>5.4997473647243833</v>
      </c>
      <c r="AO11208">
        <v>-2.9611492068764349</v>
      </c>
      <c r="AP11208">
        <v>1.1052327837577589</v>
      </c>
      <c r="AQ11208">
        <v>4.0983804790424294</v>
      </c>
      <c r="AR11208">
        <v>4.8787051048237551</v>
      </c>
      <c r="AS11208">
        <v>4.1397182219395257</v>
      </c>
      <c r="AT11208">
        <v>3.5439690841418741</v>
      </c>
      <c r="AU11208">
        <v>-7.9908012466234357E-2</v>
      </c>
      <c r="AV11208">
        <v>4.0768250910416137</v>
      </c>
      <c r="AW11208">
        <v>8.852312710908361E-3</v>
      </c>
    </row>
    <row r="11209" spans="1:49" x14ac:dyDescent="0.25">
      <c r="A11209" s="1">
        <v>43525</v>
      </c>
      <c r="B11209">
        <v>2008</v>
      </c>
      <c r="C11209">
        <v>651</v>
      </c>
      <c r="D11209">
        <v>0.87901742571674379</v>
      </c>
      <c r="E11209">
        <v>-1.2550778855241249</v>
      </c>
      <c r="F11209">
        <v>-0.4162021071274058</v>
      </c>
      <c r="G11209">
        <v>-2.0099239485881331</v>
      </c>
      <c r="H11209">
        <v>-1.382488674799631</v>
      </c>
      <c r="I11209">
        <v>5.2427033693482672</v>
      </c>
      <c r="J11209">
        <v>10.1665110857702</v>
      </c>
      <c r="K11209">
        <v>-0.79667636761309168</v>
      </c>
      <c r="L11209">
        <v>1.4900684514450371</v>
      </c>
      <c r="M11209">
        <v>-3.0340205205922182</v>
      </c>
      <c r="N11209">
        <v>3.126049854673862</v>
      </c>
      <c r="O11209">
        <v>-0.74707768275642517</v>
      </c>
      <c r="P11209">
        <v>-0.88377861479892461</v>
      </c>
      <c r="Q11209">
        <v>-3.5590513432334991</v>
      </c>
      <c r="R11209">
        <v>5.0000153842249873</v>
      </c>
      <c r="S11209">
        <v>1.166681509460799</v>
      </c>
      <c r="T11209">
        <v>1.951005359347957</v>
      </c>
      <c r="U11209">
        <v>-7.7176975798044616</v>
      </c>
      <c r="V11209">
        <v>-14.07133764295039</v>
      </c>
      <c r="W11209">
        <v>1.5779760554837989</v>
      </c>
      <c r="X11209">
        <v>-2.224954575410754</v>
      </c>
      <c r="Y11209">
        <v>1.897335712511472</v>
      </c>
      <c r="Z11209">
        <v>3.495813538366277</v>
      </c>
      <c r="AA11209">
        <v>7.0757152803270218</v>
      </c>
      <c r="AB11209">
        <v>-2.1962696577340619</v>
      </c>
      <c r="AC11209">
        <v>1.0794228950163689</v>
      </c>
      <c r="AD11209">
        <v>1.2355493823129839</v>
      </c>
      <c r="AE11209">
        <v>-0.90162704879429567</v>
      </c>
      <c r="AF11209">
        <v>-0.78055885564830563</v>
      </c>
      <c r="AG11209">
        <v>2.6971020712514888</v>
      </c>
      <c r="AH11209">
        <v>-0.44356460391582481</v>
      </c>
      <c r="AI11209">
        <v>2.903789209257424</v>
      </c>
      <c r="AJ11209">
        <v>6.0806423866472734</v>
      </c>
      <c r="AK11209">
        <v>4.0358339883250993</v>
      </c>
      <c r="AL11209">
        <v>4.3039877192164067</v>
      </c>
      <c r="AM11209">
        <v>-0.61968043634625936</v>
      </c>
      <c r="AN11209">
        <v>1.9872438464731079</v>
      </c>
      <c r="AO11209">
        <v>-1.226133782097927</v>
      </c>
      <c r="AP11209">
        <v>-2.1568662292331231</v>
      </c>
      <c r="AQ11209">
        <v>1.4001580047418469</v>
      </c>
      <c r="AR11209">
        <v>1.337075504715757</v>
      </c>
      <c r="AS11209">
        <v>1.912474130988806</v>
      </c>
      <c r="AT11209">
        <v>0.24083191652120031</v>
      </c>
      <c r="AU11209">
        <v>-0.15860608244332439</v>
      </c>
      <c r="AV11209">
        <v>2.7089492637686341</v>
      </c>
      <c r="AW11209">
        <v>1.052889513408206E-2</v>
      </c>
    </row>
    <row r="11210" spans="1:49" x14ac:dyDescent="0.25">
      <c r="A11210" s="1">
        <v>43556</v>
      </c>
      <c r="B11210">
        <v>2008</v>
      </c>
      <c r="C11210">
        <v>651</v>
      </c>
      <c r="D11210">
        <v>10.768192994105741</v>
      </c>
      <c r="E11210">
        <v>5.9798942061518812</v>
      </c>
      <c r="F11210">
        <v>-0.12613639523610939</v>
      </c>
      <c r="G11210">
        <v>-0.34675237467101111</v>
      </c>
      <c r="H11210">
        <v>-2.947191959967177</v>
      </c>
      <c r="I11210">
        <v>4.7568432679757864</v>
      </c>
      <c r="J11210">
        <v>1.23387824543213</v>
      </c>
      <c r="K11210">
        <v>8.7989145181459385</v>
      </c>
      <c r="L11210">
        <v>7.0308698744831588</v>
      </c>
      <c r="M11210">
        <v>-8.251783008308422E-2</v>
      </c>
      <c r="N11210">
        <v>2.1703091117795781</v>
      </c>
      <c r="O11210">
        <v>2.7216264509018822</v>
      </c>
      <c r="P11210">
        <v>7.4342592240887804</v>
      </c>
      <c r="Q11210">
        <v>-1.1979368745964949</v>
      </c>
      <c r="R11210">
        <v>-1.7576645087241329</v>
      </c>
      <c r="S11210">
        <v>5.9505085478390063</v>
      </c>
      <c r="T11210">
        <v>0.29997605017966222</v>
      </c>
      <c r="U11210">
        <v>-7.2520960906597658</v>
      </c>
      <c r="V11210">
        <v>-3.008213730089937</v>
      </c>
      <c r="W11210">
        <v>2.0685752848466299</v>
      </c>
      <c r="X11210">
        <v>1.0773091389800089</v>
      </c>
      <c r="Y11210">
        <v>6.9487355492868552</v>
      </c>
      <c r="Z11210">
        <v>2.6295399029243831</v>
      </c>
      <c r="AA11210">
        <v>1.3506362349125169</v>
      </c>
      <c r="AB11210">
        <v>7.2593800599506153</v>
      </c>
      <c r="AC11210">
        <v>7.2276723993595748</v>
      </c>
      <c r="AD11210">
        <v>6.7916005372921529</v>
      </c>
      <c r="AE11210">
        <v>2.7688826796977928</v>
      </c>
      <c r="AF11210">
        <v>5.1187733479996833</v>
      </c>
      <c r="AG11210">
        <v>2.382225657320669</v>
      </c>
      <c r="AH11210">
        <v>0.6602748827347904</v>
      </c>
      <c r="AI11210">
        <v>2.8695609643547342</v>
      </c>
      <c r="AJ11210">
        <v>5.8827653179721162</v>
      </c>
      <c r="AK11210">
        <v>4.2801702702727207</v>
      </c>
      <c r="AL11210">
        <v>0.3636191698482838</v>
      </c>
      <c r="AM11210">
        <v>7.6892960246201634</v>
      </c>
      <c r="AN11210">
        <v>6.6427607707221448</v>
      </c>
      <c r="AO11210">
        <v>2.0230115274107558</v>
      </c>
      <c r="AP11210">
        <v>-0.50757097302537302</v>
      </c>
      <c r="AQ11210">
        <v>1.882284218196983</v>
      </c>
      <c r="AR11210">
        <v>5.460967750432455</v>
      </c>
      <c r="AS11210">
        <v>2.9426170570865611</v>
      </c>
      <c r="AT11210">
        <v>3.7991551294503711</v>
      </c>
      <c r="AU11210">
        <v>3.6848913361270159</v>
      </c>
      <c r="AV11210">
        <v>4.71312035416529</v>
      </c>
      <c r="AW11210">
        <v>8.6853158226498639E-3</v>
      </c>
    </row>
    <row r="11211" spans="1:49" x14ac:dyDescent="0.25">
      <c r="A11211" s="1">
        <v>43586</v>
      </c>
      <c r="B11211">
        <v>2008</v>
      </c>
      <c r="C11211">
        <v>651</v>
      </c>
      <c r="D11211">
        <v>-2.3697533364732681</v>
      </c>
      <c r="E11211">
        <v>-3.127312964335216</v>
      </c>
      <c r="F11211">
        <v>2.0329811980785761</v>
      </c>
      <c r="G11211">
        <v>1.6398066275918439</v>
      </c>
      <c r="H11211">
        <v>-5.6651682098569864</v>
      </c>
      <c r="I11211">
        <v>-15.1235224903758</v>
      </c>
      <c r="J11211">
        <v>2.5681718032988909</v>
      </c>
      <c r="K11211">
        <v>-4.9066489975831633</v>
      </c>
      <c r="L11211">
        <v>-6.6470904969755606</v>
      </c>
      <c r="M11211">
        <v>4.115596076642869</v>
      </c>
      <c r="N11211">
        <v>3.1711131840054918</v>
      </c>
      <c r="O11211">
        <v>0.16131328395287969</v>
      </c>
      <c r="P11211">
        <v>3.536530234121726</v>
      </c>
      <c r="Q11211">
        <v>-6.2928201005600588</v>
      </c>
      <c r="R11211">
        <v>-7.0901770803485693</v>
      </c>
      <c r="S11211">
        <v>-4.876834464698665</v>
      </c>
      <c r="T11211">
        <v>-4.2111699646113943</v>
      </c>
      <c r="U11211">
        <v>15.70373892658557</v>
      </c>
      <c r="V11211">
        <v>1.694896696397064</v>
      </c>
      <c r="W11211">
        <v>-1.710345911778244</v>
      </c>
      <c r="X11211">
        <v>-7.1941246731782273</v>
      </c>
      <c r="Y11211">
        <v>5.1758538642048713</v>
      </c>
      <c r="Z11211">
        <v>2.2136607369019901</v>
      </c>
      <c r="AA11211">
        <v>0.36456229707018117</v>
      </c>
      <c r="AB11211">
        <v>-8.520444191958088</v>
      </c>
      <c r="AC11211">
        <v>-3.3256440513538932</v>
      </c>
      <c r="AD11211">
        <v>-7.1963189630367737</v>
      </c>
      <c r="AE11211">
        <v>-1.6504571484024071</v>
      </c>
      <c r="AF11211">
        <v>-3.862138569325313</v>
      </c>
      <c r="AG11211">
        <v>-0.95682065591095045</v>
      </c>
      <c r="AH11211">
        <v>-2.277621416280962</v>
      </c>
      <c r="AI11211">
        <v>-5.5916930871245718</v>
      </c>
      <c r="AJ11211">
        <v>6.4325960125944048</v>
      </c>
      <c r="AK11211">
        <v>-5.4866418647310571</v>
      </c>
      <c r="AL11211">
        <v>-1.2597423844130871</v>
      </c>
      <c r="AM11211">
        <v>-3.902684817200341</v>
      </c>
      <c r="AN11211">
        <v>-3.8244468609214159</v>
      </c>
      <c r="AO11211">
        <v>-1.920598637329207</v>
      </c>
      <c r="AP11211">
        <v>2.527697857482925</v>
      </c>
      <c r="AQ11211">
        <v>3.091376974226812</v>
      </c>
      <c r="AR11211">
        <v>-3.4343219912663758</v>
      </c>
      <c r="AS11211">
        <v>-3.7997121105682869</v>
      </c>
      <c r="AT11211">
        <v>-1.710167306180332</v>
      </c>
      <c r="AU11211">
        <v>-7.9847042268712309</v>
      </c>
      <c r="AV11211">
        <v>-4.1398113877347598</v>
      </c>
      <c r="AW11211">
        <v>2.5796364670853441E-2</v>
      </c>
    </row>
    <row r="11212" spans="1:49" x14ac:dyDescent="0.25">
      <c r="A11212" s="1">
        <v>43617</v>
      </c>
      <c r="B11212">
        <v>2008</v>
      </c>
      <c r="C11212">
        <v>651</v>
      </c>
      <c r="D11212">
        <v>2.9390758072097789</v>
      </c>
      <c r="E11212">
        <v>1.106906679350272</v>
      </c>
      <c r="F11212">
        <v>3.892416910369922</v>
      </c>
      <c r="G11212">
        <v>3.0369094910513761</v>
      </c>
      <c r="H11212">
        <v>-10.50281166470662</v>
      </c>
      <c r="I11212">
        <v>10.494649594265249</v>
      </c>
      <c r="J11212">
        <v>-0.13852414238547661</v>
      </c>
      <c r="K11212">
        <v>6.5023913389120844</v>
      </c>
      <c r="L11212">
        <v>10.4576549196727</v>
      </c>
      <c r="M11212">
        <v>6.3354107426954354</v>
      </c>
      <c r="N11212">
        <v>2.3670832143873888</v>
      </c>
      <c r="O11212">
        <v>9.7397233516324455</v>
      </c>
      <c r="P11212">
        <v>6.5332022809857282</v>
      </c>
      <c r="Q11212">
        <v>5.9560518137044438</v>
      </c>
      <c r="R11212">
        <v>10.44250758824905</v>
      </c>
      <c r="S11212">
        <v>3.6687016736486999</v>
      </c>
      <c r="T11212">
        <v>5.340131269211823</v>
      </c>
      <c r="U11212">
        <v>26.824784153318081</v>
      </c>
      <c r="V11212">
        <v>7.8058559974769626</v>
      </c>
      <c r="W11212">
        <v>3.916127451186235</v>
      </c>
      <c r="X11212">
        <v>9.0245826403971829</v>
      </c>
      <c r="Y11212">
        <v>6.8161125730355154</v>
      </c>
      <c r="Z11212">
        <v>7.191448250282173</v>
      </c>
      <c r="AA11212">
        <v>5.4734619915453919</v>
      </c>
      <c r="AB11212">
        <v>6.4462132210463263</v>
      </c>
      <c r="AC11212">
        <v>4.4103331590116923</v>
      </c>
      <c r="AD11212">
        <v>9.7715171170334116</v>
      </c>
      <c r="AE11212">
        <v>5.1581610928008947</v>
      </c>
      <c r="AF11212">
        <v>5.0617666053616839</v>
      </c>
      <c r="AG11212">
        <v>4.3909010664909154</v>
      </c>
      <c r="AH11212">
        <v>5.7989630544513782</v>
      </c>
      <c r="AI11212">
        <v>10.07944969305397</v>
      </c>
      <c r="AJ11212">
        <v>10.85575647289563</v>
      </c>
      <c r="AK11212">
        <v>6.617143095193434</v>
      </c>
      <c r="AL11212">
        <v>5.8390648623833696</v>
      </c>
      <c r="AM11212">
        <v>7.5144718141899158</v>
      </c>
      <c r="AN11212">
        <v>6.7033720299954247</v>
      </c>
      <c r="AO11212">
        <v>6.8454375016324009</v>
      </c>
      <c r="AP11212">
        <v>5.082184125284428</v>
      </c>
      <c r="AQ11212">
        <v>5.4751449268124253</v>
      </c>
      <c r="AR11212">
        <v>8.7272034370126317</v>
      </c>
      <c r="AS11212">
        <v>5.1455486635699987</v>
      </c>
      <c r="AT11212">
        <v>6.2951859096414884</v>
      </c>
      <c r="AU11212">
        <v>4.343135305486312</v>
      </c>
      <c r="AV11212">
        <v>7.1837122791775787</v>
      </c>
      <c r="AW11212">
        <v>3.3699244624241231E-3</v>
      </c>
    </row>
    <row r="11213" spans="1:49" x14ac:dyDescent="0.25">
      <c r="A11213" s="1">
        <v>43647</v>
      </c>
      <c r="B11213">
        <v>2008</v>
      </c>
      <c r="C11213">
        <v>651</v>
      </c>
      <c r="D11213">
        <v>-1.3318221556480989</v>
      </c>
      <c r="E11213">
        <v>1.6696832336965171</v>
      </c>
      <c r="F11213">
        <v>4.9775033448792971</v>
      </c>
      <c r="G11213">
        <v>-1.484758521877994</v>
      </c>
      <c r="H11213">
        <v>1.262172596376621</v>
      </c>
      <c r="I11213">
        <v>2.121581997250432</v>
      </c>
      <c r="J11213">
        <v>-4.6103840779809229</v>
      </c>
      <c r="K11213">
        <v>-2.143822584104826</v>
      </c>
      <c r="L11213">
        <v>-0.3051971649711383</v>
      </c>
      <c r="M11213">
        <v>3.237341977976826</v>
      </c>
      <c r="N11213">
        <v>1.2925592294207091</v>
      </c>
      <c r="O11213">
        <v>-1.9280843579967839</v>
      </c>
      <c r="P11213">
        <v>8.5034386552154793</v>
      </c>
      <c r="Q11213">
        <v>-4.3757956242781777</v>
      </c>
      <c r="R11213">
        <v>-1.2107546835483429</v>
      </c>
      <c r="S11213">
        <v>-3.1862970480656232</v>
      </c>
      <c r="T11213">
        <v>-5.2399292818576138</v>
      </c>
      <c r="U11213">
        <v>-0.5186645879564078</v>
      </c>
      <c r="V11213">
        <v>12.081676076140861</v>
      </c>
      <c r="W11213">
        <v>0.78912619632482972</v>
      </c>
      <c r="X11213">
        <v>-5.5838763267530354</v>
      </c>
      <c r="Y11213">
        <v>1.002301192167643</v>
      </c>
      <c r="Z11213">
        <v>-3.2009696593249259E-2</v>
      </c>
      <c r="AA11213">
        <v>4.6538791111717659</v>
      </c>
      <c r="AB11213">
        <v>-0.13803507883829449</v>
      </c>
      <c r="AC11213">
        <v>-0.89673639444234343</v>
      </c>
      <c r="AD11213">
        <v>-3.9959576078692272</v>
      </c>
      <c r="AE11213">
        <v>-2.600509344623569</v>
      </c>
      <c r="AF11213">
        <v>-3.585029384920702</v>
      </c>
      <c r="AG11213">
        <v>0.1600955007556415</v>
      </c>
      <c r="AH11213">
        <v>-0.20622201276965241</v>
      </c>
      <c r="AI11213">
        <v>-0.66374712896534183</v>
      </c>
      <c r="AJ11213">
        <v>4.5249153003235509</v>
      </c>
      <c r="AK11213">
        <v>6.7608214365896924</v>
      </c>
      <c r="AL11213">
        <v>-1.960707930095873</v>
      </c>
      <c r="AM11213">
        <v>-2.8649150957568481</v>
      </c>
      <c r="AN11213">
        <v>1.532245083619332</v>
      </c>
      <c r="AO11213">
        <v>-3.6026338578286738</v>
      </c>
      <c r="AP11213">
        <v>-1.115421161829766</v>
      </c>
      <c r="AQ11213">
        <v>1.2786809783627899</v>
      </c>
      <c r="AR11213">
        <v>-1.727612970914894</v>
      </c>
      <c r="AS11213">
        <v>-1.170159469593401</v>
      </c>
      <c r="AT11213">
        <v>0.11202332020354699</v>
      </c>
      <c r="AU11213">
        <v>2.4376609700290648</v>
      </c>
      <c r="AV11213">
        <v>2.2051430705618098</v>
      </c>
      <c r="AW11213">
        <v>8.3659802584470366E-3</v>
      </c>
    </row>
    <row r="11214" spans="1:49" x14ac:dyDescent="0.25">
      <c r="A11214" s="1">
        <v>43678</v>
      </c>
      <c r="B11214">
        <v>2008</v>
      </c>
      <c r="C11214">
        <v>651</v>
      </c>
      <c r="D11214">
        <v>9.8998355657937243</v>
      </c>
      <c r="E11214">
        <v>-1.97641823833834</v>
      </c>
      <c r="F11214">
        <v>-2.3379018318839369</v>
      </c>
      <c r="G11214">
        <v>-3.7677741356707211</v>
      </c>
      <c r="H11214">
        <v>-8.4139524618153327</v>
      </c>
      <c r="I11214">
        <v>-2.6301885206816529</v>
      </c>
      <c r="J11214">
        <v>-2.9507263608596568</v>
      </c>
      <c r="K11214">
        <v>-8.9060893188498866</v>
      </c>
      <c r="L11214">
        <v>-6.0532066414614061</v>
      </c>
      <c r="M11214">
        <v>-9.2478696865951111</v>
      </c>
      <c r="N11214">
        <v>-3.3076342082078551</v>
      </c>
      <c r="O11214">
        <v>-2.520308251640313</v>
      </c>
      <c r="P11214">
        <v>-2.943162096609953</v>
      </c>
      <c r="Q11214">
        <v>-6.4508124968177931</v>
      </c>
      <c r="R11214">
        <v>-3.8743146661682548</v>
      </c>
      <c r="S11214">
        <v>-0.39416091239571349</v>
      </c>
      <c r="T11214">
        <v>-5.0521452152658579</v>
      </c>
      <c r="U11214">
        <v>-50.507492889957497</v>
      </c>
      <c r="V11214">
        <v>-10.768939871907531</v>
      </c>
      <c r="W11214">
        <v>-1.0305092255169619</v>
      </c>
      <c r="X11214">
        <v>-5.0561701415684386</v>
      </c>
      <c r="Y11214">
        <v>-5.3433369041158478</v>
      </c>
      <c r="Z11214">
        <v>0.25942769555342687</v>
      </c>
      <c r="AA11214">
        <v>-6.8142931817275709</v>
      </c>
      <c r="AB11214">
        <v>-5.0877060092280768</v>
      </c>
      <c r="AC11214">
        <v>-2.2501525071112138</v>
      </c>
      <c r="AD11214">
        <v>-4.2318106427307054</v>
      </c>
      <c r="AE11214">
        <v>-3.5706219250977829</v>
      </c>
      <c r="AF11214">
        <v>-3.502219037424303</v>
      </c>
      <c r="AG11214">
        <v>-1.6934251297759051</v>
      </c>
      <c r="AH11214">
        <v>-3.3847237650220912</v>
      </c>
      <c r="AI11214">
        <v>-1.4202888425816069</v>
      </c>
      <c r="AJ11214">
        <v>-1.8238761801453449</v>
      </c>
      <c r="AK11214">
        <v>-5.1015016031287894</v>
      </c>
      <c r="AL11214">
        <v>2.5040766933087659</v>
      </c>
      <c r="AM11214">
        <v>-2.977519407419682</v>
      </c>
      <c r="AN11214">
        <v>-0.99799071174498932</v>
      </c>
      <c r="AO11214">
        <v>-8.7747773415376642</v>
      </c>
      <c r="AP11214">
        <v>-5.3671518845964332</v>
      </c>
      <c r="AQ11214">
        <v>-4.3350694982103866</v>
      </c>
      <c r="AR11214">
        <v>-1.727343962272609</v>
      </c>
      <c r="AS11214">
        <v>-4.6925002969680492</v>
      </c>
      <c r="AT11214">
        <v>-1.138127411868872</v>
      </c>
      <c r="AU11214">
        <v>-6.1329702365854111</v>
      </c>
      <c r="AV11214">
        <v>-1.7634143367630251</v>
      </c>
      <c r="AW11214">
        <v>1.674338466733039E-3</v>
      </c>
    </row>
    <row r="11215" spans="1:49" x14ac:dyDescent="0.25">
      <c r="A11215" s="1">
        <v>43709</v>
      </c>
      <c r="B11215">
        <v>2008</v>
      </c>
      <c r="C11215">
        <v>651</v>
      </c>
      <c r="D11215">
        <v>1.0283903762633</v>
      </c>
      <c r="E11215">
        <v>2.0744177229312211</v>
      </c>
      <c r="F11215">
        <v>-1.837722457512037</v>
      </c>
      <c r="G11215">
        <v>0.74217412766568458</v>
      </c>
      <c r="H11215">
        <v>11.326898211510359</v>
      </c>
      <c r="I11215">
        <v>-0.44516545323094459</v>
      </c>
      <c r="J11215">
        <v>4.4400560753801832</v>
      </c>
      <c r="K11215">
        <v>0.1196833863100544</v>
      </c>
      <c r="L11215">
        <v>2.5565445141118031</v>
      </c>
      <c r="M11215">
        <v>3.8711002392701981</v>
      </c>
      <c r="N11215">
        <v>-0.66549554926820242</v>
      </c>
      <c r="O11215">
        <v>0.34805670817870121</v>
      </c>
      <c r="P11215">
        <v>-9.5392127661469424</v>
      </c>
      <c r="Q11215">
        <v>5.6556886677495699</v>
      </c>
      <c r="R11215">
        <v>0.81400698267002358</v>
      </c>
      <c r="S11215">
        <v>3.983865571238709</v>
      </c>
      <c r="T11215">
        <v>2.796472337997935</v>
      </c>
      <c r="U11215">
        <v>9.9406220845142492</v>
      </c>
      <c r="V11215">
        <v>13.83247745847056</v>
      </c>
      <c r="W11215">
        <v>5.5781118070605151</v>
      </c>
      <c r="X11215">
        <v>8.6573944295573533</v>
      </c>
      <c r="Y11215">
        <v>3.4434499305498578</v>
      </c>
      <c r="Z11215">
        <v>2.0141391017747701</v>
      </c>
      <c r="AA11215">
        <v>1.633732712574165</v>
      </c>
      <c r="AB11215">
        <v>4.35104614031121</v>
      </c>
      <c r="AC11215">
        <v>4.7609896962678588</v>
      </c>
      <c r="AD11215">
        <v>5.5629561949861017</v>
      </c>
      <c r="AE11215">
        <v>4.9463197875453391</v>
      </c>
      <c r="AF11215">
        <v>5.4534406242086941</v>
      </c>
      <c r="AG11215">
        <v>5.4507585509881107</v>
      </c>
      <c r="AH11215">
        <v>3.9391012882818992</v>
      </c>
      <c r="AI11215">
        <v>4.2571189771761331</v>
      </c>
      <c r="AJ11215">
        <v>3.50480744258086</v>
      </c>
      <c r="AK11215">
        <v>4.1344259456362664</v>
      </c>
      <c r="AL11215">
        <v>0.53611057289078001</v>
      </c>
      <c r="AM11215">
        <v>3.807569023551483</v>
      </c>
      <c r="AN11215">
        <v>3.9712637162463649</v>
      </c>
      <c r="AO11215">
        <v>2.3528881813651652</v>
      </c>
      <c r="AP11215">
        <v>-1.416524062370295</v>
      </c>
      <c r="AQ11215">
        <v>3.789122213143004</v>
      </c>
      <c r="AR11215">
        <v>3.8370755923328841</v>
      </c>
      <c r="AS11215">
        <v>5.5492660712993969</v>
      </c>
      <c r="AT11215">
        <v>3.6804790587829479</v>
      </c>
      <c r="AU11215">
        <v>2.1515007573792659</v>
      </c>
      <c r="AV11215">
        <v>3.1229455303531499</v>
      </c>
      <c r="AW11215">
        <v>1.489302143951288E-2</v>
      </c>
    </row>
    <row r="11216" spans="1:49" x14ac:dyDescent="0.25">
      <c r="A11216" s="1">
        <v>43739</v>
      </c>
      <c r="B11216">
        <v>2008</v>
      </c>
      <c r="C11216">
        <v>651</v>
      </c>
      <c r="D11216">
        <v>4.6465756765251331</v>
      </c>
      <c r="E11216">
        <v>-1.0930088733679291</v>
      </c>
      <c r="F11216">
        <v>4.3293285992573649</v>
      </c>
      <c r="G11216">
        <v>1.9451763684451779</v>
      </c>
      <c r="H11216">
        <v>7.8138771931028916</v>
      </c>
      <c r="I11216">
        <v>5.5856410417029156</v>
      </c>
      <c r="J11216">
        <v>5.1686913701626258</v>
      </c>
      <c r="K11216">
        <v>4.0349961226143094</v>
      </c>
      <c r="L11216">
        <v>6.2843214144236104</v>
      </c>
      <c r="M11216">
        <v>7.2139873032488264</v>
      </c>
      <c r="N11216">
        <v>5.5965013268671324</v>
      </c>
      <c r="O11216">
        <v>-0.72674376560595277</v>
      </c>
      <c r="P11216">
        <v>7.7417082309226171</v>
      </c>
      <c r="Q11216">
        <v>-6.2506977858943884</v>
      </c>
      <c r="R11216">
        <v>8.1779187535520705</v>
      </c>
      <c r="S11216">
        <v>4.3753249774857172</v>
      </c>
      <c r="T11216">
        <v>4.3109791309158494</v>
      </c>
      <c r="U11216">
        <v>-4.0550282222067686</v>
      </c>
      <c r="V11216">
        <v>-7.5326685727604259</v>
      </c>
      <c r="W11216">
        <v>5.7022736031074661</v>
      </c>
      <c r="X11216">
        <v>5.4270243595657908</v>
      </c>
      <c r="Y11216">
        <v>8.6522959155822541</v>
      </c>
      <c r="Z11216">
        <v>2.656309289599923</v>
      </c>
      <c r="AA11216">
        <v>2.834969820273936</v>
      </c>
      <c r="AB11216">
        <v>7.6109224036757794</v>
      </c>
      <c r="AC11216">
        <v>8.0842042890621144</v>
      </c>
      <c r="AD11216">
        <v>7.9401054683190253</v>
      </c>
      <c r="AE11216">
        <v>0.27015366168066102</v>
      </c>
      <c r="AF11216">
        <v>3.18585530118265</v>
      </c>
      <c r="AG11216">
        <v>5.4706114089880131</v>
      </c>
      <c r="AH11216">
        <v>0.72068302181953481</v>
      </c>
      <c r="AI11216">
        <v>5.425628294173368</v>
      </c>
      <c r="AJ11216">
        <v>2.2681046706658048</v>
      </c>
      <c r="AK11216">
        <v>-4.2196904872177647</v>
      </c>
      <c r="AL11216">
        <v>4.6546797877872423</v>
      </c>
      <c r="AM11216">
        <v>6.7749349248420243</v>
      </c>
      <c r="AN11216">
        <v>2.0034082092510448</v>
      </c>
      <c r="AO11216">
        <v>6.8485152193793697</v>
      </c>
      <c r="AP11216">
        <v>4.1158459610688647</v>
      </c>
      <c r="AQ11216">
        <v>2.5649130593110359</v>
      </c>
      <c r="AR11216">
        <v>4.4485632799133654</v>
      </c>
      <c r="AS11216">
        <v>3.6357888296419731</v>
      </c>
      <c r="AT11216">
        <v>0.64333249190424713</v>
      </c>
      <c r="AU11216">
        <v>4.7907779367651893</v>
      </c>
      <c r="AV11216">
        <v>2.99963786409907</v>
      </c>
      <c r="AW11216">
        <v>9.7895759395232318E-3</v>
      </c>
    </row>
    <row r="11217" spans="1:49" x14ac:dyDescent="0.25">
      <c r="A11217" s="1">
        <v>43770</v>
      </c>
      <c r="B11217">
        <v>2008</v>
      </c>
      <c r="C11217">
        <v>651</v>
      </c>
      <c r="D11217">
        <v>-3.144649085438378</v>
      </c>
      <c r="E11217">
        <v>-0.27409305524039862</v>
      </c>
      <c r="F11217">
        <v>-1.16382639327679</v>
      </c>
      <c r="G11217">
        <v>-2.1434940886922331</v>
      </c>
      <c r="H11217">
        <v>11.06372020903388</v>
      </c>
      <c r="I11217">
        <v>4.6721356244808776</v>
      </c>
      <c r="J11217">
        <v>-0.68982705265794309</v>
      </c>
      <c r="K11217">
        <v>-0.10597140838046749</v>
      </c>
      <c r="L11217">
        <v>-1.396407257811227</v>
      </c>
      <c r="M11217">
        <v>-4.5135647576450939</v>
      </c>
      <c r="N11217">
        <v>-3.412774392713025</v>
      </c>
      <c r="O11217">
        <v>-0.347813374067929</v>
      </c>
      <c r="P11217">
        <v>-0.54457497734605731</v>
      </c>
      <c r="Q11217">
        <v>-11.651023833504439</v>
      </c>
      <c r="R11217">
        <v>-5.3172035560468789</v>
      </c>
      <c r="S11217">
        <v>-2.129581160093486</v>
      </c>
      <c r="T11217">
        <v>0.16642868396510299</v>
      </c>
      <c r="U11217">
        <v>6.9697635867686181</v>
      </c>
      <c r="V11217">
        <v>6.8846664503008359</v>
      </c>
      <c r="W11217">
        <v>0.43489599856942901</v>
      </c>
      <c r="X11217">
        <v>-1.6231816739032849</v>
      </c>
      <c r="Y11217">
        <v>1.5253882306821791</v>
      </c>
      <c r="Z11217">
        <v>1.102585616270124</v>
      </c>
      <c r="AA11217">
        <v>9.3849054758235795</v>
      </c>
      <c r="AB11217">
        <v>-1.9877134174988931</v>
      </c>
      <c r="AC11217">
        <v>5.6854049033719267</v>
      </c>
      <c r="AD11217">
        <v>0.70253679391207857</v>
      </c>
      <c r="AE11217">
        <v>-1.7779380230300901</v>
      </c>
      <c r="AF11217">
        <v>-0.55364721979191955</v>
      </c>
      <c r="AG11217">
        <v>-1.0144786377020429</v>
      </c>
      <c r="AH11217">
        <v>-1.9395619991413371</v>
      </c>
      <c r="AI11217">
        <v>0.50998745278398872</v>
      </c>
      <c r="AJ11217">
        <v>3.62944348988119</v>
      </c>
      <c r="AK11217">
        <v>1.337523262118623</v>
      </c>
      <c r="AL11217">
        <v>3.9425403260612062</v>
      </c>
      <c r="AM11217">
        <v>1.6791466750359469</v>
      </c>
      <c r="AN11217">
        <v>2.2094250884634459</v>
      </c>
      <c r="AO11217">
        <v>-4.5244811481199632</v>
      </c>
      <c r="AP11217">
        <v>-0.18743804106826631</v>
      </c>
      <c r="AQ11217">
        <v>0.8816596610986327</v>
      </c>
      <c r="AR11217">
        <v>1.6061028548784331</v>
      </c>
      <c r="AS11217">
        <v>1.5963538190689739</v>
      </c>
      <c r="AT11217">
        <v>2.3767450646263288</v>
      </c>
      <c r="AU11217">
        <v>5.0203343115302834</v>
      </c>
      <c r="AV11217">
        <v>3.6309296718484818</v>
      </c>
      <c r="AW11217">
        <v>1.2842749142816251E-5</v>
      </c>
    </row>
    <row r="11218" spans="1:49" x14ac:dyDescent="0.25">
      <c r="A11218" s="1">
        <v>43800</v>
      </c>
      <c r="B11218">
        <v>2008</v>
      </c>
      <c r="C11218">
        <v>651</v>
      </c>
      <c r="D11218">
        <v>5.366280067782947</v>
      </c>
      <c r="E11218">
        <v>4.6829478838460004</v>
      </c>
      <c r="F11218">
        <v>5.8096552669562262</v>
      </c>
      <c r="G11218">
        <v>4.3752557266850012</v>
      </c>
      <c r="H11218">
        <v>7.1577010170770228</v>
      </c>
      <c r="I11218">
        <v>8.3023705540569139</v>
      </c>
      <c r="J11218">
        <v>1.8709898876470681</v>
      </c>
      <c r="K11218">
        <v>10.08470737575424</v>
      </c>
      <c r="L11218">
        <v>3.5879072518682169</v>
      </c>
      <c r="M11218">
        <v>12.861692634152959</v>
      </c>
      <c r="N11218">
        <v>1.9964482096090701</v>
      </c>
      <c r="O11218">
        <v>1.274393728211165</v>
      </c>
      <c r="P11218">
        <v>-0.18185937824422019</v>
      </c>
      <c r="Q11218">
        <v>11.259993564867839</v>
      </c>
      <c r="R11218">
        <v>12.989008714887371</v>
      </c>
      <c r="S11218">
        <v>5.1389542106948571</v>
      </c>
      <c r="T11218">
        <v>2.518074345469246</v>
      </c>
      <c r="U11218">
        <v>13.617764939016361</v>
      </c>
      <c r="V11218">
        <v>2.2072362524152118</v>
      </c>
      <c r="W11218">
        <v>2.4620855394524188</v>
      </c>
      <c r="X11218">
        <v>10.80986964800805</v>
      </c>
      <c r="Y11218">
        <v>3.2322684118528011</v>
      </c>
      <c r="Z11218">
        <v>4.7716539700283453</v>
      </c>
      <c r="AA11218">
        <v>5.5507386246834267</v>
      </c>
      <c r="AB11218">
        <v>3.4928821954898659</v>
      </c>
      <c r="AC11218">
        <v>4.831647224385982</v>
      </c>
      <c r="AD11218">
        <v>5.3776687647485888</v>
      </c>
      <c r="AE11218">
        <v>7.2290461013406082</v>
      </c>
      <c r="AF11218">
        <v>4.5970412382660308</v>
      </c>
      <c r="AG11218">
        <v>5.1678676067560048</v>
      </c>
      <c r="AH11218">
        <v>5.4533130258722862</v>
      </c>
      <c r="AI11218">
        <v>3.0866754963634779</v>
      </c>
      <c r="AJ11218">
        <v>2.85250037140572</v>
      </c>
      <c r="AK11218">
        <v>3.1485183865509909</v>
      </c>
      <c r="AL11218">
        <v>5.0343740095962541</v>
      </c>
      <c r="AM11218">
        <v>2.2662891790184769</v>
      </c>
      <c r="AN11218">
        <v>4.0995739903211037</v>
      </c>
      <c r="AO11218">
        <v>3.0541642621368492</v>
      </c>
      <c r="AP11218">
        <v>6.1671634554308694</v>
      </c>
      <c r="AQ11218">
        <v>1.8901015597025059</v>
      </c>
      <c r="AR11218">
        <v>3.3450805389213079</v>
      </c>
      <c r="AS11218">
        <v>5.5192591140401204</v>
      </c>
      <c r="AT11218">
        <v>3.0259281302335679</v>
      </c>
      <c r="AU11218">
        <v>-1.4304491419387719</v>
      </c>
      <c r="AV11218">
        <v>3.2890379726224772</v>
      </c>
      <c r="AW11218">
        <v>4.8527938420221961E-3</v>
      </c>
    </row>
    <row r="11219" spans="1:49" x14ac:dyDescent="0.25">
      <c r="A11219" s="1">
        <v>43831</v>
      </c>
      <c r="B11219">
        <v>2008</v>
      </c>
      <c r="C11219">
        <v>651</v>
      </c>
      <c r="D11219">
        <v>4.70445685348162</v>
      </c>
      <c r="E11219">
        <v>0.94123368276286534</v>
      </c>
      <c r="F11219">
        <v>-1.416883689686399</v>
      </c>
      <c r="G11219">
        <v>-2.5148321033392711</v>
      </c>
      <c r="H11219">
        <v>2.7552905937960448</v>
      </c>
      <c r="I11219">
        <v>-4.844362285024717E-2</v>
      </c>
      <c r="J11219">
        <v>0.66635232892422458</v>
      </c>
      <c r="K11219">
        <v>-7.4888862649820194</v>
      </c>
      <c r="L11219">
        <v>-2.055887551249858</v>
      </c>
      <c r="M11219">
        <v>-6.1176542882813596</v>
      </c>
      <c r="N11219">
        <v>-6.6669018274874041</v>
      </c>
      <c r="O11219">
        <v>-7.2274854825257764</v>
      </c>
      <c r="P11219">
        <v>8.1084082216953632</v>
      </c>
      <c r="Q11219">
        <v>-6.2894030562853143</v>
      </c>
      <c r="R11219">
        <v>-5.9597324486057603</v>
      </c>
      <c r="S11219">
        <v>2.86026526201475</v>
      </c>
      <c r="T11219">
        <v>-4.823072822495222</v>
      </c>
      <c r="U11219">
        <v>-1.2102848325040829</v>
      </c>
      <c r="V11219">
        <v>2.9546749156366792</v>
      </c>
      <c r="W11219">
        <v>8.7993696707422409E-2</v>
      </c>
      <c r="X11219">
        <v>-3.9232009221742081</v>
      </c>
      <c r="Y11219">
        <v>-3.5170907855586959</v>
      </c>
      <c r="Z11219">
        <v>2.2737642440299628</v>
      </c>
      <c r="AA11219">
        <v>0.77243140483074235</v>
      </c>
      <c r="AB11219">
        <v>-4.8552795425879651</v>
      </c>
      <c r="AC11219">
        <v>-3.0374742779348818</v>
      </c>
      <c r="AD11219">
        <v>-1.205198246440065</v>
      </c>
      <c r="AE11219">
        <v>-5.1510068089392957</v>
      </c>
      <c r="AF11219">
        <v>-1.295516913746098</v>
      </c>
      <c r="AG11219">
        <v>6.2711267672200144</v>
      </c>
      <c r="AH11219">
        <v>2.6352564385755399</v>
      </c>
      <c r="AI11219">
        <v>-0.61805225974145284</v>
      </c>
      <c r="AJ11219">
        <v>-1.8246132873413481</v>
      </c>
      <c r="AK11219">
        <v>-2.0934289774087178</v>
      </c>
      <c r="AL11219">
        <v>3.2534715648866901</v>
      </c>
      <c r="AM11219">
        <v>-1.6485602860940141</v>
      </c>
      <c r="AN11219">
        <v>-1.551847000797846</v>
      </c>
      <c r="AO11219">
        <v>-4.48420503647049</v>
      </c>
      <c r="AP11219">
        <v>-2.2560797032154629</v>
      </c>
      <c r="AQ11219">
        <v>1.5607956708167501</v>
      </c>
      <c r="AR11219">
        <v>-1.9442754827839419</v>
      </c>
      <c r="AS11219">
        <v>-2.3797200806675471</v>
      </c>
      <c r="AT11219">
        <v>1.112273115938778</v>
      </c>
      <c r="AU11219">
        <v>6.2826271754939489</v>
      </c>
      <c r="AV11219">
        <v>1.668140889796188</v>
      </c>
      <c r="AW11219">
        <v>1.6064959658791619E-2</v>
      </c>
    </row>
    <row r="11220" spans="1:49" x14ac:dyDescent="0.25">
      <c r="A11220" s="1">
        <v>43862</v>
      </c>
      <c r="B11220">
        <v>2008</v>
      </c>
      <c r="C11220">
        <v>651</v>
      </c>
      <c r="D11220">
        <v>-1.95371168264763</v>
      </c>
      <c r="E11220">
        <v>-5.8512290996648124</v>
      </c>
      <c r="F11220">
        <v>-11.70425593226282</v>
      </c>
      <c r="G11220">
        <v>-5.4484694483431744</v>
      </c>
      <c r="H11220">
        <v>-7.537950531486648</v>
      </c>
      <c r="I11220">
        <v>3.361550009125192</v>
      </c>
      <c r="J11220">
        <v>-6.3803444837261303</v>
      </c>
      <c r="K11220">
        <v>-12.09921861388713</v>
      </c>
      <c r="L11220">
        <v>-6.204270049025129</v>
      </c>
      <c r="M11220">
        <v>-12.146866922030229</v>
      </c>
      <c r="N11220">
        <v>-4.9714503604676663</v>
      </c>
      <c r="O11220">
        <v>-11.36943074428207</v>
      </c>
      <c r="P11220">
        <v>-3.5641641329137501</v>
      </c>
      <c r="Q11220">
        <v>-11.42930581230214</v>
      </c>
      <c r="R11220">
        <v>-7.2170990855580879</v>
      </c>
      <c r="S11220">
        <v>-9.125939954614493</v>
      </c>
      <c r="T11220">
        <v>-11.37631887511068</v>
      </c>
      <c r="U11220">
        <v>-7.3811284027789359</v>
      </c>
      <c r="V11220">
        <v>-14.03103598500981</v>
      </c>
      <c r="W11220">
        <v>-8.2668480098843524</v>
      </c>
      <c r="X11220">
        <v>-6.4756135699944313</v>
      </c>
      <c r="Y11220">
        <v>-21.342094411918499</v>
      </c>
      <c r="Z11220">
        <v>-7.0528147590361856</v>
      </c>
      <c r="AA11220">
        <v>-4.2261577665579253</v>
      </c>
      <c r="AB11220">
        <v>-9.9989057266879016</v>
      </c>
      <c r="AC11220">
        <v>-6.3067694932326219</v>
      </c>
      <c r="AD11220">
        <v>-5.3753953481359922</v>
      </c>
      <c r="AE11220">
        <v>-10.293153306615491</v>
      </c>
      <c r="AF11220">
        <v>-6.4269176375417194</v>
      </c>
      <c r="AG11220">
        <v>-5.8599956751051447</v>
      </c>
      <c r="AH11220">
        <v>-6.6130826861515608</v>
      </c>
      <c r="AI11220">
        <v>-5.8065440137268443</v>
      </c>
      <c r="AJ11220">
        <v>-10.729887808325159</v>
      </c>
      <c r="AK11220">
        <v>-15.919081006350311</v>
      </c>
      <c r="AL11220">
        <v>-5.2334328557529952</v>
      </c>
      <c r="AM11220">
        <v>-8.3035938703771137</v>
      </c>
      <c r="AN11220">
        <v>-7.0301666819656772</v>
      </c>
      <c r="AO11220">
        <v>-14.90474230937</v>
      </c>
      <c r="AP11220">
        <v>-11.07726861601884</v>
      </c>
      <c r="AQ11220">
        <v>-10.125871718691389</v>
      </c>
      <c r="AR11220">
        <v>-7.9988917810061464</v>
      </c>
      <c r="AS11220">
        <v>-11.084309098098011</v>
      </c>
      <c r="AT11220">
        <v>-6.3643567764359199</v>
      </c>
      <c r="AU11220">
        <v>-5.7095966240017564</v>
      </c>
      <c r="AV11220">
        <v>-7.2721383857150768</v>
      </c>
      <c r="AW11220">
        <v>1.10717844556707E-2</v>
      </c>
    </row>
    <row r="11221" spans="1:49" x14ac:dyDescent="0.25">
      <c r="A11221" s="1">
        <v>43891</v>
      </c>
      <c r="B11221">
        <v>2008</v>
      </c>
      <c r="C11221">
        <v>651</v>
      </c>
      <c r="D11221">
        <v>-28.029003219693902</v>
      </c>
      <c r="E11221">
        <v>-11.719500505848011</v>
      </c>
      <c r="F11221">
        <v>-24.06414155840843</v>
      </c>
      <c r="G11221">
        <v>-11.081852886989999</v>
      </c>
      <c r="H11221">
        <v>-35.577237427624468</v>
      </c>
      <c r="I11221">
        <v>-6.3262347760933979</v>
      </c>
      <c r="J11221">
        <v>-25.91663050389446</v>
      </c>
      <c r="K11221">
        <v>-25.594028299040779</v>
      </c>
      <c r="L11221">
        <v>-20.744133673613099</v>
      </c>
      <c r="M11221">
        <v>-38.843688516342759</v>
      </c>
      <c r="N11221">
        <v>-22.232375889363599</v>
      </c>
      <c r="O11221">
        <v>-18.242215504293998</v>
      </c>
      <c r="P11221">
        <v>-25.74873083507828</v>
      </c>
      <c r="Q11221">
        <v>-18.59289677927174</v>
      </c>
      <c r="R11221">
        <v>-41.552176155509343</v>
      </c>
      <c r="S11221">
        <v>-29.992594990333782</v>
      </c>
      <c r="T11221">
        <v>-22.800785168740941</v>
      </c>
      <c r="U11221">
        <v>-32.79193573453815</v>
      </c>
      <c r="V11221">
        <v>-19.835465544140909</v>
      </c>
      <c r="W11221">
        <v>-7.9047733711245289</v>
      </c>
      <c r="X11221">
        <v>-12.421100383657411</v>
      </c>
      <c r="Y11221">
        <v>-26.72958382013368</v>
      </c>
      <c r="Z11221">
        <v>-5.1585131643226978</v>
      </c>
      <c r="AA11221">
        <v>-12.079927939054739</v>
      </c>
      <c r="AB11221">
        <v>-32.409231595098362</v>
      </c>
      <c r="AC11221">
        <v>-16.873922814735689</v>
      </c>
      <c r="AD11221">
        <v>-14.69027475768614</v>
      </c>
      <c r="AE11221">
        <v>-20.493324351192321</v>
      </c>
      <c r="AF11221">
        <v>-22.864701714964038</v>
      </c>
      <c r="AG11221">
        <v>-11.91028559716327</v>
      </c>
      <c r="AH11221">
        <v>-14.23551701401688</v>
      </c>
      <c r="AI11221">
        <v>-23.334823604177181</v>
      </c>
      <c r="AJ11221">
        <v>-19.913561128641899</v>
      </c>
      <c r="AK11221">
        <v>-16.915459423914349</v>
      </c>
      <c r="AL11221">
        <v>-4.3609364175446697</v>
      </c>
      <c r="AM11221">
        <v>-17.87237451582773</v>
      </c>
      <c r="AN11221">
        <v>-12.059997253654309</v>
      </c>
      <c r="AO11221">
        <v>-20.762471491482408</v>
      </c>
      <c r="AP11221">
        <v>-28.296612955682001</v>
      </c>
      <c r="AQ11221">
        <v>-25.844672114955959</v>
      </c>
      <c r="AR11221">
        <v>-18.487060576722168</v>
      </c>
      <c r="AS11221">
        <v>-16.821953201603801</v>
      </c>
      <c r="AT11221">
        <v>-22.22120653069884</v>
      </c>
      <c r="AU11221">
        <v>-17.01095076690164</v>
      </c>
      <c r="AV11221">
        <v>-13.56397341072014</v>
      </c>
      <c r="AW11221">
        <v>-7.7926823831212522E-3</v>
      </c>
    </row>
    <row r="11222" spans="1:49" x14ac:dyDescent="0.25">
      <c r="A11222" s="1">
        <v>43922</v>
      </c>
      <c r="B11222">
        <v>2008</v>
      </c>
      <c r="C11222">
        <v>651</v>
      </c>
      <c r="D11222">
        <v>10.31737813476186</v>
      </c>
      <c r="E11222">
        <v>4.935979230473686</v>
      </c>
      <c r="F11222">
        <v>16.224298991201831</v>
      </c>
      <c r="G11222">
        <v>5.4807852439508808</v>
      </c>
      <c r="H11222">
        <v>17.958967098819461</v>
      </c>
      <c r="I11222">
        <v>7.8108957417730718</v>
      </c>
      <c r="J11222">
        <v>16.136868937887328</v>
      </c>
      <c r="K11222">
        <v>13.21081087912048</v>
      </c>
      <c r="L11222">
        <v>8.3628811128195544</v>
      </c>
      <c r="M11222">
        <v>5.4065342523758284</v>
      </c>
      <c r="N11222">
        <v>8.9793847331814511</v>
      </c>
      <c r="O11222">
        <v>16.118300314205069</v>
      </c>
      <c r="P11222">
        <v>5.4422891531555218</v>
      </c>
      <c r="Q11222">
        <v>16.15195024596261</v>
      </c>
      <c r="R11222">
        <v>7.7936282365688614</v>
      </c>
      <c r="S11222">
        <v>4.3188763162435704</v>
      </c>
      <c r="T11222">
        <v>10.67095076031357</v>
      </c>
      <c r="U11222">
        <v>11.13056652005826</v>
      </c>
      <c r="V11222">
        <v>4.5210244372462682</v>
      </c>
      <c r="W11222">
        <v>5.3794870352755098</v>
      </c>
      <c r="X11222">
        <v>8.1612613865397634</v>
      </c>
      <c r="Y11222">
        <v>9.0103792130644678</v>
      </c>
      <c r="Z11222">
        <v>5.1604625232327672</v>
      </c>
      <c r="AA11222">
        <v>10.443450751471881</v>
      </c>
      <c r="AB11222">
        <v>15.119331512772231</v>
      </c>
      <c r="AC11222">
        <v>8.5413870416912054</v>
      </c>
      <c r="AD11222">
        <v>8.2102166047246072</v>
      </c>
      <c r="AE11222">
        <v>10.658291943996369</v>
      </c>
      <c r="AF11222">
        <v>1.511601781682925</v>
      </c>
      <c r="AG11222">
        <v>1.3796046063112359</v>
      </c>
      <c r="AH11222">
        <v>9.8980029463060504</v>
      </c>
      <c r="AI11222">
        <v>1.845039292694461</v>
      </c>
      <c r="AJ11222">
        <v>3.4008274798496441</v>
      </c>
      <c r="AK11222">
        <v>6.6296582536622406</v>
      </c>
      <c r="AL11222">
        <v>8.3419517935586551</v>
      </c>
      <c r="AM11222">
        <v>9.8068261025245249</v>
      </c>
      <c r="AN11222">
        <v>8.662824424448079</v>
      </c>
      <c r="AO11222">
        <v>9.177699925843763</v>
      </c>
      <c r="AP11222">
        <v>11.199491708813291</v>
      </c>
      <c r="AQ11222">
        <v>15.28093812252118</v>
      </c>
      <c r="AR11222">
        <v>4.4131363984871941</v>
      </c>
      <c r="AS11222">
        <v>5.1326469246541384</v>
      </c>
      <c r="AT11222">
        <v>12.429108786491989</v>
      </c>
      <c r="AU11222">
        <v>10.52437958537358</v>
      </c>
      <c r="AV11222">
        <v>13.14520488777891</v>
      </c>
      <c r="AW11222">
        <v>8.7621300748352837E-7</v>
      </c>
    </row>
    <row r="11223" spans="1:49" x14ac:dyDescent="0.25">
      <c r="A11223" s="1">
        <v>43952</v>
      </c>
      <c r="B11223">
        <v>2008</v>
      </c>
      <c r="C11223">
        <v>651</v>
      </c>
      <c r="D11223">
        <v>-3.9420872280727881</v>
      </c>
      <c r="E11223">
        <v>1.534336415490434</v>
      </c>
      <c r="F11223">
        <v>-1.0821792307914251</v>
      </c>
      <c r="G11223">
        <v>4.1659309382577447</v>
      </c>
      <c r="H11223">
        <v>-2.802427065956048</v>
      </c>
      <c r="I11223">
        <v>1.8553499664419879</v>
      </c>
      <c r="J11223">
        <v>-3.3720422347791161</v>
      </c>
      <c r="K11223">
        <v>1.3371912674827069</v>
      </c>
      <c r="L11223">
        <v>-3.7709862987375331</v>
      </c>
      <c r="M11223">
        <v>7.8337337568466392</v>
      </c>
      <c r="N11223">
        <v>0.99252358372741156</v>
      </c>
      <c r="O11223">
        <v>3.7600945669489461</v>
      </c>
      <c r="P11223">
        <v>11.394655085177851</v>
      </c>
      <c r="Q11223">
        <v>-5.9550178345033959</v>
      </c>
      <c r="R11223">
        <v>1.652881653030591</v>
      </c>
      <c r="S11223">
        <v>5.8131657653399671</v>
      </c>
      <c r="T11223">
        <v>-2.9450061229649882</v>
      </c>
      <c r="U11223">
        <v>19.088874142672289</v>
      </c>
      <c r="V11223">
        <v>5.1889884078980764</v>
      </c>
      <c r="W11223">
        <v>5.2490157790523018</v>
      </c>
      <c r="X11223">
        <v>1.585620204082838</v>
      </c>
      <c r="Y11223">
        <v>3.9988808760825778</v>
      </c>
      <c r="Z11223">
        <v>2.2260117181839512</v>
      </c>
      <c r="AA11223">
        <v>2.4693724964728769</v>
      </c>
      <c r="AB11223">
        <v>1.4172008933548199</v>
      </c>
      <c r="AC11223">
        <v>6.5641771233382329</v>
      </c>
      <c r="AD11223">
        <v>6.8785531798755573</v>
      </c>
      <c r="AE11223">
        <v>4.8414573542642234</v>
      </c>
      <c r="AF11223">
        <v>3.626101017185146</v>
      </c>
      <c r="AG11223">
        <v>10.28571039979138</v>
      </c>
      <c r="AH11223">
        <v>8.4926013709994752</v>
      </c>
      <c r="AI11223">
        <v>5.2691986336417704</v>
      </c>
      <c r="AJ11223">
        <v>10.697552634494921</v>
      </c>
      <c r="AK11223">
        <v>0.31916546511203681</v>
      </c>
      <c r="AL11223">
        <v>6.7446162450609082</v>
      </c>
      <c r="AM11223">
        <v>8.2193665377624292</v>
      </c>
      <c r="AN11223">
        <v>6.6313670236954891</v>
      </c>
      <c r="AO11223">
        <v>7.488897006433537</v>
      </c>
      <c r="AP11223">
        <v>3.4235578242683311</v>
      </c>
      <c r="AQ11223">
        <v>3.9009007671609419</v>
      </c>
      <c r="AR11223">
        <v>4.4511893568291114</v>
      </c>
      <c r="AS11223">
        <v>0.41931175276177513</v>
      </c>
      <c r="AT11223">
        <v>2.64059991001655</v>
      </c>
      <c r="AU11223">
        <v>8.2751550812352868</v>
      </c>
      <c r="AV11223">
        <v>4.5324943281306762</v>
      </c>
      <c r="AW11223">
        <v>-6.2985596354721007E-3</v>
      </c>
    </row>
    <row r="11224" spans="1:49" x14ac:dyDescent="0.25">
      <c r="A11224" s="1">
        <v>43983</v>
      </c>
      <c r="B11224">
        <v>2008</v>
      </c>
      <c r="C11224">
        <v>651</v>
      </c>
      <c r="D11224">
        <v>-1.3097506163334269</v>
      </c>
      <c r="E11224">
        <v>-1.9423000860746551</v>
      </c>
      <c r="F11224">
        <v>4.960535938841959</v>
      </c>
      <c r="G11224">
        <v>0.73967547389475197</v>
      </c>
      <c r="H11224">
        <v>-3.0996310748380389</v>
      </c>
      <c r="I11224">
        <v>10.90538792817428</v>
      </c>
      <c r="J11224">
        <v>4.769777139466469</v>
      </c>
      <c r="K11224">
        <v>8.3012744049637774</v>
      </c>
      <c r="L11224">
        <v>2.3804107091595532</v>
      </c>
      <c r="M11224">
        <v>5.3439420297389129</v>
      </c>
      <c r="N11224">
        <v>6.0927450397453509</v>
      </c>
      <c r="O11224">
        <v>0.11112854572252751</v>
      </c>
      <c r="P11224">
        <v>5.9163717908855773</v>
      </c>
      <c r="Q11224">
        <v>4.103624815280682</v>
      </c>
      <c r="R11224">
        <v>-2.1010472276910219</v>
      </c>
      <c r="S11224">
        <v>-1.9970309564400379</v>
      </c>
      <c r="T11224">
        <v>0.1134593093051528</v>
      </c>
      <c r="U11224">
        <v>5.818208736313224</v>
      </c>
      <c r="V11224">
        <v>5.3099777283955207</v>
      </c>
      <c r="W11224">
        <v>-1.9048715501697071</v>
      </c>
      <c r="X11224">
        <v>6.0965094922219354</v>
      </c>
      <c r="Y11224">
        <v>-4.6081007976521038</v>
      </c>
      <c r="Z11224">
        <v>1.0856597849463021</v>
      </c>
      <c r="AA11224">
        <v>10.28848579586592</v>
      </c>
      <c r="AB11224">
        <v>0.85453947962601529</v>
      </c>
      <c r="AC11224">
        <v>0.84339582128731827</v>
      </c>
      <c r="AD11224">
        <v>1.4450775572961929</v>
      </c>
      <c r="AE11224">
        <v>-3.3579316753347128</v>
      </c>
      <c r="AF11224">
        <v>2.328592591852829</v>
      </c>
      <c r="AG11224">
        <v>-1.4055338619709761</v>
      </c>
      <c r="AH11224">
        <v>-0.52433660084528766</v>
      </c>
      <c r="AI11224">
        <v>5.8440231696956779</v>
      </c>
      <c r="AJ11224">
        <v>0.32977375723055591</v>
      </c>
      <c r="AK11224">
        <v>3.223961035294987</v>
      </c>
      <c r="AL11224">
        <v>0.18692421435457801</v>
      </c>
      <c r="AM11224">
        <v>4.2803429435612106</v>
      </c>
      <c r="AN11224">
        <v>5.0526021782829389</v>
      </c>
      <c r="AO11224">
        <v>0.32571119092115192</v>
      </c>
      <c r="AP11224">
        <v>5.1624452751431127</v>
      </c>
      <c r="AQ11224">
        <v>4.9235525854856466</v>
      </c>
      <c r="AR11224">
        <v>4.0827604927541117</v>
      </c>
      <c r="AS11224">
        <v>-0.49687063599284098</v>
      </c>
      <c r="AT11224">
        <v>1.710386316246826</v>
      </c>
      <c r="AU11224">
        <v>-2.1568668294726812</v>
      </c>
      <c r="AV11224">
        <v>0.32424072510353058</v>
      </c>
      <c r="AW11224">
        <v>-1.9016186490631078E-2</v>
      </c>
    </row>
    <row r="11225" spans="1:49" x14ac:dyDescent="0.25">
      <c r="A11225" s="1">
        <v>44013</v>
      </c>
      <c r="B11225">
        <v>2008</v>
      </c>
      <c r="C11225">
        <v>651</v>
      </c>
      <c r="D11225">
        <v>-0.72226372220204338</v>
      </c>
      <c r="E11225">
        <v>4.4586398763034829</v>
      </c>
      <c r="F11225">
        <v>3.835108323900438</v>
      </c>
      <c r="G11225">
        <v>9.500073794780528</v>
      </c>
      <c r="H11225">
        <v>14.802897805961489</v>
      </c>
      <c r="I11225">
        <v>12.89016401917584</v>
      </c>
      <c r="J11225">
        <v>11.726068098002701</v>
      </c>
      <c r="K11225">
        <v>7.1423154639533859</v>
      </c>
      <c r="L11225">
        <v>1.282736146809826</v>
      </c>
      <c r="M11225">
        <v>15.51383764182699</v>
      </c>
      <c r="N11225">
        <v>-1.766908346982321</v>
      </c>
      <c r="O11225">
        <v>-1.778020952603399</v>
      </c>
      <c r="P11225">
        <v>4.6116395245032749</v>
      </c>
      <c r="Q11225">
        <v>11.899338916924229</v>
      </c>
      <c r="R11225">
        <v>6.6031433852463461</v>
      </c>
      <c r="S11225">
        <v>4.0314485045247261</v>
      </c>
      <c r="T11225">
        <v>4.4889787415758784</v>
      </c>
      <c r="U11225">
        <v>13.765546149457601</v>
      </c>
      <c r="V11225">
        <v>-7.3377293108412234</v>
      </c>
      <c r="W11225">
        <v>-0.49080153691039019</v>
      </c>
      <c r="X11225">
        <v>8.4306100342899981</v>
      </c>
      <c r="Y11225">
        <v>8.7331097745490194</v>
      </c>
      <c r="Z11225">
        <v>5.2370685578734033</v>
      </c>
      <c r="AA11225">
        <v>6.8363034910963183</v>
      </c>
      <c r="AB11225">
        <v>0.1804514931585732</v>
      </c>
      <c r="AC11225">
        <v>9.9410306505219417</v>
      </c>
      <c r="AD11225">
        <v>10.89310879002392</v>
      </c>
      <c r="AE11225">
        <v>10.78203989344544</v>
      </c>
      <c r="AF11225">
        <v>1.3826306674889819</v>
      </c>
      <c r="AG11225">
        <v>3.1846312880626342</v>
      </c>
      <c r="AH11225">
        <v>8.3907068252429227</v>
      </c>
      <c r="AI11225">
        <v>4.9799241790786883</v>
      </c>
      <c r="AJ11225">
        <v>1.567291340092392</v>
      </c>
      <c r="AK11225">
        <v>6.3412523798872522</v>
      </c>
      <c r="AL11225">
        <v>10.443317108312989</v>
      </c>
      <c r="AM11225">
        <v>6.2230707083837933</v>
      </c>
      <c r="AN11225">
        <v>5.4912181161063334</v>
      </c>
      <c r="AO11225">
        <v>7.8101108399170514</v>
      </c>
      <c r="AP11225">
        <v>1.733780200095403</v>
      </c>
      <c r="AQ11225">
        <v>5.6480707959144061</v>
      </c>
      <c r="AR11225">
        <v>4.0302232632143173</v>
      </c>
      <c r="AS11225">
        <v>2.537630699688576</v>
      </c>
      <c r="AT11225">
        <v>7.2431790500636204</v>
      </c>
      <c r="AU11225">
        <v>7.7120046010129339</v>
      </c>
      <c r="AV11225">
        <v>7.1182199496803156</v>
      </c>
      <c r="AW11225">
        <v>1.131015676908298E-2</v>
      </c>
    </row>
    <row r="11226" spans="1:49" x14ac:dyDescent="0.25">
      <c r="A11226" s="1">
        <v>44044</v>
      </c>
      <c r="B11226">
        <v>2008</v>
      </c>
      <c r="C11226">
        <v>651</v>
      </c>
      <c r="D11226">
        <v>9.0744104075866083</v>
      </c>
      <c r="E11226">
        <v>4.2945221496158981</v>
      </c>
      <c r="F11226">
        <v>1.4008768593804619</v>
      </c>
      <c r="G11226">
        <v>-3.0668008326729779</v>
      </c>
      <c r="H11226">
        <v>3.4880421234325438</v>
      </c>
      <c r="I11226">
        <v>8.8999878521821785</v>
      </c>
      <c r="J11226">
        <v>4.1803163164733093</v>
      </c>
      <c r="K11226">
        <v>-0.60258647871183069</v>
      </c>
      <c r="L11226">
        <v>2.600851719399389</v>
      </c>
      <c r="M11226">
        <v>-8.3099757814256279</v>
      </c>
      <c r="N11226">
        <v>1.6687817219476879</v>
      </c>
      <c r="O11226">
        <v>-1.5654301189782389</v>
      </c>
      <c r="P11226">
        <v>6.1227981825997979</v>
      </c>
      <c r="Q11226">
        <v>-9.182180975048027</v>
      </c>
      <c r="R11226">
        <v>3.812983320091945</v>
      </c>
      <c r="S11226">
        <v>1.247059455086319</v>
      </c>
      <c r="T11226">
        <v>8.1454514207508488</v>
      </c>
      <c r="U11226">
        <v>-0.77212999980696972</v>
      </c>
      <c r="V11226">
        <v>-7.7796357643529657</v>
      </c>
      <c r="W11226">
        <v>8.2958977548707402</v>
      </c>
      <c r="X11226">
        <v>2.7087286394600789</v>
      </c>
      <c r="Y11226">
        <v>3.128193128197609</v>
      </c>
      <c r="Z11226">
        <v>3.1569528092133088</v>
      </c>
      <c r="AA11226">
        <v>1.567694188515856</v>
      </c>
      <c r="AB11226">
        <v>6.1341783286740448</v>
      </c>
      <c r="AC11226">
        <v>7.0931666479681521</v>
      </c>
      <c r="AD11226">
        <v>5.9361280638050351</v>
      </c>
      <c r="AE11226">
        <v>8.1799043014705752</v>
      </c>
      <c r="AF11226">
        <v>2.2867849499723198</v>
      </c>
      <c r="AG11226">
        <v>0.65826139400848582</v>
      </c>
      <c r="AH11226">
        <v>9.0691920567289799</v>
      </c>
      <c r="AI11226">
        <v>4.2469824031026393</v>
      </c>
      <c r="AJ11226">
        <v>13.382889158083429</v>
      </c>
      <c r="AK11226">
        <v>2.1865831240685418</v>
      </c>
      <c r="AL11226">
        <v>5.0089788465087723</v>
      </c>
      <c r="AM11226">
        <v>7.1151563159837616</v>
      </c>
      <c r="AN11226">
        <v>3.4554250064480212</v>
      </c>
      <c r="AO11226">
        <v>4.7269152238483159</v>
      </c>
      <c r="AP11226">
        <v>5.2163673631651086</v>
      </c>
      <c r="AQ11226">
        <v>6.2771058121830148</v>
      </c>
      <c r="AR11226">
        <v>5.4359801071850899</v>
      </c>
      <c r="AS11226">
        <v>4.2045323109735522</v>
      </c>
      <c r="AT11226">
        <v>6.0640800647675741</v>
      </c>
      <c r="AU11226">
        <v>1.5768794686179981</v>
      </c>
      <c r="AV11226">
        <v>8.1875788346204459</v>
      </c>
      <c r="AW11226">
        <v>6.3905255696334873E-3</v>
      </c>
    </row>
    <row r="11227" spans="1:49" x14ac:dyDescent="0.25">
      <c r="A11227" s="1">
        <v>44075</v>
      </c>
      <c r="B11227">
        <v>2008</v>
      </c>
      <c r="C11227">
        <v>651</v>
      </c>
      <c r="D11227">
        <v>-1.1159751609581161</v>
      </c>
      <c r="E11227">
        <v>0.99621631245561115</v>
      </c>
      <c r="F11227">
        <v>-11.966915422286061</v>
      </c>
      <c r="G11227">
        <v>-1.0349118967113879</v>
      </c>
      <c r="H11227">
        <v>-3.1492930001786879</v>
      </c>
      <c r="I11227">
        <v>-0.50488900327528841</v>
      </c>
      <c r="J11227">
        <v>1.2628505225822819</v>
      </c>
      <c r="K11227">
        <v>-0.26285881989212001</v>
      </c>
      <c r="L11227">
        <v>-2.444597915979418</v>
      </c>
      <c r="M11227">
        <v>-6.4818685823020417</v>
      </c>
      <c r="N11227">
        <v>-0.1090843431247879</v>
      </c>
      <c r="O11227">
        <v>-8.9273091229459585</v>
      </c>
      <c r="P11227">
        <v>-6.1500433343829712</v>
      </c>
      <c r="Q11227">
        <v>-3.4548553156696031</v>
      </c>
      <c r="R11227">
        <v>-8.6099180904220418</v>
      </c>
      <c r="S11227">
        <v>1.732680576098677</v>
      </c>
      <c r="T11227">
        <v>-6.1900665295972939</v>
      </c>
      <c r="U11227">
        <v>-3.248959683413621</v>
      </c>
      <c r="V11227">
        <v>1.1085261192306239</v>
      </c>
      <c r="W11227">
        <v>1.7424001310452739</v>
      </c>
      <c r="X11227">
        <v>3.7823054272835721</v>
      </c>
      <c r="Y11227">
        <v>-5.5771090938639407</v>
      </c>
      <c r="Z11227">
        <v>-0.86802202254745442</v>
      </c>
      <c r="AA11227">
        <v>-6.4707668160330813</v>
      </c>
      <c r="AB11227">
        <v>-8.2639819218105046</v>
      </c>
      <c r="AC11227">
        <v>-0.29128117888187482</v>
      </c>
      <c r="AD11227">
        <v>-0.1094631858641559</v>
      </c>
      <c r="AE11227">
        <v>-7.4174772875137407</v>
      </c>
      <c r="AF11227">
        <v>-4.9665279965583231</v>
      </c>
      <c r="AG11227">
        <v>-4.7061772480275099</v>
      </c>
      <c r="AH11227">
        <v>-3.0629666988340798</v>
      </c>
      <c r="AI11227">
        <v>-5.0411049471004716</v>
      </c>
      <c r="AJ11227">
        <v>-1.9823409603308531</v>
      </c>
      <c r="AK11227">
        <v>-3.8570185837420108</v>
      </c>
      <c r="AL11227">
        <v>1.8827606168454689</v>
      </c>
      <c r="AM11227">
        <v>-2.4447535046764668</v>
      </c>
      <c r="AN11227">
        <v>-0.58140746315348268</v>
      </c>
      <c r="AO11227">
        <v>-10.10194191825191</v>
      </c>
      <c r="AP11227">
        <v>-9.1408323806031699</v>
      </c>
      <c r="AQ11227">
        <v>-6.2166031997753057</v>
      </c>
      <c r="AR11227">
        <v>-3.9087785270655928</v>
      </c>
      <c r="AS11227">
        <v>-4.3880834382279961</v>
      </c>
      <c r="AT11227">
        <v>-4.2463096094700337</v>
      </c>
      <c r="AU11227">
        <v>-8.2456936247058525</v>
      </c>
      <c r="AV11227">
        <v>-3.128631152782158</v>
      </c>
      <c r="AW11227">
        <v>6.3501317399430324E-3</v>
      </c>
    </row>
    <row r="11228" spans="1:49" x14ac:dyDescent="0.25">
      <c r="A11228" s="1">
        <v>44105</v>
      </c>
      <c r="B11228">
        <v>2008</v>
      </c>
      <c r="C11228">
        <v>651</v>
      </c>
      <c r="D11228">
        <v>-5.8707107859812151</v>
      </c>
      <c r="E11228">
        <v>-2.2294694504755301</v>
      </c>
      <c r="F11228">
        <v>6.7503369287893467</v>
      </c>
      <c r="G11228">
        <v>-1.0675783454457519</v>
      </c>
      <c r="H11228">
        <v>-0.18359141153353459</v>
      </c>
      <c r="I11228">
        <v>8.625102273693086</v>
      </c>
      <c r="J11228">
        <v>1.664315792533011</v>
      </c>
      <c r="K11228">
        <v>1.0113321030526199</v>
      </c>
      <c r="L11228">
        <v>-2.2369038522646711</v>
      </c>
      <c r="M11228">
        <v>-2.0783358985797089</v>
      </c>
      <c r="N11228">
        <v>8.4511869377382318</v>
      </c>
      <c r="O11228">
        <v>-1.867774250423115</v>
      </c>
      <c r="P11228">
        <v>-4.4234533623008234</v>
      </c>
      <c r="Q11228">
        <v>0.31255711591635649</v>
      </c>
      <c r="R11228">
        <v>-0.67531233243626199</v>
      </c>
      <c r="S11228">
        <v>2.811558807152359</v>
      </c>
      <c r="T11228">
        <v>0.33484462835684509</v>
      </c>
      <c r="U11228">
        <v>0.18448833353736929</v>
      </c>
      <c r="V11228">
        <v>-12.144265125518171</v>
      </c>
      <c r="W11228">
        <v>-1.139213195419631</v>
      </c>
      <c r="X11228">
        <v>1.108385687978708</v>
      </c>
      <c r="Y11228">
        <v>-13.48989256616697</v>
      </c>
      <c r="Z11228">
        <v>-5.1226700663345337</v>
      </c>
      <c r="AA11228">
        <v>0.95474818503749059</v>
      </c>
      <c r="AB11228">
        <v>4.3372555502463328E-3</v>
      </c>
      <c r="AC11228">
        <v>-0.30748020794472142</v>
      </c>
      <c r="AD11228">
        <v>-4.0979552410145947</v>
      </c>
      <c r="AE11228">
        <v>-6.6852226880271921</v>
      </c>
      <c r="AF11228">
        <v>-3.5606449677797358</v>
      </c>
      <c r="AG11228">
        <v>-2.2656343664655081</v>
      </c>
      <c r="AH11228">
        <v>-7.1916673770780264</v>
      </c>
      <c r="AI11228">
        <v>-6.4661037228080591</v>
      </c>
      <c r="AJ11228">
        <v>-7.6149765645130429</v>
      </c>
      <c r="AK11228">
        <v>-5.5301781228452978</v>
      </c>
      <c r="AL11228">
        <v>-2.2974629222798919</v>
      </c>
      <c r="AM11228">
        <v>-9.8182683065306637</v>
      </c>
      <c r="AN11228">
        <v>-1.9274120205148291</v>
      </c>
      <c r="AO11228">
        <v>-15.62480826494985</v>
      </c>
      <c r="AP11228">
        <v>-1.0654442914428961</v>
      </c>
      <c r="AQ11228">
        <v>0.4853895361633942</v>
      </c>
      <c r="AR11228">
        <v>-4.3491741423399954</v>
      </c>
      <c r="AS11228">
        <v>-4.6073265189888524</v>
      </c>
      <c r="AT11228">
        <v>-2.8029337262804099</v>
      </c>
      <c r="AU11228">
        <v>0.38665693357078368</v>
      </c>
      <c r="AV11228">
        <v>-2.149931484182344</v>
      </c>
      <c r="AW11228">
        <v>4.7327410259321301E-3</v>
      </c>
    </row>
    <row r="11229" spans="1:49" x14ac:dyDescent="0.25">
      <c r="A11229" s="1">
        <v>44136</v>
      </c>
      <c r="B11229">
        <v>2008</v>
      </c>
      <c r="C11229">
        <v>651</v>
      </c>
      <c r="D11229">
        <v>3.4209196626405092</v>
      </c>
      <c r="E11229">
        <v>4.2170409445751353</v>
      </c>
      <c r="F11229">
        <v>13.84494411555151</v>
      </c>
      <c r="G11229">
        <v>7.7072694937406983</v>
      </c>
      <c r="H11229">
        <v>4.9008486870070866</v>
      </c>
      <c r="I11229">
        <v>-2.1495152033635949</v>
      </c>
      <c r="J11229">
        <v>8.98900969935581</v>
      </c>
      <c r="K11229">
        <v>11.00111334878131</v>
      </c>
      <c r="L11229">
        <v>19.35468636524427</v>
      </c>
      <c r="M11229">
        <v>24.12001596245943</v>
      </c>
      <c r="N11229">
        <v>7.9434024356676458</v>
      </c>
      <c r="O11229">
        <v>25.272471791241919</v>
      </c>
      <c r="P11229">
        <v>9.9535943977482546</v>
      </c>
      <c r="Q11229">
        <v>14.943723155753741</v>
      </c>
      <c r="R11229">
        <v>20.967167156776402</v>
      </c>
      <c r="S11229">
        <v>20.679241241104389</v>
      </c>
      <c r="T11229">
        <v>20.882009928821081</v>
      </c>
      <c r="U11229">
        <v>10.91833079504765</v>
      </c>
      <c r="V11229">
        <v>24.176058187999459</v>
      </c>
      <c r="W11229">
        <v>12.842379996423411</v>
      </c>
      <c r="X11229">
        <v>18.24275040188061</v>
      </c>
      <c r="Y11229">
        <v>31.09145009690786</v>
      </c>
      <c r="Z11229">
        <v>9.6329467221130116</v>
      </c>
      <c r="AA11229">
        <v>13.163001375672501</v>
      </c>
      <c r="AB11229">
        <v>32.469616358360497</v>
      </c>
      <c r="AC11229">
        <v>10.304523689192701</v>
      </c>
      <c r="AD11229">
        <v>16.774407891123811</v>
      </c>
      <c r="AE11229">
        <v>21.820014682718949</v>
      </c>
      <c r="AF11229">
        <v>29.936176839565309</v>
      </c>
      <c r="AG11229">
        <v>13.400957210199939</v>
      </c>
      <c r="AH11229">
        <v>16.663486109993642</v>
      </c>
      <c r="AI11229">
        <v>27.250104804726941</v>
      </c>
      <c r="AJ11229">
        <v>17.363915145155389</v>
      </c>
      <c r="AK11229">
        <v>23.521735882431159</v>
      </c>
      <c r="AL11229">
        <v>9.9246472322313206</v>
      </c>
      <c r="AM11229">
        <v>17.518092811873348</v>
      </c>
      <c r="AN11229">
        <v>14.441865780753639</v>
      </c>
      <c r="AO11229">
        <v>28.561903045821669</v>
      </c>
      <c r="AP11229">
        <v>22.080790857980141</v>
      </c>
      <c r="AQ11229">
        <v>16.251432343508519</v>
      </c>
      <c r="AR11229">
        <v>23.303674916418871</v>
      </c>
      <c r="AS11229">
        <v>17.147122611250129</v>
      </c>
      <c r="AT11229">
        <v>14.200986259913041</v>
      </c>
      <c r="AU11229">
        <v>10.049952300359831</v>
      </c>
      <c r="AV11229">
        <v>11.9115957763984</v>
      </c>
      <c r="AW11229">
        <v>3.1405518636917762E-3</v>
      </c>
    </row>
    <row r="11230" spans="1:49" x14ac:dyDescent="0.25">
      <c r="A11230" s="1">
        <v>44166</v>
      </c>
      <c r="B11230">
        <v>2008</v>
      </c>
      <c r="C11230">
        <v>651</v>
      </c>
      <c r="D11230">
        <v>-2.063364652699784</v>
      </c>
      <c r="E11230">
        <v>0.76958501858723771</v>
      </c>
      <c r="F11230">
        <v>5.4008435720781964</v>
      </c>
      <c r="G11230">
        <v>3.6085866062722571</v>
      </c>
      <c r="H11230">
        <v>3.3646711360053372</v>
      </c>
      <c r="I11230">
        <v>0.38728239996792541</v>
      </c>
      <c r="J11230">
        <v>9.6726229934240848</v>
      </c>
      <c r="K11230">
        <v>9.3004268216229313</v>
      </c>
      <c r="L11230">
        <v>2.175492925628419</v>
      </c>
      <c r="M11230">
        <v>13.11469048289382</v>
      </c>
      <c r="N11230">
        <v>4.7405857226072268</v>
      </c>
      <c r="O11230">
        <v>2.3690696168497061</v>
      </c>
      <c r="P11230">
        <v>10.33258966265149</v>
      </c>
      <c r="Q11230">
        <v>11.9164418961319</v>
      </c>
      <c r="R11230">
        <v>24.211256402025349</v>
      </c>
      <c r="S11230">
        <v>6.0334646581487794</v>
      </c>
      <c r="T11230">
        <v>7.3727093571779312</v>
      </c>
      <c r="U11230">
        <v>9.3859266296206112</v>
      </c>
      <c r="V11230">
        <v>19.79679535636707</v>
      </c>
      <c r="W11230">
        <v>3.649031381441636</v>
      </c>
      <c r="X11230">
        <v>16.25378945975315</v>
      </c>
      <c r="Y11230">
        <v>2.9415352776792858</v>
      </c>
      <c r="Z11230">
        <v>4.3891601193187144</v>
      </c>
      <c r="AA11230">
        <v>-0.62672832505411558</v>
      </c>
      <c r="AB11230">
        <v>11.963286124918261</v>
      </c>
      <c r="AC11230">
        <v>3.0714796695014539</v>
      </c>
      <c r="AD11230">
        <v>2.6852391957371768</v>
      </c>
      <c r="AE11230">
        <v>5.1276659080562892</v>
      </c>
      <c r="AF11230">
        <v>2.2922349456592661</v>
      </c>
      <c r="AG11230">
        <v>10.045172269861681</v>
      </c>
      <c r="AH11230">
        <v>2.0808999195601752</v>
      </c>
      <c r="AI11230">
        <v>3.1717822858925659</v>
      </c>
      <c r="AJ11230">
        <v>5.2729686108291762</v>
      </c>
      <c r="AK11230">
        <v>1.8549269953369589</v>
      </c>
      <c r="AL11230">
        <v>6.503911998848233</v>
      </c>
      <c r="AM11230">
        <v>5.5334972003155958</v>
      </c>
      <c r="AN11230">
        <v>5.8461943408480774</v>
      </c>
      <c r="AO11230">
        <v>7.7708606042855788</v>
      </c>
      <c r="AP11230">
        <v>11.369337988940799</v>
      </c>
      <c r="AQ11230">
        <v>5.5512802298175226</v>
      </c>
      <c r="AR11230">
        <v>2.3891933604291542</v>
      </c>
      <c r="AS11230">
        <v>4.96080923822666</v>
      </c>
      <c r="AT11230">
        <v>3.1325176204172411</v>
      </c>
      <c r="AU11230">
        <v>8.2642174202021792</v>
      </c>
      <c r="AV11230">
        <v>3.626896559922721</v>
      </c>
      <c r="AW11230">
        <v>-4.6940078283432829E-3</v>
      </c>
    </row>
    <row r="11231" spans="1:49" x14ac:dyDescent="0.25">
      <c r="A11231" s="1">
        <v>44197</v>
      </c>
      <c r="B11231">
        <v>2008</v>
      </c>
      <c r="C11231">
        <v>651</v>
      </c>
      <c r="D11231">
        <v>7.6140944938156707</v>
      </c>
      <c r="E11231">
        <v>1.060659829646005</v>
      </c>
      <c r="F11231">
        <v>-2.9212106057543989</v>
      </c>
      <c r="G11231">
        <v>-4.1256733817331304</v>
      </c>
      <c r="H11231">
        <v>4.7078140484049236</v>
      </c>
      <c r="I11231">
        <v>10.824202582440989</v>
      </c>
      <c r="J11231">
        <v>-2.3305885733210459</v>
      </c>
      <c r="K11231">
        <v>2.705123034730383</v>
      </c>
      <c r="L11231">
        <v>0.95382844967437652</v>
      </c>
      <c r="M11231">
        <v>-7.8307930583671483</v>
      </c>
      <c r="N11231">
        <v>-7.965578376792104</v>
      </c>
      <c r="O11231">
        <v>7.3065707655106671E-2</v>
      </c>
      <c r="P11231">
        <v>2.298522275873438</v>
      </c>
      <c r="Q11231">
        <v>2.5133154837853059E-2</v>
      </c>
      <c r="R11231">
        <v>-14.00045784475869</v>
      </c>
      <c r="S11231">
        <v>-4.2423646837333129</v>
      </c>
      <c r="T11231">
        <v>-6.4946529588149282</v>
      </c>
      <c r="U11231">
        <v>-12.05935866345869</v>
      </c>
      <c r="V11231">
        <v>-3.081098908980628</v>
      </c>
      <c r="W11231">
        <v>-1.0083883555186861</v>
      </c>
      <c r="X11231">
        <v>1.3399266397198679</v>
      </c>
      <c r="Y11231">
        <v>-9.1404412342887991</v>
      </c>
      <c r="Z11231">
        <v>-2.0561858983301429</v>
      </c>
      <c r="AA11231">
        <v>1.2934874396917979</v>
      </c>
      <c r="AB11231">
        <v>2.258024732117736</v>
      </c>
      <c r="AC11231">
        <v>-3.6705459299248622</v>
      </c>
      <c r="AD11231">
        <v>2.2178382019820031</v>
      </c>
      <c r="AE11231">
        <v>6.8512500596917825E-2</v>
      </c>
      <c r="AF11231">
        <v>-4.5471274670272681</v>
      </c>
      <c r="AG11231">
        <v>-1.959513084690456</v>
      </c>
      <c r="AH11231">
        <v>1.9887106825071439</v>
      </c>
      <c r="AI11231">
        <v>-3.8606228947682948</v>
      </c>
      <c r="AJ11231">
        <v>3.7284514552888841</v>
      </c>
      <c r="AK11231">
        <v>-2.372109509718912</v>
      </c>
      <c r="AL11231">
        <v>-3.7450474766230868</v>
      </c>
      <c r="AM11231">
        <v>-1.841138944985055</v>
      </c>
      <c r="AN11231">
        <v>2.446489387197448</v>
      </c>
      <c r="AO11231">
        <v>-1.56288625295451</v>
      </c>
      <c r="AP11231">
        <v>1.8615427614104401</v>
      </c>
      <c r="AQ11231">
        <v>3.3719518765162881E-2</v>
      </c>
      <c r="AR11231">
        <v>-3.0637113556814759</v>
      </c>
      <c r="AS11231">
        <v>-0.24745353262710659</v>
      </c>
      <c r="AT11231">
        <v>-1.01666242079631</v>
      </c>
      <c r="AU11231">
        <v>1.650906152549658</v>
      </c>
      <c r="AV11231">
        <v>-0.93591896604783287</v>
      </c>
      <c r="AW11231">
        <v>8.3168819564605201E-7</v>
      </c>
    </row>
    <row r="11232" spans="1:49" x14ac:dyDescent="0.25">
      <c r="A11232" s="1">
        <v>44228</v>
      </c>
      <c r="B11232">
        <v>2008</v>
      </c>
      <c r="C11232">
        <v>651</v>
      </c>
      <c r="D11232">
        <v>-1.3096880521650369</v>
      </c>
      <c r="E11232">
        <v>-2.7388616081134081</v>
      </c>
      <c r="F11232">
        <v>2.5942432245229301</v>
      </c>
      <c r="G11232">
        <v>0.35011577725971849</v>
      </c>
      <c r="H11232">
        <v>-5.6659399461512994</v>
      </c>
      <c r="I11232">
        <v>-4.085204990307667</v>
      </c>
      <c r="J11232">
        <v>5.4281278990442106</v>
      </c>
      <c r="K11232">
        <v>3.0733814469981362</v>
      </c>
      <c r="L11232">
        <v>2.8155526310916779</v>
      </c>
      <c r="M11232">
        <v>-6.1696548672470319</v>
      </c>
      <c r="N11232">
        <v>2.0463889261313821</v>
      </c>
      <c r="O11232">
        <v>1.9876710143756691</v>
      </c>
      <c r="P11232">
        <v>14.63675546109735</v>
      </c>
      <c r="Q11232">
        <v>8.1249167273194978</v>
      </c>
      <c r="R11232">
        <v>1.942746310838928</v>
      </c>
      <c r="S11232">
        <v>0.57587219289561009</v>
      </c>
      <c r="T11232">
        <v>7.4567539220177226</v>
      </c>
      <c r="U11232">
        <v>11.181338781961861</v>
      </c>
      <c r="V11232">
        <v>-2.297570323264686</v>
      </c>
      <c r="W11232">
        <v>1.6753211420164951</v>
      </c>
      <c r="X11232">
        <v>0.36995502491694587</v>
      </c>
      <c r="Y11232">
        <v>7.2974553733221148</v>
      </c>
      <c r="Z11232">
        <v>-2.1703310777751121</v>
      </c>
      <c r="AA11232">
        <v>-10.57533109360185</v>
      </c>
      <c r="AB11232">
        <v>4.2723719341825062</v>
      </c>
      <c r="AC11232">
        <v>0.80346785835376799</v>
      </c>
      <c r="AD11232">
        <v>2.9873669043917639</v>
      </c>
      <c r="AE11232">
        <v>4.5829785257080147</v>
      </c>
      <c r="AF11232">
        <v>5.3871104973018502</v>
      </c>
      <c r="AG11232">
        <v>-3.771288072144896</v>
      </c>
      <c r="AH11232">
        <v>-1.077413787135606</v>
      </c>
      <c r="AI11232">
        <v>5.8612208833060286</v>
      </c>
      <c r="AJ11232">
        <v>-3.534934577680604</v>
      </c>
      <c r="AK11232">
        <v>-0.94441599685574085</v>
      </c>
      <c r="AL11232">
        <v>-8.9927975713388619E-2</v>
      </c>
      <c r="AM11232">
        <v>2.2295893925995398</v>
      </c>
      <c r="AN11232">
        <v>3.9867025424239029</v>
      </c>
      <c r="AO11232">
        <v>-2.444376455139297</v>
      </c>
      <c r="AP11232">
        <v>3.3784288008083858</v>
      </c>
      <c r="AQ11232">
        <v>2.8208126767957702</v>
      </c>
      <c r="AR11232">
        <v>5.1415643813236267</v>
      </c>
      <c r="AS11232">
        <v>3.7572848618217409</v>
      </c>
      <c r="AT11232">
        <v>5.7738159436705017</v>
      </c>
      <c r="AU11232">
        <v>-1.7644246781278738E-2</v>
      </c>
      <c r="AV11232">
        <v>2.7676656942976501</v>
      </c>
      <c r="AW11232">
        <v>1.5728531029353119E-3</v>
      </c>
    </row>
    <row r="11233" spans="1:49" x14ac:dyDescent="0.25">
      <c r="A11233" s="1">
        <v>44256</v>
      </c>
      <c r="B11233">
        <v>2008</v>
      </c>
      <c r="C11233">
        <v>651</v>
      </c>
      <c r="D11233">
        <v>-9.6165197577198889</v>
      </c>
      <c r="E11233">
        <v>4.1367601275527743</v>
      </c>
      <c r="F11233">
        <v>-7.8654537153655779</v>
      </c>
      <c r="G11233">
        <v>-2.1135322331369388</v>
      </c>
      <c r="H11233">
        <v>1.94058725414501</v>
      </c>
      <c r="I11233">
        <v>-8.6556179508926014</v>
      </c>
      <c r="J11233">
        <v>2.1239828979035198</v>
      </c>
      <c r="K11233">
        <v>6.0559114950069723</v>
      </c>
      <c r="L11233">
        <v>4.8822389906230779</v>
      </c>
      <c r="M11233">
        <v>4.1247022880618767</v>
      </c>
      <c r="N11233">
        <v>-4.6222854449998296</v>
      </c>
      <c r="O11233">
        <v>2.2855727383775948</v>
      </c>
      <c r="P11233">
        <v>6.9799318170743252</v>
      </c>
      <c r="Q11233">
        <v>8.2336702218711153</v>
      </c>
      <c r="R11233">
        <v>-5.5910470755463963</v>
      </c>
      <c r="S11233">
        <v>8.20075675373133</v>
      </c>
      <c r="T11233">
        <v>-11.04527875032279</v>
      </c>
      <c r="U11233">
        <v>-3.8400786136222109</v>
      </c>
      <c r="V11233">
        <v>-15.71631590260429</v>
      </c>
      <c r="W11233">
        <v>1.0280508151107479</v>
      </c>
      <c r="X11233">
        <v>9.9576449936766842E-2</v>
      </c>
      <c r="Y11233">
        <v>4.1018624937638082</v>
      </c>
      <c r="Z11233">
        <v>2.6884737957866061</v>
      </c>
      <c r="AA11233">
        <v>-1.25205033232012</v>
      </c>
      <c r="AB11233">
        <v>2.472538549586734</v>
      </c>
      <c r="AC11233">
        <v>8.6177671127685596</v>
      </c>
      <c r="AD11233">
        <v>5.8915441382980882</v>
      </c>
      <c r="AE11233">
        <v>6.348204951784564</v>
      </c>
      <c r="AF11233">
        <v>0.36022695730606458</v>
      </c>
      <c r="AG11233">
        <v>1.447373696500498</v>
      </c>
      <c r="AH11233">
        <v>-1.758275478581528</v>
      </c>
      <c r="AI11233">
        <v>4.5494411222428921</v>
      </c>
      <c r="AJ11233">
        <v>5.086163481393724</v>
      </c>
      <c r="AK11233">
        <v>0.76956721722463151</v>
      </c>
      <c r="AL11233">
        <v>1.070228867592804</v>
      </c>
      <c r="AM11233">
        <v>3.9220709017389059</v>
      </c>
      <c r="AN11233">
        <v>4.3756123456955232</v>
      </c>
      <c r="AO11233">
        <v>-3.6904270768202352</v>
      </c>
      <c r="AP11233">
        <v>0.19085223708505961</v>
      </c>
      <c r="AQ11233">
        <v>0.55450693034817533</v>
      </c>
      <c r="AR11233">
        <v>2.5055352820352761</v>
      </c>
      <c r="AS11233">
        <v>2.5876483544692079</v>
      </c>
      <c r="AT11233">
        <v>4.849574080565433</v>
      </c>
      <c r="AU11233">
        <v>-1.934052222527316</v>
      </c>
      <c r="AV11233">
        <v>3.5943485291466182</v>
      </c>
      <c r="AW11233">
        <v>-1.569378030143342E-3</v>
      </c>
    </row>
    <row r="11234" spans="1:49" x14ac:dyDescent="0.25">
      <c r="A11234" s="1">
        <v>44287</v>
      </c>
      <c r="B11234">
        <v>2008</v>
      </c>
      <c r="C11234">
        <v>651</v>
      </c>
      <c r="D11234">
        <v>0.84344402201095292</v>
      </c>
      <c r="E11234">
        <v>3.6035470238240608</v>
      </c>
      <c r="F11234">
        <v>2.2489531449017002</v>
      </c>
      <c r="G11234">
        <v>3.7576211176287182</v>
      </c>
      <c r="H11234">
        <v>-2.3858289828285861</v>
      </c>
      <c r="I11234">
        <v>2.4944218791652211</v>
      </c>
      <c r="J11234">
        <v>-0.60260046475211215</v>
      </c>
      <c r="K11234">
        <v>0.1990033811534842</v>
      </c>
      <c r="L11234">
        <v>3.5195279047319561</v>
      </c>
      <c r="M11234">
        <v>6.7864454381792783</v>
      </c>
      <c r="N11234">
        <v>0.15168907941434109</v>
      </c>
      <c r="O11234">
        <v>-0.6343248926585443</v>
      </c>
      <c r="P11234">
        <v>15.61432122012312</v>
      </c>
      <c r="Q11234">
        <v>-8.8047803403957019</v>
      </c>
      <c r="R11234">
        <v>-6.6597189462465733</v>
      </c>
      <c r="S11234">
        <v>3.2073153196899629</v>
      </c>
      <c r="T11234">
        <v>-6.0901808401783057</v>
      </c>
      <c r="U11234">
        <v>7.8123918921436442</v>
      </c>
      <c r="V11234">
        <v>1.905188463844665</v>
      </c>
      <c r="W11234">
        <v>-1.214441841177327</v>
      </c>
      <c r="X11234">
        <v>3.280548045304621</v>
      </c>
      <c r="Y11234">
        <v>7.5773223544550294</v>
      </c>
      <c r="Z11234">
        <v>4.8495508240979701</v>
      </c>
      <c r="AA11234">
        <v>4.1563379733621897</v>
      </c>
      <c r="AB11234">
        <v>4.4260087679791624</v>
      </c>
      <c r="AC11234">
        <v>1.259152494509763</v>
      </c>
      <c r="AD11234">
        <v>4.6762116769734963</v>
      </c>
      <c r="AE11234">
        <v>4.0748913778313689</v>
      </c>
      <c r="AF11234">
        <v>5.8160071501590416</v>
      </c>
      <c r="AG11234">
        <v>2.1921763166960599</v>
      </c>
      <c r="AH11234">
        <v>7.2723881262076073</v>
      </c>
      <c r="AI11234">
        <v>0.83395204353420294</v>
      </c>
      <c r="AJ11234">
        <v>4.4501555510492183</v>
      </c>
      <c r="AK11234">
        <v>7.3018818477772696</v>
      </c>
      <c r="AL11234">
        <v>7.2523611472991467</v>
      </c>
      <c r="AM11234">
        <v>3.8964132592650191</v>
      </c>
      <c r="AN11234">
        <v>5.5879282556961174</v>
      </c>
      <c r="AO11234">
        <v>9.7110367112392737</v>
      </c>
      <c r="AP11234">
        <v>6.0664123752408372</v>
      </c>
      <c r="AQ11234">
        <v>5.2615992055192073</v>
      </c>
      <c r="AR11234">
        <v>6.5603682061837088</v>
      </c>
      <c r="AS11234">
        <v>4.7101576538580714</v>
      </c>
      <c r="AT11234">
        <v>4.7993895102049322</v>
      </c>
      <c r="AU11234">
        <v>6.652509196902634</v>
      </c>
      <c r="AV11234">
        <v>5.7723460183681574</v>
      </c>
      <c r="AW11234">
        <v>3.144829698621177E-3</v>
      </c>
    </row>
    <row r="11235" spans="1:49" x14ac:dyDescent="0.25">
      <c r="A11235" s="1">
        <v>44317</v>
      </c>
      <c r="B11235">
        <v>2008</v>
      </c>
      <c r="C11235">
        <v>651</v>
      </c>
      <c r="D11235">
        <v>-6.0617667975202298</v>
      </c>
      <c r="E11235">
        <v>-1.812936662718345</v>
      </c>
      <c r="F11235">
        <v>0.46902607003536101</v>
      </c>
      <c r="G11235">
        <v>-2.0447830064583168</v>
      </c>
      <c r="H11235">
        <v>5.8855610500639921</v>
      </c>
      <c r="I11235">
        <v>-1.948067460965397</v>
      </c>
      <c r="J11235">
        <v>8.5430776964203314</v>
      </c>
      <c r="K11235">
        <v>6.9910227018693538</v>
      </c>
      <c r="L11235">
        <v>-0.2187237419275623</v>
      </c>
      <c r="M11235">
        <v>9.4646181984227908</v>
      </c>
      <c r="N11235">
        <v>5.4624636765991941</v>
      </c>
      <c r="O11235">
        <v>-0.70533534781949125</v>
      </c>
      <c r="P11235">
        <v>8.3509588790864342</v>
      </c>
      <c r="Q11235">
        <v>-3.4713303650964589</v>
      </c>
      <c r="R11235">
        <v>-1.334169983839995</v>
      </c>
      <c r="S11235">
        <v>7.9832248731902977</v>
      </c>
      <c r="T11235">
        <v>10.37422187506127</v>
      </c>
      <c r="U11235">
        <v>-1.623927573981321</v>
      </c>
      <c r="V11235">
        <v>1.8008505568338771</v>
      </c>
      <c r="W11235">
        <v>1.4092488662148741</v>
      </c>
      <c r="X11235">
        <v>0.26937099052484198</v>
      </c>
      <c r="Y11235">
        <v>4.1282389489059934</v>
      </c>
      <c r="Z11235">
        <v>4.8704946831561013</v>
      </c>
      <c r="AA11235">
        <v>-8.3363900614568003</v>
      </c>
      <c r="AB11235">
        <v>12.642630809240259</v>
      </c>
      <c r="AC11235">
        <v>2.2804127287966209</v>
      </c>
      <c r="AD11235">
        <v>3.86063300668622</v>
      </c>
      <c r="AE11235">
        <v>3.3630838800007719</v>
      </c>
      <c r="AF11235">
        <v>5.4794758394459464</v>
      </c>
      <c r="AG11235">
        <v>5.6417460495024052</v>
      </c>
      <c r="AH11235">
        <v>3.8446959238291449</v>
      </c>
      <c r="AI11235">
        <v>6.4732259918270918</v>
      </c>
      <c r="AJ11235">
        <v>4.9791914001912296</v>
      </c>
      <c r="AK11235">
        <v>4.3623310641363036</v>
      </c>
      <c r="AL11235">
        <v>3.8755801365962572</v>
      </c>
      <c r="AM11235">
        <v>3.156566242252024</v>
      </c>
      <c r="AN11235">
        <v>2.2007952263077168</v>
      </c>
      <c r="AO11235">
        <v>13.54280662202161</v>
      </c>
      <c r="AP11235">
        <v>10.46328275992183</v>
      </c>
      <c r="AQ11235">
        <v>3.0854323585187031</v>
      </c>
      <c r="AR11235">
        <v>4.8634275563985252</v>
      </c>
      <c r="AS11235">
        <v>3.8534888848657629</v>
      </c>
      <c r="AT11235">
        <v>5.3215907384710937</v>
      </c>
      <c r="AU11235">
        <v>-2.5978384322776442</v>
      </c>
      <c r="AV11235">
        <v>0.32199950553848389</v>
      </c>
      <c r="AW11235">
        <v>-1.5672670321579261E-3</v>
      </c>
    </row>
    <row r="11236" spans="1:49" x14ac:dyDescent="0.25">
      <c r="A11236" s="1">
        <v>44348</v>
      </c>
      <c r="B11236">
        <v>2008</v>
      </c>
      <c r="C11236">
        <v>651</v>
      </c>
      <c r="D11236">
        <v>-4.0137721329120861</v>
      </c>
      <c r="E11236">
        <v>0.63616322849830986</v>
      </c>
      <c r="F11236">
        <v>-5.2958853524949774</v>
      </c>
      <c r="G11236">
        <v>-3.8772402436869862</v>
      </c>
      <c r="H11236">
        <v>-9.2767793744632172</v>
      </c>
      <c r="I11236">
        <v>1.2423911965660841</v>
      </c>
      <c r="J11236">
        <v>-0.66238888221961112</v>
      </c>
      <c r="K11236">
        <v>-7.8309547811099112</v>
      </c>
      <c r="L11236">
        <v>-2.5662466624353448</v>
      </c>
      <c r="M11236">
        <v>5.3304155890323113</v>
      </c>
      <c r="N11236">
        <v>2.0614447501472459</v>
      </c>
      <c r="O11236">
        <v>-3.3572377035533618</v>
      </c>
      <c r="P11236">
        <v>6.0527831772482443</v>
      </c>
      <c r="Q11236">
        <v>-1.8339471009361059</v>
      </c>
      <c r="R11236">
        <v>5.6311979048579541</v>
      </c>
      <c r="S11236">
        <v>-1.8298689779913999</v>
      </c>
      <c r="T11236">
        <v>-11.854830439827939</v>
      </c>
      <c r="U11236">
        <v>-0.10219386608831819</v>
      </c>
      <c r="V11236">
        <v>-3.6875881549683132</v>
      </c>
      <c r="W11236">
        <v>-0.2705052745277548</v>
      </c>
      <c r="X11236">
        <v>1.427889289362438</v>
      </c>
      <c r="Y11236">
        <v>-3.202238271660141</v>
      </c>
      <c r="Z11236">
        <v>2.0370369874240351</v>
      </c>
      <c r="AA11236">
        <v>-0.41044347224267203</v>
      </c>
      <c r="AB11236">
        <v>-4.6947262239452234</v>
      </c>
      <c r="AC11236">
        <v>-0.88388976173646716</v>
      </c>
      <c r="AD11236">
        <v>-2.1222949040275112</v>
      </c>
      <c r="AE11236">
        <v>-2.0279356963416979</v>
      </c>
      <c r="AF11236">
        <v>-5.4098034702456328</v>
      </c>
      <c r="AG11236">
        <v>-7.2364787431968498</v>
      </c>
      <c r="AH11236">
        <v>4.9869347764053273E-2</v>
      </c>
      <c r="AI11236">
        <v>-3.0205971046898039</v>
      </c>
      <c r="AJ11236">
        <v>-0.240556045881235</v>
      </c>
      <c r="AK11236">
        <v>-1.899795918087555</v>
      </c>
      <c r="AL11236">
        <v>1.6877334285404719</v>
      </c>
      <c r="AM11236">
        <v>-1.7312415748147569</v>
      </c>
      <c r="AN11236">
        <v>-0.32502285875518622</v>
      </c>
      <c r="AO11236">
        <v>-4.5449115292326763</v>
      </c>
      <c r="AP11236">
        <v>-2.071481660967867</v>
      </c>
      <c r="AQ11236">
        <v>-1.3215563180683401</v>
      </c>
      <c r="AR11236">
        <v>-1.8112132255706399</v>
      </c>
      <c r="AS11236">
        <v>-2.3969386132473351</v>
      </c>
      <c r="AT11236">
        <v>2.2673729154343292E-2</v>
      </c>
      <c r="AU11236">
        <v>1.3478380068095761</v>
      </c>
      <c r="AV11236">
        <v>2.785434650763063</v>
      </c>
      <c r="AW11236">
        <v>-1.3129102849340771E-7</v>
      </c>
    </row>
    <row r="11237" spans="1:49" x14ac:dyDescent="0.25">
      <c r="A11237" s="1">
        <v>44378</v>
      </c>
      <c r="B11237">
        <v>2008</v>
      </c>
      <c r="C11237">
        <v>651</v>
      </c>
      <c r="D11237">
        <v>7.0309319629760614</v>
      </c>
      <c r="E11237">
        <v>0.68165732799625456</v>
      </c>
      <c r="F11237">
        <v>-1.187291173631178</v>
      </c>
      <c r="G11237">
        <v>-4.0021595142001543</v>
      </c>
      <c r="H11237">
        <v>-0.50315369353624018</v>
      </c>
      <c r="I11237">
        <v>-17.656823065279902</v>
      </c>
      <c r="J11237">
        <v>0.93545713894633842</v>
      </c>
      <c r="K11237">
        <v>-1.705163278356614</v>
      </c>
      <c r="L11237">
        <v>1.3431557080997081</v>
      </c>
      <c r="M11237">
        <v>-6.1126552549406128</v>
      </c>
      <c r="N11237">
        <v>-11.67351113841241</v>
      </c>
      <c r="O11237">
        <v>-6.9080016331940168</v>
      </c>
      <c r="P11237">
        <v>-0.27863990055638782</v>
      </c>
      <c r="Q11237">
        <v>-5.8343391170405212</v>
      </c>
      <c r="R11237">
        <v>-3.325046430253864</v>
      </c>
      <c r="S11237">
        <v>2.3139570871437032</v>
      </c>
      <c r="T11237">
        <v>-9.1007057117625685</v>
      </c>
      <c r="U11237">
        <v>6.4116588147764331</v>
      </c>
      <c r="V11237">
        <v>6.63529426867846</v>
      </c>
      <c r="W11237">
        <v>-1.269090045430366</v>
      </c>
      <c r="X11237">
        <v>-5.6464324773953134</v>
      </c>
      <c r="Y11237">
        <v>-0.22169966576809361</v>
      </c>
      <c r="Z11237">
        <v>3.3621482628624739</v>
      </c>
      <c r="AA11237">
        <v>-0.52429531650849404</v>
      </c>
      <c r="AB11237">
        <v>2.3729822160142739</v>
      </c>
      <c r="AC11237">
        <v>1.7608652054843741</v>
      </c>
      <c r="AD11237">
        <v>4.8360953408113971</v>
      </c>
      <c r="AE11237">
        <v>-1.8422333584458439</v>
      </c>
      <c r="AF11237">
        <v>-1.7741383611388439</v>
      </c>
      <c r="AG11237">
        <v>-0.75446691019848133</v>
      </c>
      <c r="AH11237">
        <v>5.9256869569284998</v>
      </c>
      <c r="AI11237">
        <v>0.82023610201902297</v>
      </c>
      <c r="AJ11237">
        <v>1.2476917616953469</v>
      </c>
      <c r="AK11237">
        <v>-1.9785940098440811</v>
      </c>
      <c r="AL11237">
        <v>4.8408776089454042</v>
      </c>
      <c r="AM11237">
        <v>0.117301112238466</v>
      </c>
      <c r="AN11237">
        <v>4.5718334947066008</v>
      </c>
      <c r="AO11237">
        <v>1.3748449197884089</v>
      </c>
      <c r="AP11237">
        <v>3.9362715624436939</v>
      </c>
      <c r="AQ11237">
        <v>-1.322403158545493</v>
      </c>
      <c r="AR11237">
        <v>1.708984065794561</v>
      </c>
      <c r="AS11237">
        <v>0.90565006043594742</v>
      </c>
      <c r="AT11237">
        <v>-6.6040212172679968E-2</v>
      </c>
      <c r="AU11237">
        <v>4.8768083932512862</v>
      </c>
      <c r="AV11237">
        <v>2.3602514631374749</v>
      </c>
      <c r="AW11237">
        <v>4.3764250734490417E-7</v>
      </c>
    </row>
    <row r="11238" spans="1:49" x14ac:dyDescent="0.25">
      <c r="A11238" s="1">
        <v>44409</v>
      </c>
      <c r="B11238">
        <v>2008</v>
      </c>
      <c r="C11238">
        <v>651</v>
      </c>
      <c r="D11238">
        <v>5.5687252808145793</v>
      </c>
      <c r="E11238">
        <v>3.8433678666105249</v>
      </c>
      <c r="F11238">
        <v>7.8313013945217724</v>
      </c>
      <c r="G11238">
        <v>8.402375976048182</v>
      </c>
      <c r="H11238">
        <v>-4.9233105462284321</v>
      </c>
      <c r="I11238">
        <v>-0.30391501654581932</v>
      </c>
      <c r="J11238">
        <v>10.95152176799321</v>
      </c>
      <c r="K11238">
        <v>0.78944513606313826</v>
      </c>
      <c r="L11238">
        <v>-1.190560044340083</v>
      </c>
      <c r="M11238">
        <v>-2.2445149444411889</v>
      </c>
      <c r="N11238">
        <v>11.45422133083105</v>
      </c>
      <c r="O11238">
        <v>11.561581220644319</v>
      </c>
      <c r="P11238">
        <v>7.5317510919880482</v>
      </c>
      <c r="Q11238">
        <v>4.7152860179159104</v>
      </c>
      <c r="R11238">
        <v>10.544045743314889</v>
      </c>
      <c r="S11238">
        <v>5.5843990448847034</v>
      </c>
      <c r="T11238">
        <v>0.2449807636337287</v>
      </c>
      <c r="U11238">
        <v>30.464880542451649</v>
      </c>
      <c r="V11238">
        <v>9.2005176898199537</v>
      </c>
      <c r="W11238">
        <v>3.0726397040244269</v>
      </c>
      <c r="X11238">
        <v>-1.55393818600319</v>
      </c>
      <c r="Y11238">
        <v>5.6144744280663073</v>
      </c>
      <c r="Z11238">
        <v>1.222016556689987</v>
      </c>
      <c r="AA11238">
        <v>4.3836344216551693</v>
      </c>
      <c r="AB11238">
        <v>5.64605317856961</v>
      </c>
      <c r="AC11238">
        <v>5.9014400901580721</v>
      </c>
      <c r="AD11238">
        <v>-1.2100784196401699</v>
      </c>
      <c r="AE11238">
        <v>3.0140412052054311</v>
      </c>
      <c r="AF11238">
        <v>1.605660801737163</v>
      </c>
      <c r="AG11238">
        <v>6.9928086484474914</v>
      </c>
      <c r="AH11238">
        <v>0.3787207077128763</v>
      </c>
      <c r="AI11238">
        <v>1.3076468322460011</v>
      </c>
      <c r="AJ11238">
        <v>3.894662834132756</v>
      </c>
      <c r="AK11238">
        <v>0.79729629286184878</v>
      </c>
      <c r="AL11238">
        <v>3.7282007740461198</v>
      </c>
      <c r="AM11238">
        <v>1.3303539297108811</v>
      </c>
      <c r="AN11238">
        <v>6.8773053204597154</v>
      </c>
      <c r="AO11238">
        <v>5.5723464653454569</v>
      </c>
      <c r="AP11238">
        <v>7.8881236386317166</v>
      </c>
      <c r="AQ11238">
        <v>1.4729817924508559</v>
      </c>
      <c r="AR11238">
        <v>0.64390039604462768</v>
      </c>
      <c r="AS11238">
        <v>0.85228739333824688</v>
      </c>
      <c r="AT11238">
        <v>0.23776701718485341</v>
      </c>
      <c r="AU11238">
        <v>0.76340610466076875</v>
      </c>
      <c r="AV11238">
        <v>2.9472104671676602</v>
      </c>
      <c r="AW11238">
        <v>3.9386101957639141E-7</v>
      </c>
    </row>
    <row r="11239" spans="1:49" x14ac:dyDescent="0.25">
      <c r="A11239" s="1">
        <v>44440</v>
      </c>
      <c r="B11239">
        <v>2008</v>
      </c>
      <c r="C11239">
        <v>651</v>
      </c>
      <c r="D11239">
        <v>-7.8930648517766544</v>
      </c>
      <c r="E11239">
        <v>2.4497614995813159</v>
      </c>
      <c r="F11239">
        <v>1.5016124279901619</v>
      </c>
      <c r="G11239">
        <v>-3.833133135760836</v>
      </c>
      <c r="H11239">
        <v>-12.738493917470731</v>
      </c>
      <c r="I11239">
        <v>-5.5682375699732454</v>
      </c>
      <c r="J11239">
        <v>0.46974147197695881</v>
      </c>
      <c r="K11239">
        <v>-4.7395049286643287</v>
      </c>
      <c r="L11239">
        <v>-0.3041238243606359</v>
      </c>
      <c r="M11239">
        <v>-13.144247788670191</v>
      </c>
      <c r="N11239">
        <v>-2.1014787373070498</v>
      </c>
      <c r="O11239">
        <v>-7.2102623937279509</v>
      </c>
      <c r="P11239">
        <v>3.059414972310659</v>
      </c>
      <c r="Q11239">
        <v>-6.4854654882169243</v>
      </c>
      <c r="R11239">
        <v>3.0267022615018568</v>
      </c>
      <c r="S11239">
        <v>-6.2243363963035421</v>
      </c>
      <c r="T11239">
        <v>-2.516077448759968</v>
      </c>
      <c r="U11239">
        <v>-12.196094589061801</v>
      </c>
      <c r="V11239">
        <v>-12.576020222240579</v>
      </c>
      <c r="W11239">
        <v>2.7103974932894741</v>
      </c>
      <c r="X11239">
        <v>-6.6826689199220297</v>
      </c>
      <c r="Y11239">
        <v>-3.254458573954377</v>
      </c>
      <c r="Z11239">
        <v>-7.6814865852554481</v>
      </c>
      <c r="AA11239">
        <v>-1.967834602897145</v>
      </c>
      <c r="AB11239">
        <v>1.9570309764149749</v>
      </c>
      <c r="AC11239">
        <v>-7.327103092423604</v>
      </c>
      <c r="AD11239">
        <v>-5.6590699870335834</v>
      </c>
      <c r="AE11239">
        <v>4.0133756727079639</v>
      </c>
      <c r="AF11239">
        <v>-3.1965749286164029</v>
      </c>
      <c r="AG11239">
        <v>-2.4674849942580401</v>
      </c>
      <c r="AH11239">
        <v>-9.0182809753124875</v>
      </c>
      <c r="AI11239">
        <v>-3.1228314368547232</v>
      </c>
      <c r="AJ11239">
        <v>1.3734432211243151</v>
      </c>
      <c r="AK11239">
        <v>-4.6521062681529113</v>
      </c>
      <c r="AL11239">
        <v>-5.7235835227089984</v>
      </c>
      <c r="AM11239">
        <v>-5.7547838872267558</v>
      </c>
      <c r="AN11239">
        <v>-7.6238706829287572</v>
      </c>
      <c r="AO11239">
        <v>-5.2094224976740549</v>
      </c>
      <c r="AP11239">
        <v>3.2732860050165069</v>
      </c>
      <c r="AQ11239">
        <v>-3.2913942255782151</v>
      </c>
      <c r="AR11239">
        <v>-4.1097815903820116</v>
      </c>
      <c r="AS11239">
        <v>-2.184857288149145</v>
      </c>
      <c r="AT11239">
        <v>-2.7041212770487988</v>
      </c>
      <c r="AU11239">
        <v>-2.8084923252419509</v>
      </c>
      <c r="AV11239">
        <v>-4.8750931199019849</v>
      </c>
      <c r="AW11239">
        <v>-1.5694654854900849E-3</v>
      </c>
    </row>
    <row r="11240" spans="1:49" x14ac:dyDescent="0.25">
      <c r="A11240" s="1">
        <v>44470</v>
      </c>
      <c r="B11240">
        <v>2008</v>
      </c>
      <c r="C11240">
        <v>651</v>
      </c>
      <c r="D11240">
        <v>15.355617977748</v>
      </c>
      <c r="E11240">
        <v>4.3157941727469451</v>
      </c>
      <c r="F11240">
        <v>7.6130826349027458</v>
      </c>
      <c r="G11240">
        <v>2.6659018073302621</v>
      </c>
      <c r="H11240">
        <v>9.9208786541073568</v>
      </c>
      <c r="I11240">
        <v>4.4684519956216251</v>
      </c>
      <c r="J11240">
        <v>-0.61321994240898237</v>
      </c>
      <c r="K11240">
        <v>8.1221843365097968E-2</v>
      </c>
      <c r="L11240">
        <v>4.3760483909758063</v>
      </c>
      <c r="M11240">
        <v>-8.892199237089649</v>
      </c>
      <c r="N11240">
        <v>3.4966351795054469</v>
      </c>
      <c r="O11240">
        <v>3.1327940474733529</v>
      </c>
      <c r="P11240">
        <v>24.9115406911516</v>
      </c>
      <c r="Q11240">
        <v>-6.1808749382655463</v>
      </c>
      <c r="R11240">
        <v>2.9135604315710721</v>
      </c>
      <c r="S11240">
        <v>-1.437209427632702E-2</v>
      </c>
      <c r="T11240">
        <v>13.54139943936892</v>
      </c>
      <c r="U11240">
        <v>10.94337496054305</v>
      </c>
      <c r="V11240">
        <v>-0.15963115131388819</v>
      </c>
      <c r="W11240">
        <v>-3.211717055962982</v>
      </c>
      <c r="X11240">
        <v>-2.1480013585161721</v>
      </c>
      <c r="Y11240">
        <v>-0.51059283632330921</v>
      </c>
      <c r="Z11240">
        <v>6.4104832274052281</v>
      </c>
      <c r="AA11240">
        <v>2.1648184785564739</v>
      </c>
      <c r="AB11240">
        <v>1.3109051583082729</v>
      </c>
      <c r="AC11240">
        <v>1.575448606485375</v>
      </c>
      <c r="AD11240">
        <v>6.0245317332862092</v>
      </c>
      <c r="AE11240">
        <v>3.7383232226307022</v>
      </c>
      <c r="AF11240">
        <v>4.1193300833488378</v>
      </c>
      <c r="AG11240">
        <v>6.9285796472940753</v>
      </c>
      <c r="AH11240">
        <v>1.293116297323804</v>
      </c>
      <c r="AI11240">
        <v>5.496850471181336</v>
      </c>
      <c r="AJ11240">
        <v>-0.69161219977154076</v>
      </c>
      <c r="AK11240">
        <v>3.320314201781982</v>
      </c>
      <c r="AL11240">
        <v>6.9148081842913767</v>
      </c>
      <c r="AM11240">
        <v>2.314478514913354</v>
      </c>
      <c r="AN11240">
        <v>6.9324858743084139</v>
      </c>
      <c r="AO11240">
        <v>4.3866372245025431</v>
      </c>
      <c r="AP11240">
        <v>-0.85660814394976637</v>
      </c>
      <c r="AQ11240">
        <v>4.0835472850248911</v>
      </c>
      <c r="AR11240">
        <v>4.6182682326933788</v>
      </c>
      <c r="AS11240">
        <v>4.1743617075624906</v>
      </c>
      <c r="AT11240">
        <v>7.8412197946744264</v>
      </c>
      <c r="AU11240">
        <v>5.2948608000214836</v>
      </c>
      <c r="AV11240">
        <v>7.1417953947663149</v>
      </c>
      <c r="AW11240">
        <v>1.5724585271004181E-3</v>
      </c>
    </row>
    <row r="11241" spans="1:49" x14ac:dyDescent="0.25">
      <c r="A11241" s="1">
        <v>44501</v>
      </c>
      <c r="B11241">
        <v>2008</v>
      </c>
      <c r="C11241">
        <v>651</v>
      </c>
      <c r="D11241">
        <v>0.22285924260723181</v>
      </c>
      <c r="E11241">
        <v>-4.5429475690495158</v>
      </c>
      <c r="F11241">
        <v>-3.1267019333015349</v>
      </c>
      <c r="G11241">
        <v>-4.9919833407012888</v>
      </c>
      <c r="H11241">
        <v>-7.0562583714959493</v>
      </c>
      <c r="I11241">
        <v>-6.6418316405810094</v>
      </c>
      <c r="J11241">
        <v>-3.328175017521851</v>
      </c>
      <c r="K11241">
        <v>-4.7840845813981181</v>
      </c>
      <c r="L11241">
        <v>-7.82120120588643</v>
      </c>
      <c r="M11241">
        <v>-1.7540725325896349</v>
      </c>
      <c r="N11241">
        <v>2.291003247588463</v>
      </c>
      <c r="O11241">
        <v>-6.2814245659594592</v>
      </c>
      <c r="P11241">
        <v>-9.2451589923917776</v>
      </c>
      <c r="Q11241">
        <v>5.8448583403020171</v>
      </c>
      <c r="R11241">
        <v>-8.4071223346486654</v>
      </c>
      <c r="S11241">
        <v>-6.1077137889304129</v>
      </c>
      <c r="T11241">
        <v>-6.4482308322091786</v>
      </c>
      <c r="U11241">
        <v>-16.74118795809699</v>
      </c>
      <c r="V11241">
        <v>-13.570526049522069</v>
      </c>
      <c r="W11241">
        <v>-2.7724776739385999</v>
      </c>
      <c r="X11241">
        <v>-4.8759340151707464</v>
      </c>
      <c r="Y11241">
        <v>-6.9548343880695302</v>
      </c>
      <c r="Z11241">
        <v>-1.7781100451453979</v>
      </c>
      <c r="AA11241">
        <v>-6.2261596054747574</v>
      </c>
      <c r="AB11241">
        <v>-3.1100941801810329</v>
      </c>
      <c r="AC11241">
        <v>-9.5625697081749621</v>
      </c>
      <c r="AD11241">
        <v>-6.2061377591476008</v>
      </c>
      <c r="AE11241">
        <v>-8.7135660521134302</v>
      </c>
      <c r="AF11241">
        <v>-11.01995767739543</v>
      </c>
      <c r="AG11241">
        <v>-6.3946638403532212</v>
      </c>
      <c r="AH11241">
        <v>-5.2916188540273144</v>
      </c>
      <c r="AI11241">
        <v>-6.6384999424574094</v>
      </c>
      <c r="AJ11241">
        <v>-8.3259744938723124</v>
      </c>
      <c r="AK11241">
        <v>-7.3123395557467603</v>
      </c>
      <c r="AL11241">
        <v>-6.317924470337644</v>
      </c>
      <c r="AM11241">
        <v>-6.8240084346253171</v>
      </c>
      <c r="AN11241">
        <v>-6.1251141307396288</v>
      </c>
      <c r="AO11241">
        <v>-11.943308325059199</v>
      </c>
      <c r="AP11241">
        <v>0.25457513147155719</v>
      </c>
      <c r="AQ11241">
        <v>-6.8160606962946124</v>
      </c>
      <c r="AR11241">
        <v>-4.5231174524228983</v>
      </c>
      <c r="AS11241">
        <v>-5.6583806259218221</v>
      </c>
      <c r="AT11241">
        <v>-5.1565739573568594</v>
      </c>
      <c r="AU11241">
        <v>-2.6440231955935478</v>
      </c>
      <c r="AV11241">
        <v>-1.3238262282118221</v>
      </c>
      <c r="AW11241">
        <v>-3.139106732477082E-3</v>
      </c>
    </row>
    <row r="11242" spans="1:49" x14ac:dyDescent="0.25">
      <c r="A11242" s="1">
        <v>44531</v>
      </c>
      <c r="B11242">
        <v>2008</v>
      </c>
      <c r="C11242">
        <v>651</v>
      </c>
      <c r="D11242">
        <v>2.5867311034645679</v>
      </c>
      <c r="E11242">
        <v>3.148015768734425</v>
      </c>
      <c r="F11242">
        <v>1.2309650909355869</v>
      </c>
      <c r="G11242">
        <v>4.5149408623318177</v>
      </c>
      <c r="H11242">
        <v>-4.4116886092788077</v>
      </c>
      <c r="I11242">
        <v>-5.031288183253313</v>
      </c>
      <c r="J11242">
        <v>4.0761906600730091</v>
      </c>
      <c r="K11242">
        <v>4.6451893458713034</v>
      </c>
      <c r="L11242">
        <v>0.57594296817267132</v>
      </c>
      <c r="M11242">
        <v>4.7935565086941079</v>
      </c>
      <c r="N11242">
        <v>-1.889129725282479</v>
      </c>
      <c r="O11242">
        <v>6.7627315448286707</v>
      </c>
      <c r="P11242">
        <v>-7.6152749521056329</v>
      </c>
      <c r="Q11242">
        <v>-8.2716496960404626</v>
      </c>
      <c r="R11242">
        <v>3.410924792538772</v>
      </c>
      <c r="S11242">
        <v>13.47678992896946</v>
      </c>
      <c r="T11242">
        <v>4.1094830371815272</v>
      </c>
      <c r="U11242">
        <v>7.9486107820429197</v>
      </c>
      <c r="V11242">
        <v>3.140090233971593</v>
      </c>
      <c r="W11242">
        <v>2.229649900824926</v>
      </c>
      <c r="X11242">
        <v>6.8363681950364352</v>
      </c>
      <c r="Y11242">
        <v>4.3176579587715924</v>
      </c>
      <c r="Z11242">
        <v>8.1080701796867771</v>
      </c>
      <c r="AA11242">
        <v>0.42864018951460642</v>
      </c>
      <c r="AB11242">
        <v>7.4148094619464588</v>
      </c>
      <c r="AC11242">
        <v>9.6861493790338713</v>
      </c>
      <c r="AD11242">
        <v>7.2939995582618877</v>
      </c>
      <c r="AE11242">
        <v>5.7811531060510069</v>
      </c>
      <c r="AF11242">
        <v>6.692206902948139</v>
      </c>
      <c r="AG11242">
        <v>1.906732491384711</v>
      </c>
      <c r="AH11242">
        <v>7.5203689753366998</v>
      </c>
      <c r="AI11242">
        <v>7.6539581470355111</v>
      </c>
      <c r="AJ11242">
        <v>9.0326239571214995</v>
      </c>
      <c r="AK11242">
        <v>6.607787096299278</v>
      </c>
      <c r="AL11242">
        <v>5.7977413988981263</v>
      </c>
      <c r="AM11242">
        <v>5.9067938951789634</v>
      </c>
      <c r="AN11242">
        <v>3.2992840517966919</v>
      </c>
      <c r="AO11242">
        <v>6.3548171848400781</v>
      </c>
      <c r="AP11242">
        <v>13.615140178297461</v>
      </c>
      <c r="AQ11242">
        <v>5.4626433383036188</v>
      </c>
      <c r="AR11242">
        <v>7.4202634507499532</v>
      </c>
      <c r="AS11242">
        <v>7.632296807980099</v>
      </c>
      <c r="AT11242">
        <v>5.1294008074281638</v>
      </c>
      <c r="AU11242">
        <v>4.7485272775819709</v>
      </c>
      <c r="AV11242">
        <v>4.2747715829262178</v>
      </c>
      <c r="AW11242">
        <v>3.1500891271247782E-3</v>
      </c>
    </row>
    <row r="11243" spans="1:49" x14ac:dyDescent="0.25">
      <c r="A11243" s="1">
        <v>44562</v>
      </c>
      <c r="B11243">
        <v>2008</v>
      </c>
      <c r="C11243">
        <v>651</v>
      </c>
      <c r="D11243">
        <v>-4.4850707495835307</v>
      </c>
      <c r="E11243">
        <v>7.7109981552054618</v>
      </c>
      <c r="F11243">
        <v>1.8400155093112332E-2</v>
      </c>
      <c r="G11243">
        <v>-3.748893577019341</v>
      </c>
      <c r="H11243">
        <v>2.6984112900337198</v>
      </c>
      <c r="I11243">
        <v>-4.7069840070461888</v>
      </c>
      <c r="J11243">
        <v>-1.518847761380981</v>
      </c>
      <c r="K11243">
        <v>6.6527256056948758</v>
      </c>
      <c r="L11243">
        <v>-1.2235229108534811</v>
      </c>
      <c r="M11243">
        <v>12.855053260995589</v>
      </c>
      <c r="N11243">
        <v>3.9164755814039331</v>
      </c>
      <c r="O11243">
        <v>4.542691793139042E-2</v>
      </c>
      <c r="P11243">
        <v>-22.59480362418623</v>
      </c>
      <c r="Q11243">
        <v>12.395211898527259</v>
      </c>
      <c r="R11243">
        <v>10.384009332332679</v>
      </c>
      <c r="S11243">
        <v>-5.3977822441653949</v>
      </c>
      <c r="T11243">
        <v>11.64735012492206</v>
      </c>
      <c r="U11243">
        <v>5.0214299961621522</v>
      </c>
      <c r="V11243">
        <v>5.4491331224847617</v>
      </c>
      <c r="W11243">
        <v>-5.2245126003792279</v>
      </c>
      <c r="X11243">
        <v>-10.290785272049339</v>
      </c>
      <c r="Y11243">
        <v>6.4553864618183798</v>
      </c>
      <c r="Z11243">
        <v>-7.9483699361999172</v>
      </c>
      <c r="AA11243">
        <v>-14.99764879217024</v>
      </c>
      <c r="AB11243">
        <v>-2.297144160178211</v>
      </c>
      <c r="AC11243">
        <v>-7.3220564402665662</v>
      </c>
      <c r="AD11243">
        <v>-10.28294728716266</v>
      </c>
      <c r="AE11243">
        <v>-0.20714863706209341</v>
      </c>
      <c r="AF11243">
        <v>-1.697454004537424</v>
      </c>
      <c r="AG11243">
        <v>-4.1391686154941159</v>
      </c>
      <c r="AH11243">
        <v>-6.4697498536458902</v>
      </c>
      <c r="AI11243">
        <v>-2.6126071231876939</v>
      </c>
      <c r="AJ11243">
        <v>-0.73339186503011966</v>
      </c>
      <c r="AK11243">
        <v>-5.1496575260088564</v>
      </c>
      <c r="AL11243">
        <v>-11.45167225273836</v>
      </c>
      <c r="AM11243">
        <v>-3.8468086145757812</v>
      </c>
      <c r="AN11243">
        <v>-11.768616000524551</v>
      </c>
      <c r="AO11243">
        <v>-3.246048916103228</v>
      </c>
      <c r="AP11243">
        <v>-0.3128686951233362</v>
      </c>
      <c r="AQ11243">
        <v>-8.9059649619143038</v>
      </c>
      <c r="AR11243">
        <v>-3.9388052115660881</v>
      </c>
      <c r="AS11243">
        <v>0.73444093484547057</v>
      </c>
      <c r="AT11243">
        <v>-0.96286643196961119</v>
      </c>
      <c r="AU11243">
        <v>-8.6168585441609995</v>
      </c>
      <c r="AV11243">
        <v>-5.8134794101064147</v>
      </c>
      <c r="AW11243">
        <v>-1.569509233989685E-3</v>
      </c>
    </row>
    <row r="11244" spans="1:49" x14ac:dyDescent="0.25">
      <c r="A11244" s="1">
        <v>44593</v>
      </c>
      <c r="B11244">
        <v>2008</v>
      </c>
      <c r="C11244">
        <v>651</v>
      </c>
      <c r="D11244">
        <v>-5.6237406477989254</v>
      </c>
      <c r="E11244">
        <v>3.8218340410593581</v>
      </c>
      <c r="F11244">
        <v>7.6659847678433923</v>
      </c>
      <c r="G11244">
        <v>5.3194917676410602</v>
      </c>
      <c r="H11244">
        <v>-4.3991803534462193</v>
      </c>
      <c r="I11244">
        <v>-6.1484548202902722</v>
      </c>
      <c r="J11244">
        <v>-4.1295300374223913</v>
      </c>
      <c r="K11244">
        <v>4.4896164295088914</v>
      </c>
      <c r="L11244">
        <v>-1.3350237515389769</v>
      </c>
      <c r="M11244">
        <v>4.5330352537844787</v>
      </c>
      <c r="N11244">
        <v>-9.882128664198131E-2</v>
      </c>
      <c r="O11244">
        <v>5.2225732799894953</v>
      </c>
      <c r="P11244">
        <v>-20.902176531603629</v>
      </c>
      <c r="Q11244">
        <v>3.4152961631761292</v>
      </c>
      <c r="R11244">
        <v>5.2315654069909234</v>
      </c>
      <c r="S11244">
        <v>4.7672822954515581</v>
      </c>
      <c r="T11244">
        <v>8.6311216388333065</v>
      </c>
      <c r="U11244">
        <v>-2.361729714374516</v>
      </c>
      <c r="V11244">
        <v>-1.4016970539311839</v>
      </c>
      <c r="W11244">
        <v>-1.273570749597053</v>
      </c>
      <c r="X11244">
        <v>0.62913888538649321</v>
      </c>
      <c r="Y11244">
        <v>-2.109870555297944</v>
      </c>
      <c r="Z11244">
        <v>-0.638589123722344</v>
      </c>
      <c r="AA11244">
        <v>5.2694128478546487</v>
      </c>
      <c r="AB11244">
        <v>-15.173145959918591</v>
      </c>
      <c r="AC11244">
        <v>-5.1118174732361021</v>
      </c>
      <c r="AD11244">
        <v>-8.2418314426901738</v>
      </c>
      <c r="AE11244">
        <v>4.0536446595296427</v>
      </c>
      <c r="AF11244">
        <v>-1.722478058444932</v>
      </c>
      <c r="AG11244">
        <v>-0.31570985387162631</v>
      </c>
      <c r="AH11244">
        <v>-6.9915584944619358</v>
      </c>
      <c r="AI11244">
        <v>-4.9972079827048432</v>
      </c>
      <c r="AJ11244">
        <v>-1.4623411358773539</v>
      </c>
      <c r="AK11244">
        <v>-0.90540864410955102</v>
      </c>
      <c r="AL11244">
        <v>1.1495762668628731</v>
      </c>
      <c r="AM11244">
        <v>-6.9878844008002146</v>
      </c>
      <c r="AN11244">
        <v>-5.092994462543043</v>
      </c>
      <c r="AO11244">
        <v>-12.026372393476841</v>
      </c>
      <c r="AP11244">
        <v>-3.0573455471187172</v>
      </c>
      <c r="AQ11244">
        <v>5.6895935008676179</v>
      </c>
      <c r="AR11244">
        <v>-4.6161300817820772</v>
      </c>
      <c r="AS11244">
        <v>0.62142967489517975</v>
      </c>
      <c r="AT11244">
        <v>4.4626624738119958E-2</v>
      </c>
      <c r="AU11244">
        <v>1.5121457213964631</v>
      </c>
      <c r="AV11244">
        <v>-3.0893004271039688</v>
      </c>
      <c r="AW11244">
        <v>-1.571628112765455E-3</v>
      </c>
    </row>
    <row r="11245" spans="1:49" x14ac:dyDescent="0.25">
      <c r="A11245" s="1">
        <v>44621</v>
      </c>
      <c r="B11245">
        <v>2008</v>
      </c>
      <c r="C11245">
        <v>651</v>
      </c>
      <c r="D11245">
        <v>-27.08047848145392</v>
      </c>
      <c r="E11245">
        <v>-8.2698126066798388</v>
      </c>
      <c r="F11245">
        <v>-11.630021698041761</v>
      </c>
      <c r="G11245">
        <v>-13.667090761327851</v>
      </c>
      <c r="H11245">
        <v>-18.668743873057441</v>
      </c>
      <c r="I11245">
        <v>-23.52333523765142</v>
      </c>
      <c r="J11245">
        <v>-10.72156153236743</v>
      </c>
      <c r="K11245">
        <v>-7.1629563602769171</v>
      </c>
      <c r="L11245">
        <v>-13.42623363377103</v>
      </c>
      <c r="M11245">
        <v>-1.056196645882201</v>
      </c>
      <c r="N11245">
        <v>-15.31572976628242</v>
      </c>
      <c r="O11245">
        <v>-14.990088221135441</v>
      </c>
      <c r="P11245">
        <v>-19.0352652651268</v>
      </c>
      <c r="Q11245">
        <v>-4.026638272911609</v>
      </c>
      <c r="R11245">
        <v>-1.027788300198307</v>
      </c>
      <c r="S11245">
        <v>-5.8831325716144249</v>
      </c>
      <c r="T11245">
        <v>-4.5184525590228226</v>
      </c>
      <c r="U11245">
        <v>-0.56777859423100541</v>
      </c>
      <c r="V11245">
        <v>-6.5425855510247484</v>
      </c>
      <c r="W11245">
        <v>-14.170802149888219</v>
      </c>
      <c r="X11245">
        <v>-13.8985523749806</v>
      </c>
      <c r="Y11245">
        <v>-16.718248009178151</v>
      </c>
      <c r="Z11245">
        <v>-11.83979336085655</v>
      </c>
      <c r="AA11245">
        <v>-12.246192285005391</v>
      </c>
      <c r="AB11245">
        <v>-17.11773624734942</v>
      </c>
      <c r="AC11245">
        <v>-21.862263314294701</v>
      </c>
      <c r="AD11245">
        <v>-11.505503590753049</v>
      </c>
      <c r="AE11245">
        <v>-8.8444481722411474</v>
      </c>
      <c r="AF11245">
        <v>-14.796473058385899</v>
      </c>
      <c r="AG11245">
        <v>-8.0819205843448039</v>
      </c>
      <c r="AH11245">
        <v>-12.479547817556011</v>
      </c>
      <c r="AI11245">
        <v>-16.436269672347041</v>
      </c>
      <c r="AJ11245">
        <v>-15.311428296986101</v>
      </c>
      <c r="AK11245">
        <v>-13.1615228745863</v>
      </c>
      <c r="AL11245">
        <v>-9.9138865657622759</v>
      </c>
      <c r="AM11245">
        <v>-16.322232710861829</v>
      </c>
      <c r="AN11245">
        <v>-15.297435662362661</v>
      </c>
      <c r="AO11245">
        <v>-9.036044398172848</v>
      </c>
      <c r="AP11245">
        <v>-8.4046095908290823</v>
      </c>
      <c r="AQ11245">
        <v>-4.3500933540781102</v>
      </c>
      <c r="AR11245">
        <v>-14.40523115714578</v>
      </c>
      <c r="AS11245">
        <v>-13.759128745883849</v>
      </c>
      <c r="AT11245">
        <v>-9.2373792860396158</v>
      </c>
      <c r="AU11245">
        <v>-13.75837252022778</v>
      </c>
      <c r="AV11245">
        <v>-10.84966274770575</v>
      </c>
      <c r="AW11245">
        <v>-0.1385806798026227</v>
      </c>
    </row>
    <row r="11246" spans="1:49" x14ac:dyDescent="0.25">
      <c r="A11246" s="1">
        <v>44652</v>
      </c>
      <c r="B11246">
        <v>2008</v>
      </c>
      <c r="C11246">
        <v>651</v>
      </c>
      <c r="D11246">
        <v>-4.4658204905752896</v>
      </c>
      <c r="E11246">
        <v>-0.1241259123804794</v>
      </c>
      <c r="F11246">
        <v>0.2468787112533066</v>
      </c>
      <c r="G11246">
        <v>-3.8271415672531228</v>
      </c>
      <c r="H11246">
        <v>-6.0935967887514764</v>
      </c>
      <c r="I11246">
        <v>-3.4807361294554529</v>
      </c>
      <c r="J11246">
        <v>-2.762493322200799</v>
      </c>
      <c r="K11246">
        <v>-13.62964373310502</v>
      </c>
      <c r="L11246">
        <v>-8.4931412264758759</v>
      </c>
      <c r="M11246">
        <v>-14.679320146867759</v>
      </c>
      <c r="N11246">
        <v>-9.0500317724986008</v>
      </c>
      <c r="O11246">
        <v>-5.7093620514266474</v>
      </c>
      <c r="P11246">
        <v>8.6749759727257736</v>
      </c>
      <c r="Q11246">
        <v>-12.756148285160551</v>
      </c>
      <c r="R11246">
        <v>-11.40367593199176</v>
      </c>
      <c r="S11246">
        <v>-12.03333769935764</v>
      </c>
      <c r="T11246">
        <v>-18.268649715290131</v>
      </c>
      <c r="U11246">
        <v>-14.19845374995093</v>
      </c>
      <c r="V11246">
        <v>5.0403921098031601</v>
      </c>
      <c r="W11246">
        <v>-9.8282429187418927</v>
      </c>
      <c r="X11246">
        <v>-7.3780000613954622</v>
      </c>
      <c r="Y11246">
        <v>-2.106824954240849</v>
      </c>
      <c r="Z11246">
        <v>-5.6007231257336869</v>
      </c>
      <c r="AA11246">
        <v>-10.48273225601838</v>
      </c>
      <c r="AB11246">
        <v>-7.5329250957199223</v>
      </c>
      <c r="AC11246">
        <v>-5.0967922171907158</v>
      </c>
      <c r="AD11246">
        <v>-8.2990933643938387</v>
      </c>
      <c r="AE11246">
        <v>-7.7731895658746719</v>
      </c>
      <c r="AF11246">
        <v>-3.5189891988389621</v>
      </c>
      <c r="AG11246">
        <v>-6.844622904205222</v>
      </c>
      <c r="AH11246">
        <v>-5.2432733790235826</v>
      </c>
      <c r="AI11246">
        <v>-7.8267848749641882</v>
      </c>
      <c r="AJ11246">
        <v>-5.3162684130523381</v>
      </c>
      <c r="AK11246">
        <v>-6.4714772252214452</v>
      </c>
      <c r="AL11246">
        <v>-4.2803278610036859</v>
      </c>
      <c r="AM11246">
        <v>-9.1407416352656377</v>
      </c>
      <c r="AN11246">
        <v>-11.06764154162342</v>
      </c>
      <c r="AO11246">
        <v>-19.9714288456037</v>
      </c>
      <c r="AP11246">
        <v>-2.834058554675023</v>
      </c>
      <c r="AQ11246">
        <v>-6.9267189286505211</v>
      </c>
      <c r="AR11246">
        <v>-7.3502647812458299</v>
      </c>
      <c r="AS11246">
        <v>-4.7731614360829173</v>
      </c>
      <c r="AT11246">
        <v>-8.2940269026374089</v>
      </c>
      <c r="AU11246">
        <v>-9.0507082120425792</v>
      </c>
      <c r="AV11246">
        <v>-10.086862640236451</v>
      </c>
      <c r="AW11246">
        <v>-1.096654214304571E-2</v>
      </c>
    </row>
    <row r="11247" spans="1:49" x14ac:dyDescent="0.25">
      <c r="A11247" s="1">
        <v>44682</v>
      </c>
      <c r="B11247">
        <v>2008</v>
      </c>
      <c r="C11247">
        <v>651</v>
      </c>
      <c r="D11247">
        <v>-8.7225729066817017</v>
      </c>
      <c r="E11247">
        <v>-6.6544929957095054</v>
      </c>
      <c r="F11247">
        <v>-5.928540964808116</v>
      </c>
      <c r="G11247">
        <v>-3.0439935465256589</v>
      </c>
      <c r="H11247">
        <v>-16.66171737000899</v>
      </c>
      <c r="I11247">
        <v>-0.35528193758076482</v>
      </c>
      <c r="J11247">
        <v>-6.5035103341471334</v>
      </c>
      <c r="K11247">
        <v>0.3763309648303626</v>
      </c>
      <c r="L11247">
        <v>-3.5508741048468462</v>
      </c>
      <c r="M11247">
        <v>7.5774138890477127</v>
      </c>
      <c r="N11247">
        <v>0.61323291766213206</v>
      </c>
      <c r="O11247">
        <v>1.589362936330629</v>
      </c>
      <c r="P11247">
        <v>-12.58110765117282</v>
      </c>
      <c r="Q11247">
        <v>17.683102325961269</v>
      </c>
      <c r="R11247">
        <v>12.496735609351211</v>
      </c>
      <c r="S11247">
        <v>4.9889363661534958</v>
      </c>
      <c r="T11247">
        <v>0.79828670639665589</v>
      </c>
      <c r="U11247">
        <v>2.7565346721153849</v>
      </c>
      <c r="V11247">
        <v>-7.3583975421722574</v>
      </c>
      <c r="W11247">
        <v>0.84707076767123191</v>
      </c>
      <c r="X11247">
        <v>1.0524340566443471</v>
      </c>
      <c r="Y11247">
        <v>-3.5323592198271752</v>
      </c>
      <c r="Z11247">
        <v>-3.9821544811882048</v>
      </c>
      <c r="AA11247">
        <v>-2.5578250534395659</v>
      </c>
      <c r="AB11247">
        <v>4.2582944099788911</v>
      </c>
      <c r="AC11247">
        <v>-0.1393703904345234</v>
      </c>
      <c r="AD11247">
        <v>-1.2884171323635509</v>
      </c>
      <c r="AE11247">
        <v>3.592696684385599</v>
      </c>
      <c r="AF11247">
        <v>4.0235223503579443</v>
      </c>
      <c r="AG11247">
        <v>4.6648295727091504</v>
      </c>
      <c r="AH11247">
        <v>0.54234790148701695</v>
      </c>
      <c r="AI11247">
        <v>2.9304051210024662</v>
      </c>
      <c r="AJ11247">
        <v>3.0482573110261368</v>
      </c>
      <c r="AK11247">
        <v>-2.923939675913223</v>
      </c>
      <c r="AL11247">
        <v>-4.6708312462729662</v>
      </c>
      <c r="AM11247">
        <v>2.9179797305138639</v>
      </c>
      <c r="AN11247">
        <v>1.9524752221555811E-2</v>
      </c>
      <c r="AO11247">
        <v>2.4585630655890029</v>
      </c>
      <c r="AP11247">
        <v>4.6367262648735252</v>
      </c>
      <c r="AQ11247">
        <v>-1.86707046779877</v>
      </c>
      <c r="AR11247">
        <v>1.214825008131837</v>
      </c>
      <c r="AS11247">
        <v>0.92058220432946758</v>
      </c>
      <c r="AT11247">
        <v>0.70460574067472415</v>
      </c>
      <c r="AU11247">
        <v>-5.9977460365807644</v>
      </c>
      <c r="AV11247">
        <v>-1.0066995758931661</v>
      </c>
      <c r="AW11247">
        <v>-7.38872377177624E-3</v>
      </c>
    </row>
    <row r="11248" spans="1:49" x14ac:dyDescent="0.25">
      <c r="A11248" s="1">
        <v>44713</v>
      </c>
      <c r="B11248">
        <v>2008</v>
      </c>
      <c r="C11248">
        <v>651</v>
      </c>
      <c r="D11248">
        <v>-11.20098240849212</v>
      </c>
      <c r="E11248">
        <v>-7.015064501599011</v>
      </c>
      <c r="F11248">
        <v>-10.3052582677873</v>
      </c>
      <c r="G11248">
        <v>-9.1444461699119355</v>
      </c>
      <c r="H11248">
        <v>-8.5766160808108172</v>
      </c>
      <c r="I11248">
        <v>6.1428848609681896</v>
      </c>
      <c r="J11248">
        <v>-7.6098563674868451</v>
      </c>
      <c r="K11248">
        <v>-13.57479851728948</v>
      </c>
      <c r="L11248">
        <v>-8.3867026256638333</v>
      </c>
      <c r="M11248">
        <v>-19.946899072791009</v>
      </c>
      <c r="N11248">
        <v>-14.473962421497021</v>
      </c>
      <c r="O11248">
        <v>-9.2976021200594001</v>
      </c>
      <c r="P11248">
        <v>-9.4265726765628948</v>
      </c>
      <c r="Q11248">
        <v>-19.36670805582521</v>
      </c>
      <c r="R11248">
        <v>-29.476779457327581</v>
      </c>
      <c r="S11248">
        <v>-10.68043600791216</v>
      </c>
      <c r="T11248">
        <v>-17.750206785107821</v>
      </c>
      <c r="U11248">
        <v>-20.617036271072859</v>
      </c>
      <c r="V11248">
        <v>-11.042261487663939</v>
      </c>
      <c r="W11248">
        <v>-8.7795581216768781</v>
      </c>
      <c r="X11248">
        <v>-17.844830220897059</v>
      </c>
      <c r="Y11248">
        <v>-14.598368865906931</v>
      </c>
      <c r="Z11248">
        <v>-7.969940131861863</v>
      </c>
      <c r="AA11248">
        <v>-7.4049719999007779</v>
      </c>
      <c r="AB11248">
        <v>-15.81436257028451</v>
      </c>
      <c r="AC11248">
        <v>-17.464801588508418</v>
      </c>
      <c r="AD11248">
        <v>-15.211399546995761</v>
      </c>
      <c r="AE11248">
        <v>-12.657701429121669</v>
      </c>
      <c r="AF11248">
        <v>-11.157412291646541</v>
      </c>
      <c r="AG11248">
        <v>-5.7595469630479244</v>
      </c>
      <c r="AH11248">
        <v>-8.5503788010264472</v>
      </c>
      <c r="AI11248">
        <v>-15.17717788402015</v>
      </c>
      <c r="AJ11248">
        <v>-3.762827334957342</v>
      </c>
      <c r="AK11248">
        <v>-6.5672991890906696</v>
      </c>
      <c r="AL11248">
        <v>-6.2482905931043113</v>
      </c>
      <c r="AM11248">
        <v>-14.328990154045449</v>
      </c>
      <c r="AN11248">
        <v>-11.40205745925048</v>
      </c>
      <c r="AO11248">
        <v>-13.61867239691373</v>
      </c>
      <c r="AP11248">
        <v>-7.2470686419195189</v>
      </c>
      <c r="AQ11248">
        <v>-12.88716130700999</v>
      </c>
      <c r="AR11248">
        <v>-11.21611507203688</v>
      </c>
      <c r="AS11248">
        <v>-9.5162300216529161</v>
      </c>
      <c r="AT11248">
        <v>-11.21964395178084</v>
      </c>
      <c r="AU11248">
        <v>-9.0413568817898309</v>
      </c>
      <c r="AV11248">
        <v>-9.1835027994026763</v>
      </c>
      <c r="AW11248">
        <v>-9.3057910432212676E-3</v>
      </c>
    </row>
    <row r="11249" spans="1:49" x14ac:dyDescent="0.25">
      <c r="A11249" s="1">
        <v>44743</v>
      </c>
      <c r="B11249">
        <v>2008</v>
      </c>
      <c r="C11249">
        <v>651</v>
      </c>
      <c r="D11249">
        <v>0.85427391963341925</v>
      </c>
      <c r="E11249">
        <v>5.4760992948651444</v>
      </c>
      <c r="F11249">
        <v>2.349926682529357</v>
      </c>
      <c r="G11249">
        <v>1.757653606922593</v>
      </c>
      <c r="H11249">
        <v>-17.795647100451419</v>
      </c>
      <c r="I11249">
        <v>-10.143489940628021</v>
      </c>
      <c r="J11249">
        <v>8.6794085657250655</v>
      </c>
      <c r="K11249">
        <v>-0.32195685948631653</v>
      </c>
      <c r="L11249">
        <v>5.2826873144545816</v>
      </c>
      <c r="M11249">
        <v>4.8525848987452713</v>
      </c>
      <c r="N11249">
        <v>1.5239889696729181</v>
      </c>
      <c r="O11249">
        <v>-2.563372171997957</v>
      </c>
      <c r="P11249">
        <v>13.637179757807891</v>
      </c>
      <c r="Q11249">
        <v>11.63614550678289</v>
      </c>
      <c r="R11249">
        <v>-1.8074186288766669</v>
      </c>
      <c r="S11249">
        <v>-0.70107492186526343</v>
      </c>
      <c r="T11249">
        <v>2.3426171856937299</v>
      </c>
      <c r="U11249">
        <v>8.3943331794491982</v>
      </c>
      <c r="V11249">
        <v>-1.8484037006353371</v>
      </c>
      <c r="W11249">
        <v>5.0211558636951148</v>
      </c>
      <c r="X11249">
        <v>5.1312684573252998</v>
      </c>
      <c r="Y11249">
        <v>3.8517710089766681</v>
      </c>
      <c r="Z11249">
        <v>4.0249292629443554</v>
      </c>
      <c r="AA11249">
        <v>5.9956130705606681</v>
      </c>
      <c r="AB11249">
        <v>0.9135240234291242</v>
      </c>
      <c r="AC11249">
        <v>6.4413931648962484</v>
      </c>
      <c r="AD11249">
        <v>10.61555224410278</v>
      </c>
      <c r="AE11249">
        <v>5.3511685641054241</v>
      </c>
      <c r="AF11249">
        <v>-2.1315385268376059</v>
      </c>
      <c r="AG11249">
        <v>4.035410394041361</v>
      </c>
      <c r="AH11249">
        <v>2.8811572120961189</v>
      </c>
      <c r="AI11249">
        <v>1.9833765200267359</v>
      </c>
      <c r="AJ11249">
        <v>2.3383587303607012</v>
      </c>
      <c r="AK11249">
        <v>-0.68736425387126987</v>
      </c>
      <c r="AL11249">
        <v>7.3246672779951014</v>
      </c>
      <c r="AM11249">
        <v>1.6943711836207691</v>
      </c>
      <c r="AN11249">
        <v>9.7401909901567265</v>
      </c>
      <c r="AO11249">
        <v>-0.72228358583710239</v>
      </c>
      <c r="AP11249">
        <v>0.15705207138529961</v>
      </c>
      <c r="AQ11249">
        <v>5.8697254031101043</v>
      </c>
      <c r="AR11249">
        <v>5.7670338040483493</v>
      </c>
      <c r="AS11249">
        <v>3.066401511150874</v>
      </c>
      <c r="AT11249">
        <v>4.2822240529085231</v>
      </c>
      <c r="AU11249">
        <v>5.4993147031824794</v>
      </c>
      <c r="AV11249">
        <v>8.6273836837026607</v>
      </c>
      <c r="AW11249">
        <v>-5.6307578311494133E-3</v>
      </c>
    </row>
    <row r="11250" spans="1:49" x14ac:dyDescent="0.25">
      <c r="A11250" s="1">
        <v>44774</v>
      </c>
      <c r="B11250">
        <v>2008</v>
      </c>
      <c r="C11250">
        <v>651</v>
      </c>
      <c r="D11250">
        <v>-1.786983275409237</v>
      </c>
      <c r="E11250">
        <v>-6.2556495540944113E-2</v>
      </c>
      <c r="F11250">
        <v>3.2786324544125329</v>
      </c>
      <c r="G11250">
        <v>-1.361360809995793</v>
      </c>
      <c r="H11250">
        <v>17.822620787845128</v>
      </c>
      <c r="I11250">
        <v>-0.88935541172080468</v>
      </c>
      <c r="J11250">
        <v>2.2048533983392238</v>
      </c>
      <c r="K11250">
        <v>-5.8304635213474949</v>
      </c>
      <c r="L11250">
        <v>-3.6352147604696738</v>
      </c>
      <c r="M11250">
        <v>4.5195093467345737</v>
      </c>
      <c r="N11250">
        <v>0.804614219932831</v>
      </c>
      <c r="O11250">
        <v>3.705224999424761</v>
      </c>
      <c r="P11250">
        <v>10.891349829271761</v>
      </c>
      <c r="Q11250">
        <v>0.84502072675995965</v>
      </c>
      <c r="R11250">
        <v>-8.2273828940620515</v>
      </c>
      <c r="S11250">
        <v>-6.7506869066249369</v>
      </c>
      <c r="T11250">
        <v>-3.461881982544468</v>
      </c>
      <c r="U11250">
        <v>8.9699844474721235</v>
      </c>
      <c r="V11250">
        <v>20.428866797925242</v>
      </c>
      <c r="W11250">
        <v>-4.3895780972755034</v>
      </c>
      <c r="X11250">
        <v>-5.1411457306612673</v>
      </c>
      <c r="Y11250">
        <v>-3.9079345744894911</v>
      </c>
      <c r="Z11250">
        <v>-7.2408527116133206</v>
      </c>
      <c r="AA11250">
        <v>-4.7732691446309321</v>
      </c>
      <c r="AB11250">
        <v>-11.033299072076661</v>
      </c>
      <c r="AC11250">
        <v>-4.2843827037708497E-2</v>
      </c>
      <c r="AD11250">
        <v>-11.75055376752241</v>
      </c>
      <c r="AE11250">
        <v>-3.0796310608639188</v>
      </c>
      <c r="AF11250">
        <v>-6.0255152258326117</v>
      </c>
      <c r="AG11250">
        <v>-5.3454049123950034</v>
      </c>
      <c r="AH11250">
        <v>-3.9263857639049831</v>
      </c>
      <c r="AI11250">
        <v>-6.449546603429102</v>
      </c>
      <c r="AJ11250">
        <v>-2.906511016907964</v>
      </c>
      <c r="AK11250">
        <v>-9.1412198101040847</v>
      </c>
      <c r="AL11250">
        <v>-9.4518096396205902</v>
      </c>
      <c r="AM11250">
        <v>-8.146792103782218</v>
      </c>
      <c r="AN11250">
        <v>-11.81107042207935</v>
      </c>
      <c r="AO11250">
        <v>-14.669817572877029</v>
      </c>
      <c r="AP11250">
        <v>-10.8717079041913</v>
      </c>
      <c r="AQ11250">
        <v>-2.8854234486378578</v>
      </c>
      <c r="AR11250">
        <v>-8.12231016244872</v>
      </c>
      <c r="AS11250">
        <v>-7.4249632312686442</v>
      </c>
      <c r="AT11250">
        <v>-5.8109843504175469</v>
      </c>
      <c r="AU11250">
        <v>3.2252509071361462</v>
      </c>
      <c r="AV11250">
        <v>-5.7345575290158273</v>
      </c>
      <c r="AW11250">
        <v>-1.6994955323853981E-2</v>
      </c>
    </row>
    <row r="11251" spans="1:49" x14ac:dyDescent="0.25">
      <c r="A11251" s="1">
        <v>44805</v>
      </c>
      <c r="B11251">
        <v>2008</v>
      </c>
      <c r="C11251">
        <v>651</v>
      </c>
      <c r="D11251">
        <v>-4.5721955073165788</v>
      </c>
      <c r="E11251">
        <v>-6.3660370872100529</v>
      </c>
      <c r="F11251">
        <v>-2.2282740577842191</v>
      </c>
      <c r="G11251">
        <v>-11.35333743377519</v>
      </c>
      <c r="H11251">
        <v>-9.6312291332471993</v>
      </c>
      <c r="I11251">
        <v>-17.734371542255801</v>
      </c>
      <c r="J11251">
        <v>-7.9567679199297094</v>
      </c>
      <c r="K11251">
        <v>-10.229396732017941</v>
      </c>
      <c r="L11251">
        <v>-7.0079951036205017</v>
      </c>
      <c r="M11251">
        <v>-5.0127427183736204</v>
      </c>
      <c r="N11251">
        <v>-19.077945095520619</v>
      </c>
      <c r="O11251">
        <v>-7.8840574269892327</v>
      </c>
      <c r="P11251">
        <v>-11.726605343406989</v>
      </c>
      <c r="Q11251">
        <v>-12.16083199838881</v>
      </c>
      <c r="R11251">
        <v>-13.223328422500069</v>
      </c>
      <c r="S11251">
        <v>-2.153793874214494</v>
      </c>
      <c r="T11251">
        <v>-3.9545059938838172</v>
      </c>
      <c r="U11251">
        <v>-2.7717209759684391</v>
      </c>
      <c r="V11251">
        <v>-5.729576437633388</v>
      </c>
      <c r="W11251">
        <v>-11.81271715080932</v>
      </c>
      <c r="X11251">
        <v>-19.687445839038819</v>
      </c>
      <c r="Y11251">
        <v>-11.16991873754778</v>
      </c>
      <c r="Z11251">
        <v>-8.200436883233964</v>
      </c>
      <c r="AA11251">
        <v>-13.15624902755078</v>
      </c>
      <c r="AB11251">
        <v>-9.4688489276021031</v>
      </c>
      <c r="AC11251">
        <v>-14.873350529393671</v>
      </c>
      <c r="AD11251">
        <v>-10.54314338419392</v>
      </c>
      <c r="AE11251">
        <v>-20.4496806625625</v>
      </c>
      <c r="AF11251">
        <v>-10.49080311358602</v>
      </c>
      <c r="AG11251">
        <v>-13.412654759375449</v>
      </c>
      <c r="AH11251">
        <v>-10.02775462880401</v>
      </c>
      <c r="AI11251">
        <v>-8.0427259984671267</v>
      </c>
      <c r="AJ11251">
        <v>-19.35543927358297</v>
      </c>
      <c r="AK11251">
        <v>-7.941661107157227</v>
      </c>
      <c r="AL11251">
        <v>-13.50722872665621</v>
      </c>
      <c r="AM11251">
        <v>-10.401420244725371</v>
      </c>
      <c r="AN11251">
        <v>-11.61910318857279</v>
      </c>
      <c r="AO11251">
        <v>-14.853422863005211</v>
      </c>
      <c r="AP11251">
        <v>-12.31378391383903</v>
      </c>
      <c r="AQ11251">
        <v>-13.1306912283508</v>
      </c>
      <c r="AR11251">
        <v>-10.1623494167969</v>
      </c>
      <c r="AS11251">
        <v>-10.45539390097691</v>
      </c>
      <c r="AT11251">
        <v>-10.058181884982901</v>
      </c>
      <c r="AU11251">
        <v>-13.58382633868988</v>
      </c>
      <c r="AV11251">
        <v>-10.884629529488979</v>
      </c>
      <c r="AW11251">
        <v>-1.53631676203102E-2</v>
      </c>
    </row>
    <row r="11252" spans="1:49" x14ac:dyDescent="0.25">
      <c r="A11252" s="1">
        <v>44835</v>
      </c>
      <c r="B11252">
        <v>2008</v>
      </c>
      <c r="C11252">
        <v>651</v>
      </c>
      <c r="D11252">
        <v>-17.790916927115749</v>
      </c>
      <c r="E11252">
        <v>-20.733747677023189</v>
      </c>
      <c r="F11252">
        <v>-19.549292553502848</v>
      </c>
      <c r="G11252">
        <v>-16.923768554863148</v>
      </c>
      <c r="H11252">
        <v>-17.700358649984189</v>
      </c>
      <c r="I11252">
        <v>-34.576975370614797</v>
      </c>
      <c r="J11252">
        <v>-17.19580358708609</v>
      </c>
      <c r="K11252">
        <v>-16.780289172499469</v>
      </c>
      <c r="L11252">
        <v>-19.322903611992832</v>
      </c>
      <c r="M11252">
        <v>-12.327093897337139</v>
      </c>
      <c r="N11252">
        <v>-11.94014988078669</v>
      </c>
      <c r="O11252">
        <v>-18.357410870447922</v>
      </c>
      <c r="P11252">
        <v>-10.86058080299707</v>
      </c>
      <c r="Q11252">
        <v>-16.93081577589092</v>
      </c>
      <c r="R11252">
        <v>-12.79160641841561</v>
      </c>
      <c r="S11252">
        <v>-8.0939235515802395</v>
      </c>
      <c r="T11252">
        <v>-8.2968240904951358</v>
      </c>
      <c r="U11252">
        <v>-10.768258078713011</v>
      </c>
      <c r="V11252">
        <v>-0.67859454589368484</v>
      </c>
      <c r="W11252">
        <v>-16.904150800441531</v>
      </c>
      <c r="X11252">
        <v>-12.55494994789416</v>
      </c>
      <c r="Y11252">
        <v>-8.0590114816734175</v>
      </c>
      <c r="Z11252">
        <v>-16.806597430043428</v>
      </c>
      <c r="AA11252">
        <v>-13.59523722889034</v>
      </c>
      <c r="AB11252">
        <v>-10.4414037261899</v>
      </c>
      <c r="AC11252">
        <v>-10.30560342725472</v>
      </c>
      <c r="AD11252">
        <v>-13.679355296715171</v>
      </c>
      <c r="AE11252">
        <v>-9.9467660195266205</v>
      </c>
      <c r="AF11252">
        <v>-11.42788423263241</v>
      </c>
      <c r="AG11252">
        <v>-16.284981586117969</v>
      </c>
      <c r="AH11252">
        <v>-15.879972018311451</v>
      </c>
      <c r="AI11252">
        <v>-10.152890788548561</v>
      </c>
      <c r="AJ11252">
        <v>-15.9187747431964</v>
      </c>
      <c r="AK11252">
        <v>-12.69956602190814</v>
      </c>
      <c r="AL11252">
        <v>-11.443602848224691</v>
      </c>
      <c r="AM11252">
        <v>-11.74261498094514</v>
      </c>
      <c r="AN11252">
        <v>-14.567860796654729</v>
      </c>
      <c r="AO11252">
        <v>-6.3571843843174491</v>
      </c>
      <c r="AP11252">
        <v>-18.79480734376283</v>
      </c>
      <c r="AQ11252">
        <v>-15.05645880564105</v>
      </c>
      <c r="AR11252">
        <v>-11.643329517064791</v>
      </c>
      <c r="AS11252">
        <v>-14.42577645964775</v>
      </c>
      <c r="AT11252">
        <v>-13.959485887540531</v>
      </c>
      <c r="AU11252">
        <v>-12.23296891072054</v>
      </c>
      <c r="AV11252">
        <v>-12.88233516823728</v>
      </c>
      <c r="AW11252">
        <v>-0.19139018624776119</v>
      </c>
    </row>
    <row r="11253" spans="1:49" x14ac:dyDescent="0.25">
      <c r="A11253" s="1">
        <v>44866</v>
      </c>
      <c r="B11253">
        <v>2008</v>
      </c>
      <c r="C11253">
        <v>651</v>
      </c>
      <c r="D11253">
        <v>18.11774353505438</v>
      </c>
      <c r="E11253">
        <v>-5.2231279344433954</v>
      </c>
      <c r="F11253">
        <v>2.4041070907401489</v>
      </c>
      <c r="G11253">
        <v>6.6842866514805754</v>
      </c>
      <c r="H11253">
        <v>-2.2311899496539671</v>
      </c>
      <c r="I11253">
        <v>29.24387286853203</v>
      </c>
      <c r="J11253">
        <v>3.1406482176755461</v>
      </c>
      <c r="K11253">
        <v>17.279324163687249</v>
      </c>
      <c r="L11253">
        <v>9.2829614553914261</v>
      </c>
      <c r="M11253">
        <v>-4.7901641297702913</v>
      </c>
      <c r="N11253">
        <v>11.14803465912588</v>
      </c>
      <c r="O11253">
        <v>8.4324499641153849</v>
      </c>
      <c r="P11253">
        <v>10.621700739334459</v>
      </c>
      <c r="Q11253">
        <v>4.0098453569684001</v>
      </c>
      <c r="R11253">
        <v>1.1533977269194919</v>
      </c>
      <c r="S11253">
        <v>3.968465813861477</v>
      </c>
      <c r="T11253">
        <v>10.419239331079041</v>
      </c>
      <c r="U11253">
        <v>4.5397701679997793</v>
      </c>
      <c r="V11253">
        <v>20.161333041925641</v>
      </c>
      <c r="W11253">
        <v>7.5215853703251678</v>
      </c>
      <c r="X11253">
        <v>12.693331973192381</v>
      </c>
      <c r="Y11253">
        <v>6.1241740352213192</v>
      </c>
      <c r="Z11253">
        <v>5.7371470899406418</v>
      </c>
      <c r="AA11253">
        <v>11.489743845291359</v>
      </c>
      <c r="AB11253">
        <v>15.41066505565094</v>
      </c>
      <c r="AC11253">
        <v>6.2504678721751814</v>
      </c>
      <c r="AD11253">
        <v>8.8773644859118317</v>
      </c>
      <c r="AE11253">
        <v>4.6293599316240774</v>
      </c>
      <c r="AF11253">
        <v>7.3737285679162712</v>
      </c>
      <c r="AG11253">
        <v>6.5977907653606893</v>
      </c>
      <c r="AH11253">
        <v>9.0277338740331725</v>
      </c>
      <c r="AI11253">
        <v>11.547586195767369</v>
      </c>
      <c r="AJ11253">
        <v>12.42894863503299</v>
      </c>
      <c r="AK11253">
        <v>7.4758206261087201</v>
      </c>
      <c r="AL11253">
        <v>9.9566540028150907</v>
      </c>
      <c r="AM11253">
        <v>11.733841533232599</v>
      </c>
      <c r="AN11253">
        <v>15.06545171229736</v>
      </c>
      <c r="AO11253">
        <v>16.346111777692919</v>
      </c>
      <c r="AP11253">
        <v>3.4558656319662928</v>
      </c>
      <c r="AQ11253">
        <v>9.9703599670186485</v>
      </c>
      <c r="AR11253">
        <v>9.6288109650797047</v>
      </c>
      <c r="AS11253">
        <v>8.5857924692473109</v>
      </c>
      <c r="AT11253">
        <v>4.0194002355532943</v>
      </c>
      <c r="AU11253">
        <v>-4.3957976806061394</v>
      </c>
      <c r="AV11253">
        <v>3.3503416567283399</v>
      </c>
      <c r="AW11253">
        <v>-1.687746095281395E-2</v>
      </c>
    </row>
    <row r="11254" spans="1:49" x14ac:dyDescent="0.25">
      <c r="A11254" s="1">
        <v>44896</v>
      </c>
      <c r="B11254">
        <v>2008</v>
      </c>
      <c r="C11254">
        <v>651</v>
      </c>
      <c r="D11254">
        <v>3.6529511877196659</v>
      </c>
      <c r="E11254">
        <v>-11.86845262252087</v>
      </c>
      <c r="F11254">
        <v>-6.4108218299932958</v>
      </c>
      <c r="G11254">
        <v>0.65843841974893014</v>
      </c>
      <c r="H11254">
        <v>-1.081935356855124</v>
      </c>
      <c r="I11254">
        <v>5.5612411421726904</v>
      </c>
      <c r="J11254">
        <v>-6.5455934033039398</v>
      </c>
      <c r="K11254">
        <v>-5.0098580708338174</v>
      </c>
      <c r="L11254">
        <v>-1.9855477592591539</v>
      </c>
      <c r="M11254">
        <v>-3.958335485803111</v>
      </c>
      <c r="N11254">
        <v>-3.147613370795876</v>
      </c>
      <c r="O11254">
        <v>2.6279154600759469</v>
      </c>
      <c r="P11254">
        <v>-3.9055342307677599</v>
      </c>
      <c r="Q11254">
        <v>-2.9782791369630912</v>
      </c>
      <c r="R11254">
        <v>6.4121995511252861</v>
      </c>
      <c r="S11254">
        <v>-7.7879180796604057</v>
      </c>
      <c r="T11254">
        <v>-9.3392559211873287</v>
      </c>
      <c r="U11254">
        <v>11.364928457589031</v>
      </c>
      <c r="V11254">
        <v>6.8766911006569398</v>
      </c>
      <c r="W11254">
        <v>-0.82102945346572698</v>
      </c>
      <c r="X11254">
        <v>-5.9454310758121132</v>
      </c>
      <c r="Y11254">
        <v>3.6082418078620559</v>
      </c>
      <c r="Z11254">
        <v>-1.807966704579778</v>
      </c>
      <c r="AA11254">
        <v>1.1869988581723949</v>
      </c>
      <c r="AB11254">
        <v>-0.75862500345369455</v>
      </c>
      <c r="AC11254">
        <v>-0.25174388851401108</v>
      </c>
      <c r="AD11254">
        <v>-1.530891265850765</v>
      </c>
      <c r="AE11254">
        <v>-2.6101481716110149</v>
      </c>
      <c r="AF11254">
        <v>1.32131456415685</v>
      </c>
      <c r="AG11254">
        <v>2.7861815873967859</v>
      </c>
      <c r="AH11254">
        <v>-0.72483695440807017</v>
      </c>
      <c r="AI11254">
        <v>-1.137185327501933</v>
      </c>
      <c r="AJ11254">
        <v>-2.194814292081948</v>
      </c>
      <c r="AK11254">
        <v>2.3256263094931779</v>
      </c>
      <c r="AL11254">
        <v>5.8132064541510884</v>
      </c>
      <c r="AM11254">
        <v>-1.056664815688457</v>
      </c>
      <c r="AN11254">
        <v>-3.6609505052544571</v>
      </c>
      <c r="AO11254">
        <v>6.1659795227504874</v>
      </c>
      <c r="AP11254">
        <v>-8.7451067050647868E-2</v>
      </c>
      <c r="AQ11254">
        <v>-3.0755961026446732</v>
      </c>
      <c r="AR11254">
        <v>-1.2073781779093129</v>
      </c>
      <c r="AS11254">
        <v>-1.5016918497953611</v>
      </c>
      <c r="AT11254">
        <v>-5.922150225038159</v>
      </c>
      <c r="AU11254">
        <v>-6.273657776586294</v>
      </c>
      <c r="AV11254">
        <v>-6.9465262874258809</v>
      </c>
      <c r="AW11254">
        <v>-7.333700498014295E-3</v>
      </c>
    </row>
    <row r="11255" spans="1:49" x14ac:dyDescent="0.25">
      <c r="A11255" s="1">
        <v>44927</v>
      </c>
      <c r="B11255">
        <v>2008</v>
      </c>
      <c r="C11255">
        <v>651</v>
      </c>
      <c r="D11255">
        <v>-20.529792681275371</v>
      </c>
      <c r="E11255">
        <v>-16.683437466793428</v>
      </c>
      <c r="F11255">
        <v>-14.341162499205209</v>
      </c>
      <c r="G11255">
        <v>-15.987697717495751</v>
      </c>
      <c r="H11255">
        <v>-30.855688457764849</v>
      </c>
      <c r="I11255">
        <v>-8.2338413447976428</v>
      </c>
      <c r="J11255">
        <v>-20.755250769579881</v>
      </c>
      <c r="K11255">
        <v>-14.48011423020723</v>
      </c>
      <c r="L11255">
        <v>-12.19395672024304</v>
      </c>
      <c r="M11255">
        <v>-12.6036886514113</v>
      </c>
      <c r="N11255">
        <v>-13.877348774288469</v>
      </c>
      <c r="O11255">
        <v>-15.245978202533371</v>
      </c>
      <c r="P11255">
        <v>-16.951215949637572</v>
      </c>
      <c r="Q11255">
        <v>-9.7697820789328311</v>
      </c>
      <c r="R11255">
        <v>-14.97711180266217</v>
      </c>
      <c r="S11255">
        <v>-4.3844294813686346</v>
      </c>
      <c r="T11255">
        <v>-11.84814797235236</v>
      </c>
      <c r="U11255">
        <v>-5.67700391629955</v>
      </c>
      <c r="V11255">
        <v>-25.027071844708399</v>
      </c>
      <c r="W11255">
        <v>-13.23413496757523</v>
      </c>
      <c r="X11255">
        <v>-8.1792595970498603</v>
      </c>
      <c r="Y11255">
        <v>-8.2354613951198257</v>
      </c>
      <c r="Z11255">
        <v>-13.315768347126429</v>
      </c>
      <c r="AA11255">
        <v>-11.824401303531801</v>
      </c>
      <c r="AB11255">
        <v>-10.53937530896442</v>
      </c>
      <c r="AC11255">
        <v>-7.5805097511704282</v>
      </c>
      <c r="AD11255">
        <v>-12.249115710073809</v>
      </c>
      <c r="AE11255">
        <v>-20.1772712674234</v>
      </c>
      <c r="AF11255">
        <v>-9.1055586715894865</v>
      </c>
      <c r="AG11255">
        <v>-18.342300559585301</v>
      </c>
      <c r="AH11255">
        <v>-16.899510813120148</v>
      </c>
      <c r="AI11255">
        <v>-7.4624777049489444</v>
      </c>
      <c r="AJ11255">
        <v>-12.9066623601563</v>
      </c>
      <c r="AK11255">
        <v>-14.81007935785277</v>
      </c>
      <c r="AL11255">
        <v>-16.963350031515599</v>
      </c>
      <c r="AM11255">
        <v>-8.1614731276514867</v>
      </c>
      <c r="AN11255">
        <v>-6.2844774158344441</v>
      </c>
      <c r="AO11255">
        <v>-12.970361944732909</v>
      </c>
      <c r="AP11255">
        <v>-4.2939749161087892</v>
      </c>
      <c r="AQ11255">
        <v>-9.5610235053106294</v>
      </c>
      <c r="AR11255">
        <v>-9.0816510957455243</v>
      </c>
      <c r="AS11255">
        <v>-12.992478056077751</v>
      </c>
      <c r="AT11255">
        <v>-10.87727917026033</v>
      </c>
      <c r="AU11255">
        <v>-14.77321156448745</v>
      </c>
      <c r="AV11255">
        <v>-12.935997366543861</v>
      </c>
      <c r="AW11255">
        <v>-0.18066733413436559</v>
      </c>
    </row>
    <row r="11256" spans="1:49" x14ac:dyDescent="0.25">
      <c r="A11256" s="1">
        <v>44958</v>
      </c>
      <c r="B11256">
        <v>2008</v>
      </c>
      <c r="C11256">
        <v>651</v>
      </c>
      <c r="D11256">
        <v>3.7816135554868509</v>
      </c>
      <c r="E11256">
        <v>-3.2652005025475939</v>
      </c>
      <c r="F11256">
        <v>-2.995331450799565</v>
      </c>
      <c r="G11256">
        <v>-8.7131151915704859</v>
      </c>
      <c r="H11256">
        <v>-0.99583820458866157</v>
      </c>
      <c r="I11256">
        <v>-13.05514600517405</v>
      </c>
      <c r="J11256">
        <v>-6.0367802235193224</v>
      </c>
      <c r="K11256">
        <v>-9.5092553159009441</v>
      </c>
      <c r="L11256">
        <v>-6.6318658073157959</v>
      </c>
      <c r="M11256">
        <v>-10.64633150529427</v>
      </c>
      <c r="N11256">
        <v>-6.6335255040194774</v>
      </c>
      <c r="O11256">
        <v>-10.645413196643149</v>
      </c>
      <c r="P11256">
        <v>-0.37650927087400371</v>
      </c>
      <c r="Q11256">
        <v>-5.5745887352953494</v>
      </c>
      <c r="R11256">
        <v>-17.67159642709985</v>
      </c>
      <c r="S11256">
        <v>-1.7101218026044811</v>
      </c>
      <c r="T11256">
        <v>-5.1625680574970083</v>
      </c>
      <c r="U11256">
        <v>-3.8142550493184708</v>
      </c>
      <c r="V11256">
        <v>4.1355164287821378</v>
      </c>
      <c r="W11256">
        <v>-5.3422142612576717</v>
      </c>
      <c r="X11256">
        <v>-8.4568707987861647</v>
      </c>
      <c r="Y11256">
        <v>7.3499413854495543</v>
      </c>
      <c r="Z11256">
        <v>-4.9074604759642533</v>
      </c>
      <c r="AA11256">
        <v>-4.6136204032869887</v>
      </c>
      <c r="AB11256">
        <v>2.0249252021933279</v>
      </c>
      <c r="AC11256">
        <v>0.31418730813315138</v>
      </c>
      <c r="AD11256">
        <v>0.60775273881776837</v>
      </c>
      <c r="AE11256">
        <v>-1.6519014137607591</v>
      </c>
      <c r="AF11256">
        <v>1.084263747092429</v>
      </c>
      <c r="AG11256">
        <v>-4.5311158649332111</v>
      </c>
      <c r="AH11256">
        <v>-3.6556444176426122</v>
      </c>
      <c r="AI11256">
        <v>-0.96446579801039434</v>
      </c>
      <c r="AJ11256">
        <v>-3.6321800942760611</v>
      </c>
      <c r="AK11256">
        <v>-2.037477687559619</v>
      </c>
      <c r="AL11256">
        <v>1.0416551637186799</v>
      </c>
      <c r="AM11256">
        <v>-3.342351386920583</v>
      </c>
      <c r="AN11256">
        <v>-4.668180794805199</v>
      </c>
      <c r="AO11256">
        <v>-5.8879782505889766</v>
      </c>
      <c r="AP11256">
        <v>8.709126344619623</v>
      </c>
      <c r="AQ11256">
        <v>-8.0363509311826782</v>
      </c>
      <c r="AR11256">
        <v>-1.664298861848079</v>
      </c>
      <c r="AS11256">
        <v>-1.308824651361074</v>
      </c>
      <c r="AT11256">
        <v>-5.8186395277054936</v>
      </c>
      <c r="AU11256">
        <v>-5.9166896796747466</v>
      </c>
      <c r="AV11256">
        <v>-3.9135246853607701</v>
      </c>
      <c r="AW11256">
        <v>-1.204992383090087E-2</v>
      </c>
    </row>
    <row r="11257" spans="1:49" x14ac:dyDescent="0.25">
      <c r="A11257" s="1">
        <v>44986</v>
      </c>
      <c r="B11257">
        <v>2008</v>
      </c>
      <c r="C11257">
        <v>651</v>
      </c>
      <c r="D11257">
        <v>-7.0270762555167634</v>
      </c>
      <c r="E11257">
        <v>-1.9433413801152819</v>
      </c>
      <c r="F11257">
        <v>1.2983733547959679</v>
      </c>
      <c r="G11257">
        <v>9.9525281084034134E-3</v>
      </c>
      <c r="H11257">
        <v>-12.952050507045641</v>
      </c>
      <c r="I11257">
        <v>3.520437282534727</v>
      </c>
      <c r="J11257">
        <v>0.12726152436890459</v>
      </c>
      <c r="K11257">
        <v>2.4098093745186682</v>
      </c>
      <c r="L11257">
        <v>3.946176975790272</v>
      </c>
      <c r="M11257">
        <v>-1.2696804308824581</v>
      </c>
      <c r="N11257">
        <v>1.628677784784482</v>
      </c>
      <c r="O11257">
        <v>3.3579674157628192</v>
      </c>
      <c r="P11257">
        <v>1.175236603154084</v>
      </c>
      <c r="Q11257">
        <v>-1.1109961805339299</v>
      </c>
      <c r="R11257">
        <v>-1.2603636402630629</v>
      </c>
      <c r="S11257">
        <v>1.9949829905478329</v>
      </c>
      <c r="T11257">
        <v>3.0715954625870401</v>
      </c>
      <c r="U11257">
        <v>-8.1296127386810575</v>
      </c>
      <c r="V11257">
        <v>-7.5230749609180076</v>
      </c>
      <c r="W11257">
        <v>3.0904365064859718</v>
      </c>
      <c r="X11257">
        <v>3.8361959882628578</v>
      </c>
      <c r="Y11257">
        <v>-6.4380000455069544</v>
      </c>
      <c r="Z11257">
        <v>3.5185710055400499</v>
      </c>
      <c r="AA11257">
        <v>2.3837118164993898</v>
      </c>
      <c r="AB11257">
        <v>-10.58667236288054</v>
      </c>
      <c r="AC11257">
        <v>4.480067283024769</v>
      </c>
      <c r="AD11257">
        <v>-0.82660466727019211</v>
      </c>
      <c r="AE11257">
        <v>-5.6608062000581674</v>
      </c>
      <c r="AF11257">
        <v>0.25381960695007871</v>
      </c>
      <c r="AG11257">
        <v>5.5904016160545966</v>
      </c>
      <c r="AH11257">
        <v>-0.52764952286564748</v>
      </c>
      <c r="AI11257">
        <v>-0.21568530560316379</v>
      </c>
      <c r="AJ11257">
        <v>-1.8932707834568241</v>
      </c>
      <c r="AK11257">
        <v>1.368586488604207</v>
      </c>
      <c r="AL11257">
        <v>7.162427741643107</v>
      </c>
      <c r="AM11257">
        <v>2.9404956077532911</v>
      </c>
      <c r="AN11257">
        <v>3.9734010328002172</v>
      </c>
      <c r="AO11257">
        <v>-3.8214493508267329</v>
      </c>
      <c r="AP11257">
        <v>1.8011316380782909</v>
      </c>
      <c r="AQ11257">
        <v>-1.6408353840380421</v>
      </c>
      <c r="AR11257">
        <v>2.1235962424081878</v>
      </c>
      <c r="AS11257">
        <v>-1.6517865424882761</v>
      </c>
      <c r="AT11257">
        <v>-0.87790904032502004</v>
      </c>
      <c r="AU11257">
        <v>0.20716234484838841</v>
      </c>
      <c r="AV11257">
        <v>2.4977785937683632</v>
      </c>
      <c r="AW11257">
        <v>-6.0741351495012808E-3</v>
      </c>
    </row>
    <row r="11258" spans="1:49" x14ac:dyDescent="0.25">
      <c r="A11258" s="1">
        <v>45017</v>
      </c>
      <c r="B11258">
        <v>2008</v>
      </c>
      <c r="C11258">
        <v>651</v>
      </c>
      <c r="D11258">
        <v>4.2733155124422328</v>
      </c>
      <c r="E11258">
        <v>-2.6750561613444019</v>
      </c>
      <c r="F11258">
        <v>3.3285401338119862</v>
      </c>
      <c r="G11258">
        <v>-1.954495936322886</v>
      </c>
      <c r="H11258">
        <v>7.6823103624094724</v>
      </c>
      <c r="I11258">
        <v>-8.6448220361442054</v>
      </c>
      <c r="J11258">
        <v>3.501435329058356</v>
      </c>
      <c r="K11258">
        <v>0.40776278890766182</v>
      </c>
      <c r="L11258">
        <v>-1.3449480718527249</v>
      </c>
      <c r="M11258">
        <v>2.7252930934883901</v>
      </c>
      <c r="N11258">
        <v>0.5411108418120536</v>
      </c>
      <c r="O11258">
        <v>-3.9958420072463201</v>
      </c>
      <c r="P11258">
        <v>6.8536841967522077</v>
      </c>
      <c r="Q11258">
        <v>-2.5675341436785288</v>
      </c>
      <c r="R11258">
        <v>4.7355904164174456</v>
      </c>
      <c r="S11258">
        <v>1.905091781017521</v>
      </c>
      <c r="T11258">
        <v>-0.40473185873759482</v>
      </c>
      <c r="U11258">
        <v>3.1432984127989232</v>
      </c>
      <c r="V11258">
        <v>-5.7335200392405028</v>
      </c>
      <c r="W11258">
        <v>-0.30257712637054007</v>
      </c>
      <c r="X11258">
        <v>-1.5910156405888329</v>
      </c>
      <c r="Y11258">
        <v>2.9600753514995799</v>
      </c>
      <c r="Z11258">
        <v>5.9443029313029694</v>
      </c>
      <c r="AA11258">
        <v>-9.1826386926130432E-2</v>
      </c>
      <c r="AB11258">
        <v>4.8193456785877498</v>
      </c>
      <c r="AC11258">
        <v>2.286887856888931</v>
      </c>
      <c r="AD11258">
        <v>3.789808661925687</v>
      </c>
      <c r="AE11258">
        <v>0.9360247009365219</v>
      </c>
      <c r="AF11258">
        <v>2.3961635930941139</v>
      </c>
      <c r="AG11258">
        <v>3.8550201803968731</v>
      </c>
      <c r="AH11258">
        <v>-0.18360524712012219</v>
      </c>
      <c r="AI11258">
        <v>4.0995359543305243</v>
      </c>
      <c r="AJ11258">
        <v>2.1586039028103521</v>
      </c>
      <c r="AK11258">
        <v>0.69463844450752266</v>
      </c>
      <c r="AL11258">
        <v>3.3877490642409751</v>
      </c>
      <c r="AM11258">
        <v>2.8248469364998918</v>
      </c>
      <c r="AN11258">
        <v>-1.883122413036842</v>
      </c>
      <c r="AO11258">
        <v>12.78391771600926</v>
      </c>
      <c r="AP11258">
        <v>7.9932649316434734</v>
      </c>
      <c r="AQ11258">
        <v>-0.46563867647561041</v>
      </c>
      <c r="AR11258">
        <v>4.1005598817850819</v>
      </c>
      <c r="AS11258">
        <v>4.6303896511711073</v>
      </c>
      <c r="AT11258">
        <v>2.3635456400356691</v>
      </c>
      <c r="AU11258">
        <v>-2.5201088401919152</v>
      </c>
      <c r="AV11258">
        <v>0.59715238840580831</v>
      </c>
      <c r="AW11258">
        <v>-3.0408907365758742E-3</v>
      </c>
    </row>
    <row r="11259" spans="1:49" x14ac:dyDescent="0.25">
      <c r="A11259" s="1">
        <v>45047</v>
      </c>
      <c r="B11259">
        <v>2008</v>
      </c>
      <c r="C11259">
        <v>651</v>
      </c>
      <c r="D11259">
        <v>-0.72785961539961752</v>
      </c>
      <c r="E11259">
        <v>-1.559747858523863E-2</v>
      </c>
      <c r="F11259">
        <v>-4.7812263949061018</v>
      </c>
      <c r="G11259">
        <v>-5.7676997329752178</v>
      </c>
      <c r="H11259">
        <v>-1.289972228908798</v>
      </c>
      <c r="I11259">
        <v>-9.6213211558325185</v>
      </c>
      <c r="J11259">
        <v>2.552270738513585</v>
      </c>
      <c r="K11259">
        <v>-14.360630218725101</v>
      </c>
      <c r="L11259">
        <v>-6.9136571977521877</v>
      </c>
      <c r="M11259">
        <v>0.25369423091026189</v>
      </c>
      <c r="N11259">
        <v>-4.6089939176151562</v>
      </c>
      <c r="O11259">
        <v>-3.4180028648385652</v>
      </c>
      <c r="P11259">
        <v>-1.96933681103888</v>
      </c>
      <c r="Q11259">
        <v>-2.2916387967827019</v>
      </c>
      <c r="R11259">
        <v>-6.8178622162959668</v>
      </c>
      <c r="S11259">
        <v>-2.9077751039204291</v>
      </c>
      <c r="T11259">
        <v>-4.8515475182493661</v>
      </c>
      <c r="U11259">
        <v>3.4567333484129659</v>
      </c>
      <c r="V11259">
        <v>-1.968933217321001</v>
      </c>
      <c r="W11259">
        <v>1.4602617419739341</v>
      </c>
      <c r="X11259">
        <v>4.3963244649082744</v>
      </c>
      <c r="Y11259">
        <v>8.2767690076229528</v>
      </c>
      <c r="Z11259">
        <v>-4.8706305432696384</v>
      </c>
      <c r="AA11259">
        <v>-8.7001373681785736</v>
      </c>
      <c r="AB11259">
        <v>-8.1048920517279406</v>
      </c>
      <c r="AC11259">
        <v>-4.557295692541441</v>
      </c>
      <c r="AD11259">
        <v>-8.756022557116216</v>
      </c>
      <c r="AE11259">
        <v>-7.847634341155862</v>
      </c>
      <c r="AF11259">
        <v>-6.0607736014196441</v>
      </c>
      <c r="AG11259">
        <v>-9.8849069405409384</v>
      </c>
      <c r="AH11259">
        <v>-8.9399166877712872</v>
      </c>
      <c r="AI11259">
        <v>-6.8721616192023554</v>
      </c>
      <c r="AJ11259">
        <v>-1.516701579239599</v>
      </c>
      <c r="AK11259">
        <v>-10.73642464406797</v>
      </c>
      <c r="AL11259">
        <v>-4.5492104425644548</v>
      </c>
      <c r="AM11259">
        <v>-5.4511325687247698</v>
      </c>
      <c r="AN11259">
        <v>0.45056338802993418</v>
      </c>
      <c r="AO11259">
        <v>-4.3571643602069221</v>
      </c>
      <c r="AP11259">
        <v>-14.32140350141754</v>
      </c>
      <c r="AQ11259">
        <v>-5.1779076463087321</v>
      </c>
      <c r="AR11259">
        <v>-7.5404431392360411</v>
      </c>
      <c r="AS11259">
        <v>-6.9736568056168018</v>
      </c>
      <c r="AT11259">
        <v>-5.8244026155029882</v>
      </c>
      <c r="AU11259">
        <v>-4.2906831556753788</v>
      </c>
      <c r="AV11259">
        <v>0.24317715881154719</v>
      </c>
      <c r="AW11259">
        <v>4.0727402449647343E-5</v>
      </c>
    </row>
    <row r="11260" spans="1:49" x14ac:dyDescent="0.25">
      <c r="A11260" s="1">
        <v>45078</v>
      </c>
      <c r="B11260">
        <v>2008</v>
      </c>
      <c r="C11260">
        <v>651</v>
      </c>
      <c r="D11260">
        <v>-1.091150419895826</v>
      </c>
      <c r="E11260">
        <v>-1.2454080773963929</v>
      </c>
      <c r="F11260">
        <v>-2.3274498337250371</v>
      </c>
      <c r="G11260">
        <v>-2.373323831970775</v>
      </c>
      <c r="H11260">
        <v>-5.0354163507892684</v>
      </c>
      <c r="I11260">
        <v>4.4999914614601622</v>
      </c>
      <c r="J11260">
        <v>4.2923857150201083</v>
      </c>
      <c r="K11260">
        <v>9.097022290085043</v>
      </c>
      <c r="L11260">
        <v>1.2489393184506701</v>
      </c>
      <c r="M11260">
        <v>15.603683764347689</v>
      </c>
      <c r="N11260">
        <v>1.50730399375294</v>
      </c>
      <c r="O11260">
        <v>-2.4749107136941122</v>
      </c>
      <c r="P11260">
        <v>2.3643581059154428</v>
      </c>
      <c r="Q11260">
        <v>7.717324282589888</v>
      </c>
      <c r="R11260">
        <v>13.5931716796772</v>
      </c>
      <c r="S11260">
        <v>5.2754649065726467</v>
      </c>
      <c r="T11260">
        <v>10.666127016477819</v>
      </c>
      <c r="U11260">
        <v>25.512558174557778</v>
      </c>
      <c r="V11260">
        <v>-4.7703516358190257</v>
      </c>
      <c r="W11260">
        <v>3.6543388494390872</v>
      </c>
      <c r="X11260">
        <v>0.1966536004522457</v>
      </c>
      <c r="Y11260">
        <v>9.5629493529145506</v>
      </c>
      <c r="Z11260">
        <v>2.14968117155605</v>
      </c>
      <c r="AA11260">
        <v>1.4923524885918531</v>
      </c>
      <c r="AB11260">
        <v>8.5904971063802229</v>
      </c>
      <c r="AC11260">
        <v>5.3543498421300573</v>
      </c>
      <c r="AD11260">
        <v>3.24704538264089</v>
      </c>
      <c r="AE11260">
        <v>5.9913943030363459</v>
      </c>
      <c r="AF11260">
        <v>8.4694472465251422</v>
      </c>
      <c r="AG11260">
        <v>4.7797840272415293</v>
      </c>
      <c r="AH11260">
        <v>0.18948353598049469</v>
      </c>
      <c r="AI11260">
        <v>10.662612540564711</v>
      </c>
      <c r="AJ11260">
        <v>7.5745923621892031</v>
      </c>
      <c r="AK11260">
        <v>3.428124470055383</v>
      </c>
      <c r="AL11260">
        <v>1.4512646143684189</v>
      </c>
      <c r="AM11260">
        <v>4.8736639389963976</v>
      </c>
      <c r="AN11260">
        <v>4.2134668887629623</v>
      </c>
      <c r="AO11260">
        <v>13.75130631757418</v>
      </c>
      <c r="AP11260">
        <v>5.4497085666755041</v>
      </c>
      <c r="AQ11260">
        <v>4.6668568062272708</v>
      </c>
      <c r="AR11260">
        <v>6.211839143383191</v>
      </c>
      <c r="AS11260">
        <v>3.3974368586290771</v>
      </c>
      <c r="AT11260">
        <v>6.1610175283893573</v>
      </c>
      <c r="AU11260">
        <v>1.5434954646135419</v>
      </c>
      <c r="AV11260">
        <v>6.2084375646308088</v>
      </c>
      <c r="AW11260">
        <v>4.5976136397340987E-5</v>
      </c>
    </row>
    <row r="11261" spans="1:49" x14ac:dyDescent="0.25">
      <c r="A11261" s="1">
        <v>45108</v>
      </c>
      <c r="B11261">
        <v>2008</v>
      </c>
      <c r="C11261">
        <v>651</v>
      </c>
      <c r="D11261">
        <v>-2.3946728595412909</v>
      </c>
      <c r="E11261">
        <v>8.2807560950572512</v>
      </c>
      <c r="F11261">
        <v>9.3349275327359038E-2</v>
      </c>
      <c r="G11261">
        <v>8.9979355730691601</v>
      </c>
      <c r="H11261">
        <v>6.9900837580405986</v>
      </c>
      <c r="I11261">
        <v>11.52399344693842</v>
      </c>
      <c r="J11261">
        <v>2.2938951835351329</v>
      </c>
      <c r="K11261">
        <v>11.89175787283099</v>
      </c>
      <c r="L11261">
        <v>8.5823607228841858</v>
      </c>
      <c r="M11261">
        <v>4.1705589213706817</v>
      </c>
      <c r="N11261">
        <v>2.5683492197425828</v>
      </c>
      <c r="O11261">
        <v>7.3091646131880239</v>
      </c>
      <c r="P11261">
        <v>9.6343882950485238</v>
      </c>
      <c r="Q11261">
        <v>5.1900620495194172</v>
      </c>
      <c r="R11261">
        <v>11.83613307739402</v>
      </c>
      <c r="S11261">
        <v>3.9115222003927919</v>
      </c>
      <c r="T11261">
        <v>10.85569629230239</v>
      </c>
      <c r="U11261">
        <v>1.6238445802120081</v>
      </c>
      <c r="V11261">
        <v>18.480316192693572</v>
      </c>
      <c r="W11261">
        <v>2.292787572601207</v>
      </c>
      <c r="X11261">
        <v>5.7624597667789601</v>
      </c>
      <c r="Y11261">
        <v>4.9219240965957978</v>
      </c>
      <c r="Z11261">
        <v>2.8687368146519181</v>
      </c>
      <c r="AA11261">
        <v>1.676512575372513</v>
      </c>
      <c r="AB11261">
        <v>4.6243568268266264</v>
      </c>
      <c r="AC11261">
        <v>6.4789249768225421</v>
      </c>
      <c r="AD11261">
        <v>0.81979863709575884</v>
      </c>
      <c r="AE11261">
        <v>8.0017264294165447</v>
      </c>
      <c r="AF11261">
        <v>1.4452618620882429</v>
      </c>
      <c r="AG11261">
        <v>-0.84914865252968541</v>
      </c>
      <c r="AH11261">
        <v>-0.67676101407025957</v>
      </c>
      <c r="AI11261">
        <v>5.6281461884485573</v>
      </c>
      <c r="AJ11261">
        <v>8.7709476725071021</v>
      </c>
      <c r="AK11261">
        <v>6.8892365338975914</v>
      </c>
      <c r="AL11261">
        <v>9.4668791176988343E-2</v>
      </c>
      <c r="AM11261">
        <v>2.341445535965514</v>
      </c>
      <c r="AN11261">
        <v>2.0282580197520161</v>
      </c>
      <c r="AO11261">
        <v>8.0247634691906544</v>
      </c>
      <c r="AP11261">
        <v>6.8364378886638164</v>
      </c>
      <c r="AQ11261">
        <v>3.2660505123006449</v>
      </c>
      <c r="AR11261">
        <v>1.4774303089925449</v>
      </c>
      <c r="AS11261">
        <v>2.7109684691605911</v>
      </c>
      <c r="AT11261">
        <v>2.5785245837030462</v>
      </c>
      <c r="AU11261">
        <v>7.3293202424476567</v>
      </c>
      <c r="AV11261">
        <v>2.713358344593364</v>
      </c>
      <c r="AW11261">
        <v>-3.0454542666592528E-3</v>
      </c>
    </row>
    <row r="11262" spans="1:49" x14ac:dyDescent="0.25">
      <c r="A11262" s="1">
        <v>45139</v>
      </c>
      <c r="B11262">
        <v>2008</v>
      </c>
      <c r="C11262">
        <v>651</v>
      </c>
      <c r="D11262">
        <v>10.798750791863011</v>
      </c>
      <c r="E11262">
        <v>-7.7277661887764983</v>
      </c>
      <c r="F11262">
        <v>-1.633455149098284</v>
      </c>
      <c r="G11262">
        <v>-3.2605258941507231</v>
      </c>
      <c r="H11262">
        <v>-9.9456972186294905</v>
      </c>
      <c r="I11262">
        <v>-8.7858279871214311</v>
      </c>
      <c r="J11262">
        <v>-2.0057141073332341</v>
      </c>
      <c r="K11262">
        <v>-12.47896320112061</v>
      </c>
      <c r="L11262">
        <v>-8.6357663205302249</v>
      </c>
      <c r="M11262">
        <v>-8.4086734583450617</v>
      </c>
      <c r="N11262">
        <v>-9.4261954113951987</v>
      </c>
      <c r="O11262">
        <v>-2.871421099383431</v>
      </c>
      <c r="P11262">
        <v>11.625439056749871</v>
      </c>
      <c r="Q11262">
        <v>-9.5953770596703407</v>
      </c>
      <c r="R11262">
        <v>-15.089538936297</v>
      </c>
      <c r="S11262">
        <v>-4.6426826565773238</v>
      </c>
      <c r="T11262">
        <v>-7.1461619363796132</v>
      </c>
      <c r="U11262">
        <v>-0.1596931457678252</v>
      </c>
      <c r="V11262">
        <v>7.509278497822236</v>
      </c>
      <c r="W11262">
        <v>-2.5742412293815242</v>
      </c>
      <c r="X11262">
        <v>-7.7697432173704399</v>
      </c>
      <c r="Y11262">
        <v>-2.787677772649388</v>
      </c>
      <c r="Z11262">
        <v>-3.6946676747849789</v>
      </c>
      <c r="AA11262">
        <v>-9.5086158866840353</v>
      </c>
      <c r="AB11262">
        <v>-3.83605582947445</v>
      </c>
      <c r="AC11262">
        <v>-3.9340795264407591</v>
      </c>
      <c r="AD11262">
        <v>-7.0664640935381833</v>
      </c>
      <c r="AE11262">
        <v>-2.1057169313806519</v>
      </c>
      <c r="AF11262">
        <v>-3.1146338029314768</v>
      </c>
      <c r="AG11262">
        <v>-2.287495872991208</v>
      </c>
      <c r="AH11262">
        <v>-1.0459622347592461</v>
      </c>
      <c r="AI11262">
        <v>-4.049660188543502</v>
      </c>
      <c r="AJ11262">
        <v>-1.1937354072814159</v>
      </c>
      <c r="AK11262">
        <v>-3.2900954675133538</v>
      </c>
      <c r="AL11262">
        <v>4.5086175836265063</v>
      </c>
      <c r="AM11262">
        <v>-5.0015599242427724</v>
      </c>
      <c r="AN11262">
        <v>-8.7107263925669258</v>
      </c>
      <c r="AO11262">
        <v>-9.4328171756976165</v>
      </c>
      <c r="AP11262">
        <v>-4.6819355449071232</v>
      </c>
      <c r="AQ11262">
        <v>-4.4737278305110877</v>
      </c>
      <c r="AR11262">
        <v>-4.0371104251618277</v>
      </c>
      <c r="AS11262">
        <v>-4.168871415608999</v>
      </c>
      <c r="AT11262">
        <v>-4.2834557258635169</v>
      </c>
      <c r="AU11262">
        <v>-2.6958103692778961</v>
      </c>
      <c r="AV11262">
        <v>-1.839653302043665</v>
      </c>
      <c r="AW11262">
        <v>3.1418209537379389E-3</v>
      </c>
    </row>
    <row r="11263" spans="1:49" x14ac:dyDescent="0.25">
      <c r="A11263" s="1">
        <v>45170</v>
      </c>
      <c r="B11263">
        <v>2008</v>
      </c>
      <c r="C11263">
        <v>651</v>
      </c>
      <c r="D11263">
        <v>5.2906998250801252</v>
      </c>
      <c r="E11263">
        <v>-1.185900395241579</v>
      </c>
      <c r="F11263">
        <v>-5.061656156154914</v>
      </c>
      <c r="G11263">
        <v>-2.2058103129113049</v>
      </c>
      <c r="H11263">
        <v>6.7971192591175464</v>
      </c>
      <c r="I11263">
        <v>-5.1636069059641914</v>
      </c>
      <c r="J11263">
        <v>1.2707255739622609</v>
      </c>
      <c r="K11263">
        <v>-3.6915102955725421</v>
      </c>
      <c r="L11263">
        <v>-0.84274826755058596</v>
      </c>
      <c r="M11263">
        <v>-0.21041022922352329</v>
      </c>
      <c r="N11263">
        <v>2.435927197872267</v>
      </c>
      <c r="O11263">
        <v>-9.5395250392687263</v>
      </c>
      <c r="P11263">
        <v>5.1767770152695958</v>
      </c>
      <c r="Q11263">
        <v>-6.3173333678442916</v>
      </c>
      <c r="R11263">
        <v>4.5248819815003838</v>
      </c>
      <c r="S11263">
        <v>-6.8533552886923417</v>
      </c>
      <c r="T11263">
        <v>-7.9667247701004644</v>
      </c>
      <c r="U11263">
        <v>-16.462227513432939</v>
      </c>
      <c r="V11263">
        <v>2.98225977637534</v>
      </c>
      <c r="W11263">
        <v>-2.4289644074325318</v>
      </c>
      <c r="X11263">
        <v>-5.5173302887120856</v>
      </c>
      <c r="Y11263">
        <v>-10.837068930821991</v>
      </c>
      <c r="Z11263">
        <v>-5.7061124480843777</v>
      </c>
      <c r="AA11263">
        <v>-2.0830534708662358</v>
      </c>
      <c r="AB11263">
        <v>-1.8180558564144469</v>
      </c>
      <c r="AC11263">
        <v>-10.81988022589665</v>
      </c>
      <c r="AD11263">
        <v>-0.57888927480858055</v>
      </c>
      <c r="AE11263">
        <v>4.4709948514813247</v>
      </c>
      <c r="AF11263">
        <v>-3.4210674222756698</v>
      </c>
      <c r="AG11263">
        <v>-6.8123904383062257</v>
      </c>
      <c r="AH11263">
        <v>-5.0493160499913374</v>
      </c>
      <c r="AI11263">
        <v>-4.4422388174846557</v>
      </c>
      <c r="AJ11263">
        <v>3.1605616401461312</v>
      </c>
      <c r="AK11263">
        <v>-4.709166822020439</v>
      </c>
      <c r="AL11263">
        <v>-3.3221196468244512</v>
      </c>
      <c r="AM11263">
        <v>-6.3652485466947351</v>
      </c>
      <c r="AN11263">
        <v>-8.4225402644450114</v>
      </c>
      <c r="AO11263">
        <v>-11.517361896329991</v>
      </c>
      <c r="AP11263">
        <v>-2.157279398603551</v>
      </c>
      <c r="AQ11263">
        <v>-3.3138939752661019</v>
      </c>
      <c r="AR11263">
        <v>-5.7291350603263744</v>
      </c>
      <c r="AS11263">
        <v>-1.2965353379757241</v>
      </c>
      <c r="AT11263">
        <v>-3.3671042580886161</v>
      </c>
      <c r="AU11263">
        <v>-0.64627325112471823</v>
      </c>
      <c r="AV11263">
        <v>-5.1493795176576151</v>
      </c>
      <c r="AW11263">
        <v>4.6038901410749837E-5</v>
      </c>
    </row>
    <row r="11264" spans="1:49" x14ac:dyDescent="0.25">
      <c r="A11264" s="1">
        <v>45200</v>
      </c>
      <c r="B11264">
        <v>2008</v>
      </c>
      <c r="C11264">
        <v>651</v>
      </c>
      <c r="D11264">
        <v>3.9205668882123401</v>
      </c>
      <c r="E11264">
        <v>-6.696263408960446</v>
      </c>
      <c r="F11264">
        <v>-8.4647392399382895</v>
      </c>
      <c r="G11264">
        <v>-0.85689420112895487</v>
      </c>
      <c r="H11264">
        <v>13.411621049634579</v>
      </c>
      <c r="I11264">
        <v>-4.4325558555222022</v>
      </c>
      <c r="J11264">
        <v>-3.6962186864615392</v>
      </c>
      <c r="K11264">
        <v>-2.468442934607018</v>
      </c>
      <c r="L11264">
        <v>-5.3715391110256032</v>
      </c>
      <c r="M11264">
        <v>-4.4680926014116</v>
      </c>
      <c r="N11264">
        <v>-6.4566511308924444</v>
      </c>
      <c r="O11264">
        <v>-3.9309773479817571</v>
      </c>
      <c r="P11264">
        <v>-7.8417470938614624</v>
      </c>
      <c r="Q11264">
        <v>-9.7988761188294369</v>
      </c>
      <c r="R11264">
        <v>-6.1060097926562751</v>
      </c>
      <c r="S11264">
        <v>-6.8870570963116666</v>
      </c>
      <c r="T11264">
        <v>-4.6936645893471347</v>
      </c>
      <c r="U11264">
        <v>-9.6220353220686778</v>
      </c>
      <c r="V11264">
        <v>-13.71100081341012</v>
      </c>
      <c r="W11264">
        <v>-5.2430516457332876</v>
      </c>
      <c r="X11264">
        <v>-7.7185586925541338</v>
      </c>
      <c r="Y11264">
        <v>0.1566577535486946</v>
      </c>
      <c r="Z11264">
        <v>-5.3424327370570346</v>
      </c>
      <c r="AA11264">
        <v>-6.5515926972047662</v>
      </c>
      <c r="AB11264">
        <v>-1.6444393162164841</v>
      </c>
      <c r="AC11264">
        <v>-7.1158909537152981</v>
      </c>
      <c r="AD11264">
        <v>-6.6968850471921471</v>
      </c>
      <c r="AE11264">
        <v>-5.8047380841711238</v>
      </c>
      <c r="AF11264">
        <v>-4.677185247665772</v>
      </c>
      <c r="AG11264">
        <v>-0.13140158620319481</v>
      </c>
      <c r="AH11264">
        <v>-4.0805396374644642</v>
      </c>
      <c r="AI11264">
        <v>-1.980255473969939</v>
      </c>
      <c r="AJ11264">
        <v>-0.99305010267612959</v>
      </c>
      <c r="AK11264">
        <v>-4.227646012586006</v>
      </c>
      <c r="AL11264">
        <v>-0.40602414404526938</v>
      </c>
      <c r="AM11264">
        <v>-5.1890984867239638</v>
      </c>
      <c r="AN11264">
        <v>-1.953238489991016</v>
      </c>
      <c r="AO11264">
        <v>15.543523274418989</v>
      </c>
      <c r="AP11264">
        <v>0.14812980798288861</v>
      </c>
      <c r="AQ11264">
        <v>-5.886062649713109</v>
      </c>
      <c r="AR11264">
        <v>-4.532165775966468</v>
      </c>
      <c r="AS11264">
        <v>-4.9059466195397476</v>
      </c>
      <c r="AT11264">
        <v>-6.3109684598983922</v>
      </c>
      <c r="AU11264">
        <v>-13.32178090645569</v>
      </c>
      <c r="AV11264">
        <v>-3.048345984865541</v>
      </c>
      <c r="AW11264">
        <v>-3.0418516276953249E-3</v>
      </c>
    </row>
    <row r="11265" spans="1:49" x14ac:dyDescent="0.25">
      <c r="A11265" s="1">
        <v>45231</v>
      </c>
      <c r="B11265">
        <v>2008</v>
      </c>
      <c r="C11265">
        <v>651</v>
      </c>
      <c r="D11265">
        <v>22.457176242932238</v>
      </c>
      <c r="E11265">
        <v>5.7180046805206386</v>
      </c>
      <c r="F11265">
        <v>8.087069383606039</v>
      </c>
      <c r="G11265">
        <v>2.8914486349622019</v>
      </c>
      <c r="H11265">
        <v>14.997360019837361</v>
      </c>
      <c r="I11265">
        <v>5.0871515250513921</v>
      </c>
      <c r="J11265">
        <v>6.6065956148179117</v>
      </c>
      <c r="K11265">
        <v>7.5889915013585663</v>
      </c>
      <c r="L11265">
        <v>2.0680273453631548</v>
      </c>
      <c r="M11265">
        <v>14.19860025745006</v>
      </c>
      <c r="N11265">
        <v>8.0686264534438834</v>
      </c>
      <c r="O11265">
        <v>1.212702012689304</v>
      </c>
      <c r="P11265">
        <v>8.6034808345562652</v>
      </c>
      <c r="Q11265">
        <v>10.70707808034153</v>
      </c>
      <c r="R11265">
        <v>7.9446065727073911</v>
      </c>
      <c r="S11265">
        <v>15.526558726772709</v>
      </c>
      <c r="T11265">
        <v>3.1059390247191181</v>
      </c>
      <c r="U11265">
        <v>42.406008608523479</v>
      </c>
      <c r="V11265">
        <v>7.7214425043846679</v>
      </c>
      <c r="W11265">
        <v>8.4485806379017916</v>
      </c>
      <c r="X11265">
        <v>16.1593855596456</v>
      </c>
      <c r="Y11265">
        <v>11.11989855332749</v>
      </c>
      <c r="Z11265">
        <v>9.1079848832429136</v>
      </c>
      <c r="AA11265">
        <v>14.73251306079611</v>
      </c>
      <c r="AB11265">
        <v>8.9341585278642999</v>
      </c>
      <c r="AC11265">
        <v>6.4106853088927496</v>
      </c>
      <c r="AD11265">
        <v>14.99854357693944</v>
      </c>
      <c r="AE11265">
        <v>4.2963449811080689</v>
      </c>
      <c r="AF11265">
        <v>14.93656564006649</v>
      </c>
      <c r="AG11265">
        <v>9.1657315062685818</v>
      </c>
      <c r="AH11265">
        <v>8.508838137607988</v>
      </c>
      <c r="AI11265">
        <v>10.86949703060931</v>
      </c>
      <c r="AJ11265">
        <v>6.335735924306185</v>
      </c>
      <c r="AK11265">
        <v>7.2253232428634684</v>
      </c>
      <c r="AL11265">
        <v>7.6935930292350694</v>
      </c>
      <c r="AM11265">
        <v>13.2139086719201</v>
      </c>
      <c r="AN11265">
        <v>13.30305932605183</v>
      </c>
      <c r="AO11265">
        <v>9.5344143930955472</v>
      </c>
      <c r="AP11265">
        <v>3.8291450315554698</v>
      </c>
      <c r="AQ11265">
        <v>9.7545338503708621</v>
      </c>
      <c r="AR11265">
        <v>9.4672226680287963</v>
      </c>
      <c r="AS11265">
        <v>6.5702056787803498</v>
      </c>
      <c r="AT11265">
        <v>10.3574473254517</v>
      </c>
      <c r="AU11265">
        <v>16.171282232671238</v>
      </c>
      <c r="AV11265">
        <v>9.3186370355597958</v>
      </c>
      <c r="AW11265">
        <v>3.140910599285673E-3</v>
      </c>
    </row>
    <row r="11266" spans="1:49" x14ac:dyDescent="0.25">
      <c r="A11266" s="1">
        <v>45261</v>
      </c>
      <c r="B11266">
        <v>2008</v>
      </c>
      <c r="C11266">
        <v>651</v>
      </c>
      <c r="D11266">
        <v>-5.1127754740527109</v>
      </c>
      <c r="E11266">
        <v>4.4159797184634142</v>
      </c>
      <c r="F11266">
        <v>2.855111809662958</v>
      </c>
      <c r="G11266">
        <v>0.81809052757348955</v>
      </c>
      <c r="H11266">
        <v>2.837599308391181</v>
      </c>
      <c r="I11266">
        <v>-6.4942569020887237</v>
      </c>
      <c r="J11266">
        <v>7.3074411286101038</v>
      </c>
      <c r="K11266">
        <v>5.7028740913533724</v>
      </c>
      <c r="L11266">
        <v>6.3947063174781826</v>
      </c>
      <c r="M11266">
        <v>6.4856702250027043</v>
      </c>
      <c r="N11266">
        <v>3.6211023869855858</v>
      </c>
      <c r="O11266">
        <v>5.0960457007109161</v>
      </c>
      <c r="P11266">
        <v>-4.0709575533986584</v>
      </c>
      <c r="Q11266">
        <v>5.2086747338863981</v>
      </c>
      <c r="R11266">
        <v>13.50911938517811</v>
      </c>
      <c r="S11266">
        <v>8.6878269575899836</v>
      </c>
      <c r="T11266">
        <v>23.642519335840269</v>
      </c>
      <c r="U11266">
        <v>3.8568613771736482</v>
      </c>
      <c r="V11266">
        <v>-7.1062034890294168</v>
      </c>
      <c r="W11266">
        <v>3.5951448086311681</v>
      </c>
      <c r="X11266">
        <v>5.9445366966337287</v>
      </c>
      <c r="Y11266">
        <v>5.4181566143562947E-2</v>
      </c>
      <c r="Z11266">
        <v>4.8985455661457964</v>
      </c>
      <c r="AA11266">
        <v>5.2769339192324072</v>
      </c>
      <c r="AB11266">
        <v>0.62117027495793842</v>
      </c>
      <c r="AC11266">
        <v>5.7451921480352386</v>
      </c>
      <c r="AD11266">
        <v>11.30556528883551</v>
      </c>
      <c r="AE11266">
        <v>3.6715957320224701</v>
      </c>
      <c r="AF11266">
        <v>1.1438634502146441</v>
      </c>
      <c r="AG11266">
        <v>3.7425598122768018</v>
      </c>
      <c r="AH11266">
        <v>3.4536213990186582</v>
      </c>
      <c r="AI11266">
        <v>2.3215716743028252</v>
      </c>
      <c r="AJ11266">
        <v>4.7263043075038924</v>
      </c>
      <c r="AK11266">
        <v>2.0139126508587291</v>
      </c>
      <c r="AL11266">
        <v>3.004807579795155</v>
      </c>
      <c r="AM11266">
        <v>3.6128044642953272</v>
      </c>
      <c r="AN11266">
        <v>6.213486254381162</v>
      </c>
      <c r="AO11266">
        <v>7.4606784875044241</v>
      </c>
      <c r="AP11266">
        <v>-1.091940837578564</v>
      </c>
      <c r="AQ11266">
        <v>9.8074362033144133</v>
      </c>
      <c r="AR11266">
        <v>3.89349451074068</v>
      </c>
      <c r="AS11266">
        <v>3.735184454996832</v>
      </c>
      <c r="AT11266">
        <v>6.0480842949362854</v>
      </c>
      <c r="AU11266">
        <v>6.8294820673241219</v>
      </c>
      <c r="AV11266">
        <v>3.9194722272084088</v>
      </c>
      <c r="AW11266">
        <v>-3.0395384348366199E-3</v>
      </c>
    </row>
    <row r="11267" spans="1:49" x14ac:dyDescent="0.25">
      <c r="A11267" s="1">
        <v>45292</v>
      </c>
      <c r="B11267">
        <v>2008</v>
      </c>
      <c r="C11267">
        <v>651</v>
      </c>
      <c r="D11267">
        <v>19.67870310446542</v>
      </c>
      <c r="E11267">
        <v>-5.0727076817350554</v>
      </c>
      <c r="F11267">
        <v>-1.636054382572083</v>
      </c>
      <c r="G11267">
        <v>-0.4602759739728346</v>
      </c>
      <c r="H11267">
        <v>1.649441147176955</v>
      </c>
      <c r="I11267">
        <v>-14.25062980173149</v>
      </c>
      <c r="J11267">
        <v>2.2997305029391462</v>
      </c>
      <c r="K11267">
        <v>-5.8602987014966583</v>
      </c>
      <c r="L11267">
        <v>-4.5350741232897844</v>
      </c>
      <c r="M11267">
        <v>-6.0324534259304734</v>
      </c>
      <c r="N11267">
        <v>0.83363682325703348</v>
      </c>
      <c r="O11267">
        <v>-8.0789435433537555</v>
      </c>
      <c r="P11267">
        <v>-1.119238693903124</v>
      </c>
      <c r="Q11267">
        <v>-11.1416562952133</v>
      </c>
      <c r="R11267">
        <v>1.822388182138335</v>
      </c>
      <c r="S11267">
        <v>-1.9891868405901629</v>
      </c>
      <c r="T11267">
        <v>-2.3247230591758261</v>
      </c>
      <c r="U11267">
        <v>3.8895481406799219</v>
      </c>
      <c r="V11267">
        <v>10.217664046816211</v>
      </c>
      <c r="W11267">
        <v>4.5046657882198637</v>
      </c>
      <c r="X11267">
        <v>-10.14923600086601</v>
      </c>
      <c r="Y11267">
        <v>5.7353386007220841</v>
      </c>
      <c r="Z11267">
        <v>-0.4352764778327356</v>
      </c>
      <c r="AA11267">
        <v>-2.4737301347122491</v>
      </c>
      <c r="AB11267">
        <v>0.65514918267244315</v>
      </c>
      <c r="AC11267">
        <v>5.0693049146268274</v>
      </c>
      <c r="AD11267">
        <v>-4.2906706808992556</v>
      </c>
      <c r="AE11267">
        <v>-5.8755513274877602</v>
      </c>
      <c r="AF11267">
        <v>-1.55219482571749</v>
      </c>
      <c r="AG11267">
        <v>-8.8846883406351722</v>
      </c>
      <c r="AH11267">
        <v>-0.47307233827105222</v>
      </c>
      <c r="AI11267">
        <v>0.2357248917561838</v>
      </c>
      <c r="AJ11267">
        <v>-0.58925077759857114</v>
      </c>
      <c r="AK11267">
        <v>-2.3858516601089508</v>
      </c>
      <c r="AL11267">
        <v>4.9176043588066598</v>
      </c>
      <c r="AM11267">
        <v>-1.0874590072739281</v>
      </c>
      <c r="AN11267">
        <v>5.9593774323447812</v>
      </c>
      <c r="AO11267">
        <v>-3.261760659706781</v>
      </c>
      <c r="AP11267">
        <v>-6.7194470236011998</v>
      </c>
      <c r="AQ11267">
        <v>-1.701315300522066</v>
      </c>
      <c r="AR11267">
        <v>-4.772021253413028E-2</v>
      </c>
      <c r="AS11267">
        <v>-1.469007091278385</v>
      </c>
      <c r="AT11267">
        <v>-0.84553715705881771</v>
      </c>
      <c r="AU11267">
        <v>1.582183948188276</v>
      </c>
      <c r="AV11267">
        <v>1.4338568250204631</v>
      </c>
      <c r="AW11267">
        <v>3.1398018892574431E-3</v>
      </c>
    </row>
    <row r="11268" spans="1:49" x14ac:dyDescent="0.25">
      <c r="A11268" s="1">
        <v>45323</v>
      </c>
      <c r="B11268">
        <v>2008</v>
      </c>
      <c r="C11268">
        <v>651</v>
      </c>
      <c r="D11268">
        <v>-12.909918436009781</v>
      </c>
      <c r="E11268">
        <v>4.5878475391927909</v>
      </c>
      <c r="F11268">
        <v>1.9858765350631029</v>
      </c>
      <c r="G11268">
        <v>1.929699732901025</v>
      </c>
      <c r="H11268">
        <v>4.8189424959020677</v>
      </c>
      <c r="I11268">
        <v>9.8571519168336295</v>
      </c>
      <c r="J11268">
        <v>2.3511533246841632</v>
      </c>
      <c r="K11268">
        <v>-6.0439702500472041</v>
      </c>
      <c r="L11268">
        <v>0.46034031688657612</v>
      </c>
      <c r="M11268">
        <v>-0.16605565555403159</v>
      </c>
      <c r="N11268">
        <v>5.0493444993765513</v>
      </c>
      <c r="O11268">
        <v>0.31742631012334771</v>
      </c>
      <c r="P11268">
        <v>8.7945533788011723</v>
      </c>
      <c r="Q11268">
        <v>5.1624579677614246</v>
      </c>
      <c r="R11268">
        <v>1.2526218070678889</v>
      </c>
      <c r="S11268">
        <v>-3.234420661761495</v>
      </c>
      <c r="T11268">
        <v>6.8128956344653879</v>
      </c>
      <c r="U11268">
        <v>-3.218230009843515</v>
      </c>
      <c r="V11268">
        <v>2.7379759535079762</v>
      </c>
      <c r="W11268">
        <v>2.5814507995566278</v>
      </c>
      <c r="X11268">
        <v>7.0050824121431043</v>
      </c>
      <c r="Y11268">
        <v>2.9328943931402618</v>
      </c>
      <c r="Z11268">
        <v>-2.62268461317211</v>
      </c>
      <c r="AA11268">
        <v>-1.2660845168098069</v>
      </c>
      <c r="AB11268">
        <v>-7.969125260127452</v>
      </c>
      <c r="AC11268">
        <v>3.3943385807571498</v>
      </c>
      <c r="AD11268">
        <v>4.4499688750043287</v>
      </c>
      <c r="AE11268">
        <v>-3.4568858766340971</v>
      </c>
      <c r="AF11268">
        <v>-1.717756450808305</v>
      </c>
      <c r="AG11268">
        <v>-7.1708987903570272</v>
      </c>
      <c r="AH11268">
        <v>-3.9803176069757358</v>
      </c>
      <c r="AI11268">
        <v>5.3855418404938904</v>
      </c>
      <c r="AJ11268">
        <v>1.4132048380722351</v>
      </c>
      <c r="AK11268">
        <v>-0.59487445452208743</v>
      </c>
      <c r="AL11268">
        <v>3.151044488593957</v>
      </c>
      <c r="AM11268">
        <v>3.7665117416428862</v>
      </c>
      <c r="AN11268">
        <v>4.6357488750613074</v>
      </c>
      <c r="AO11268">
        <v>5.8353277851553864</v>
      </c>
      <c r="AP11268">
        <v>-4.6462951601958462</v>
      </c>
      <c r="AQ11268">
        <v>-0.98053362802311694</v>
      </c>
      <c r="AR11268">
        <v>2.222552701262015</v>
      </c>
      <c r="AS11268">
        <v>-0.39549675353658392</v>
      </c>
      <c r="AT11268">
        <v>0.28735793983267749</v>
      </c>
      <c r="AU11268">
        <v>8.3587850359319482</v>
      </c>
      <c r="AV11268">
        <v>4.9430892882999622</v>
      </c>
      <c r="AW11268">
        <v>4.2277086308883938E-5</v>
      </c>
    </row>
    <row r="11269" spans="1:49" x14ac:dyDescent="0.25">
      <c r="A11269" s="1">
        <v>45352</v>
      </c>
      <c r="B11269">
        <v>2008</v>
      </c>
      <c r="C11269">
        <v>651</v>
      </c>
      <c r="D11269">
        <v>-56.62569366001393</v>
      </c>
      <c r="E11269">
        <v>-37.42742706265215</v>
      </c>
      <c r="F11269">
        <v>-33.428914818529499</v>
      </c>
      <c r="G11269">
        <v>-34.528302473849678</v>
      </c>
      <c r="H11269">
        <v>-32.90275047096808</v>
      </c>
      <c r="I11269">
        <v>-33.850150729796248</v>
      </c>
      <c r="J11269">
        <v>-34.643205497565901</v>
      </c>
      <c r="K11269">
        <v>-32.028692552064037</v>
      </c>
      <c r="L11269">
        <v>-32.677805011222063</v>
      </c>
      <c r="M11269">
        <v>-36.334644793309131</v>
      </c>
      <c r="N11269">
        <v>-35.221643193850177</v>
      </c>
      <c r="O11269">
        <v>-35.778995358849819</v>
      </c>
      <c r="P11269">
        <v>-24.81657133416855</v>
      </c>
      <c r="Q11269">
        <v>-33.78253928132888</v>
      </c>
      <c r="R11269">
        <v>-28.274271432789881</v>
      </c>
      <c r="S11269">
        <v>-31.658773632773759</v>
      </c>
      <c r="T11269">
        <v>-28.37966807901071</v>
      </c>
      <c r="U11269">
        <v>-26.899441244421599</v>
      </c>
      <c r="V11269">
        <v>-34.706396652532909</v>
      </c>
      <c r="W11269">
        <v>-33.118802600949351</v>
      </c>
      <c r="X11269">
        <v>-31.748468457173502</v>
      </c>
      <c r="Y11269">
        <v>-36.924000619969547</v>
      </c>
      <c r="Z11269">
        <v>-34.088206064046119</v>
      </c>
      <c r="AA11269">
        <v>-35.523777421789802</v>
      </c>
      <c r="AB11269">
        <v>-30.060829656461419</v>
      </c>
      <c r="AC11269">
        <v>-31.28149067215827</v>
      </c>
      <c r="AD11269">
        <v>-34.434813837361887</v>
      </c>
      <c r="AE11269">
        <v>-33.810008565808587</v>
      </c>
      <c r="AF11269">
        <v>-27.81923888298229</v>
      </c>
      <c r="AG11269">
        <v>-37.461673510695881</v>
      </c>
      <c r="AH11269">
        <v>-34.742065949920857</v>
      </c>
      <c r="AI11269">
        <v>-30.470324508068519</v>
      </c>
      <c r="AJ11269">
        <v>-30.545420310957962</v>
      </c>
      <c r="AK11269">
        <v>-32.400437101206514</v>
      </c>
      <c r="AL11269">
        <v>-31.260665171804671</v>
      </c>
      <c r="AM11269">
        <v>-32.677614691668772</v>
      </c>
      <c r="AN11269">
        <v>-32.808337825472179</v>
      </c>
      <c r="AO11269">
        <v>-34.795711940360498</v>
      </c>
      <c r="AP11269">
        <v>-33.144457353876227</v>
      </c>
      <c r="AQ11269">
        <v>-33.225472076000372</v>
      </c>
      <c r="AR11269">
        <v>-33.135958184672262</v>
      </c>
      <c r="AS11269">
        <v>-32.259991065985069</v>
      </c>
      <c r="AT11269">
        <v>-32.443812387863268</v>
      </c>
      <c r="AU11269">
        <v>-34.077526454886282</v>
      </c>
      <c r="AV11269">
        <v>-33.102562799564303</v>
      </c>
      <c r="AW11269">
        <v>-0.3487356869017888</v>
      </c>
    </row>
    <row r="11270" spans="1:49" x14ac:dyDescent="0.25">
      <c r="A11270" s="1">
        <v>45383</v>
      </c>
      <c r="B11270">
        <v>2008</v>
      </c>
      <c r="C11270">
        <v>651</v>
      </c>
      <c r="D11270">
        <v>-13.09090230636032</v>
      </c>
      <c r="E11270">
        <v>-3.8475767161580738</v>
      </c>
      <c r="F11270">
        <v>-7.6724328405518794</v>
      </c>
      <c r="G11270">
        <v>0.16555963017736991</v>
      </c>
      <c r="H11270">
        <v>6.1828899891414713</v>
      </c>
      <c r="I11270">
        <v>5.4162297137744231</v>
      </c>
      <c r="J11270">
        <v>0.91552558959844266</v>
      </c>
      <c r="K11270">
        <v>1.609167397105904</v>
      </c>
      <c r="L11270">
        <v>2.572206206770189</v>
      </c>
      <c r="M11270">
        <v>-5.3955767608533822</v>
      </c>
      <c r="N11270">
        <v>-7.1011534702458468</v>
      </c>
      <c r="O11270">
        <v>-2.577269419413331</v>
      </c>
      <c r="P11270">
        <v>-5.3054761560648149</v>
      </c>
      <c r="Q11270">
        <v>-2.0806588737833809</v>
      </c>
      <c r="R11270">
        <v>-5.767477833514878</v>
      </c>
      <c r="S11270">
        <v>-5.0560564377326038</v>
      </c>
      <c r="T11270">
        <v>2.4095049022742949</v>
      </c>
      <c r="U11270">
        <v>8.3065354066476296</v>
      </c>
      <c r="V11270">
        <v>12.790814946399861</v>
      </c>
      <c r="W11270">
        <v>-6.1900495275513334</v>
      </c>
      <c r="X11270">
        <v>-7.0648066113796704</v>
      </c>
      <c r="Y11270">
        <v>0.70562288520623628</v>
      </c>
      <c r="Z11270">
        <v>-5.5719823372766042</v>
      </c>
      <c r="AA11270">
        <v>-0.85273591532122328</v>
      </c>
      <c r="AB11270">
        <v>1.669108949223097</v>
      </c>
      <c r="AC11270">
        <v>-0.39654706880690732</v>
      </c>
      <c r="AD11270">
        <v>-3.58100789085477</v>
      </c>
      <c r="AE11270">
        <v>-0.62488997846555927</v>
      </c>
      <c r="AF11270">
        <v>-3.6771280346121089</v>
      </c>
      <c r="AG11270">
        <v>6.1228747788080176</v>
      </c>
      <c r="AH11270">
        <v>1.0115346173228399</v>
      </c>
      <c r="AI11270">
        <v>-4.0023237710446029</v>
      </c>
      <c r="AJ11270">
        <v>-2.3851889048779</v>
      </c>
      <c r="AK11270">
        <v>-1.915996137387421</v>
      </c>
      <c r="AL11270">
        <v>-1.852213036206185</v>
      </c>
      <c r="AM11270">
        <v>-4.9429453406582224</v>
      </c>
      <c r="AN11270">
        <v>-5.1438325491821812</v>
      </c>
      <c r="AO11270">
        <v>-9.0222149790142314E-2</v>
      </c>
      <c r="AP11270">
        <v>1.573162278370388</v>
      </c>
      <c r="AQ11270">
        <v>-5.1082861981574084</v>
      </c>
      <c r="AR11270">
        <v>-4.0660588766512902</v>
      </c>
      <c r="AS11270">
        <v>0.49089212805983878</v>
      </c>
      <c r="AT11270">
        <v>-4.69861175418046</v>
      </c>
      <c r="AU11270">
        <v>-8.7653313864071833</v>
      </c>
      <c r="AV11270">
        <v>-5.470136527576086</v>
      </c>
      <c r="AW11270">
        <v>-9.4353193966946192E-3</v>
      </c>
    </row>
    <row r="11271" spans="1:49" x14ac:dyDescent="0.25">
      <c r="A11271" s="1">
        <v>45413</v>
      </c>
      <c r="B11271">
        <v>2008</v>
      </c>
      <c r="C11271">
        <v>651</v>
      </c>
      <c r="D11271">
        <v>12.65700170716471</v>
      </c>
      <c r="E11271">
        <v>-3.776582815326579</v>
      </c>
      <c r="F11271">
        <v>-3.3981128100219031</v>
      </c>
      <c r="G11271">
        <v>3.924824659367121</v>
      </c>
      <c r="H11271">
        <v>5.7919572691580434</v>
      </c>
      <c r="I11271">
        <v>2.0973497294582528</v>
      </c>
      <c r="J11271">
        <v>1.717426374615294</v>
      </c>
      <c r="K11271">
        <v>0.92344404972315441</v>
      </c>
      <c r="L11271">
        <v>4.8275428660594866</v>
      </c>
      <c r="M11271">
        <v>-4.1450951811692001</v>
      </c>
      <c r="N11271">
        <v>-5.1579169513715328</v>
      </c>
      <c r="O11271">
        <v>-0.65424875180287723</v>
      </c>
      <c r="P11271">
        <v>10.102330622965169</v>
      </c>
      <c r="Q11271">
        <v>7.0070658797318552</v>
      </c>
      <c r="R11271">
        <v>8.2152398763958736</v>
      </c>
      <c r="S11271">
        <v>-1.520294546367573</v>
      </c>
      <c r="T11271">
        <v>5.0514090425038738</v>
      </c>
      <c r="U11271">
        <v>9.8033113387554049</v>
      </c>
      <c r="V11271">
        <v>7.4493838613811647</v>
      </c>
      <c r="W11271">
        <v>2.316155277247733</v>
      </c>
      <c r="X11271">
        <v>-2.706314381962827</v>
      </c>
      <c r="Y11271">
        <v>9.1009305848421818E-2</v>
      </c>
      <c r="Z11271">
        <v>9.2401065769386559</v>
      </c>
      <c r="AA11271">
        <v>5.4954334194684096</v>
      </c>
      <c r="AB11271">
        <v>10.776473556287391</v>
      </c>
      <c r="AC11271">
        <v>8.0099893184379276</v>
      </c>
      <c r="AD11271">
        <v>7.9172303010279776</v>
      </c>
      <c r="AE11271">
        <v>10.27357695395712</v>
      </c>
      <c r="AF11271">
        <v>6.9194866252279219</v>
      </c>
      <c r="AG11271">
        <v>9.9852544531185075</v>
      </c>
      <c r="AH11271">
        <v>6.5427563853283077</v>
      </c>
      <c r="AI11271">
        <v>6.0520544800535259</v>
      </c>
      <c r="AJ11271">
        <v>8.0642320757216446</v>
      </c>
      <c r="AK11271">
        <v>4.8079355516754907</v>
      </c>
      <c r="AL11271">
        <v>5.7863935498813754</v>
      </c>
      <c r="AM11271">
        <v>5.7892275787239988</v>
      </c>
      <c r="AN11271">
        <v>7.0154236514093924</v>
      </c>
      <c r="AO11271">
        <v>4.6670276081109519</v>
      </c>
      <c r="AP11271">
        <v>10.589402598532519</v>
      </c>
      <c r="AQ11271">
        <v>4.5480768383385994</v>
      </c>
      <c r="AR11271">
        <v>4.3213614073217776</v>
      </c>
      <c r="AS11271">
        <v>4.5836427466654284</v>
      </c>
      <c r="AT11271">
        <v>4.4588490313871354</v>
      </c>
      <c r="AU11271">
        <v>4.519234000487149</v>
      </c>
      <c r="AV11271">
        <v>5.7881883812428869</v>
      </c>
      <c r="AW11271">
        <v>1.440329517868966E-2</v>
      </c>
    </row>
    <row r="11272" spans="1:49" x14ac:dyDescent="0.25">
      <c r="A11272" s="1">
        <v>45444</v>
      </c>
      <c r="B11272">
        <v>2008</v>
      </c>
      <c r="C11272">
        <v>651</v>
      </c>
      <c r="D11272">
        <v>-4.6865168720468091</v>
      </c>
      <c r="E11272">
        <v>4.8903090510370673</v>
      </c>
      <c r="F11272">
        <v>0.72031379563475273</v>
      </c>
      <c r="G11272">
        <v>-2.357291541633955</v>
      </c>
      <c r="H11272">
        <v>2.0389148518240812</v>
      </c>
      <c r="I11272">
        <v>-4.1915147822448429</v>
      </c>
      <c r="J11272">
        <v>4.6971292406527754</v>
      </c>
      <c r="K11272">
        <v>6.8714644185789098</v>
      </c>
      <c r="L11272">
        <v>-1.373994823947033</v>
      </c>
      <c r="M11272">
        <v>-5.7329704622289253</v>
      </c>
      <c r="N11272">
        <v>-1.2294048488138529</v>
      </c>
      <c r="O11272">
        <v>-4.1849533858814407</v>
      </c>
      <c r="P11272">
        <v>-1.489466461979416</v>
      </c>
      <c r="Q11272">
        <v>-7.5318190206312252</v>
      </c>
      <c r="R11272">
        <v>-8.4788635013517748</v>
      </c>
      <c r="S11272">
        <v>-12.533772558840511</v>
      </c>
      <c r="T11272">
        <v>-7.7024316660086463</v>
      </c>
      <c r="U11272">
        <v>-12.67226377019513</v>
      </c>
      <c r="V11272">
        <v>-2.2292157923003102</v>
      </c>
      <c r="W11272">
        <v>-2.890293113299935</v>
      </c>
      <c r="X11272">
        <v>6.50290260427</v>
      </c>
      <c r="Y11272">
        <v>-4.569888598424809</v>
      </c>
      <c r="Z11272">
        <v>-2.1683916781520041</v>
      </c>
      <c r="AA11272">
        <v>-3.9035044593740742</v>
      </c>
      <c r="AB11272">
        <v>-5.7215338352308853</v>
      </c>
      <c r="AC11272">
        <v>-9.8072262470611964</v>
      </c>
      <c r="AD11272">
        <v>-4.1346219188256867</v>
      </c>
      <c r="AE11272">
        <v>-4.4528356585372464</v>
      </c>
      <c r="AF11272">
        <v>-6.7496982077278167</v>
      </c>
      <c r="AG11272">
        <v>-8.817971022145354</v>
      </c>
      <c r="AH11272">
        <v>-6.426065122457036</v>
      </c>
      <c r="AI11272">
        <v>-6.9921491809142866</v>
      </c>
      <c r="AJ11272">
        <v>3.094433055649537</v>
      </c>
      <c r="AK11272">
        <v>-3.8639598992897932</v>
      </c>
      <c r="AL11272">
        <v>0.82013073189490804</v>
      </c>
      <c r="AM11272">
        <v>-3.9213663630222162</v>
      </c>
      <c r="AN11272">
        <v>0.86034984841838469</v>
      </c>
      <c r="AO11272">
        <v>-0.78012507853058022</v>
      </c>
      <c r="AP11272">
        <v>-5.4057185981100879</v>
      </c>
      <c r="AQ11272">
        <v>-0.23222811938062859</v>
      </c>
      <c r="AR11272">
        <v>-9.5187326531779419</v>
      </c>
      <c r="AS11272">
        <v>-3.9248619053284139</v>
      </c>
      <c r="AT11272">
        <v>-4.1183925173494904</v>
      </c>
      <c r="AU11272">
        <v>-2.0168906566054519</v>
      </c>
      <c r="AV11272">
        <v>1.30098920000874</v>
      </c>
      <c r="AW11272">
        <v>-1.883583581486703E-2</v>
      </c>
    </row>
    <row r="11273" spans="1:49" x14ac:dyDescent="0.25">
      <c r="A11273" s="1">
        <v>38749</v>
      </c>
      <c r="B11273">
        <v>2008</v>
      </c>
      <c r="C11273">
        <v>694</v>
      </c>
      <c r="D11273">
        <v>-17.709401473726981</v>
      </c>
      <c r="E11273">
        <v>3.325342290641697</v>
      </c>
      <c r="F11273">
        <v>3.1968929321473332</v>
      </c>
      <c r="G11273">
        <v>-10.13664561540096</v>
      </c>
      <c r="H11273">
        <v>15.046497376979829</v>
      </c>
      <c r="I11273">
        <v>4.2476877894008114</v>
      </c>
      <c r="J11273">
        <v>2.1863247645513839</v>
      </c>
      <c r="K11273">
        <v>-5.9288068289030784</v>
      </c>
      <c r="L11273">
        <v>2.4347819346078441</v>
      </c>
      <c r="M11273">
        <v>1.6607710484841001</v>
      </c>
      <c r="N11273">
        <v>-0.16954172239356249</v>
      </c>
      <c r="O11273">
        <v>-3.6498206174134129</v>
      </c>
      <c r="P11273">
        <v>63.322253839270218</v>
      </c>
      <c r="Q11273">
        <v>4.0165000258177708</v>
      </c>
      <c r="R11273">
        <v>3.6593988411316452</v>
      </c>
      <c r="S11273">
        <v>-1.724735528691324</v>
      </c>
      <c r="T11273">
        <v>-2.7110060640619489</v>
      </c>
      <c r="U11273">
        <v>-4.9573963055308701</v>
      </c>
      <c r="V11273">
        <v>6.0014363865160236</v>
      </c>
      <c r="W11273">
        <v>-1.164573575332029</v>
      </c>
      <c r="X11273">
        <v>-3.1254260245463632</v>
      </c>
      <c r="Y11273">
        <v>5.1543310434291056</v>
      </c>
      <c r="Z11273">
        <v>-1.644709921711784</v>
      </c>
      <c r="AA11273">
        <v>-3.046880821484554</v>
      </c>
      <c r="AB11273">
        <v>-1.9158026401425059</v>
      </c>
      <c r="AC11273">
        <v>2.7703744662507019</v>
      </c>
      <c r="AD11273">
        <v>-0.72606057639935662</v>
      </c>
      <c r="AE11273">
        <v>0.3501460159250902</v>
      </c>
      <c r="AF11273">
        <v>3.4662270345088291</v>
      </c>
      <c r="AG11273">
        <v>6.4668522901228709</v>
      </c>
      <c r="AH11273">
        <v>3.2113358933092422</v>
      </c>
      <c r="AI11273">
        <v>0.58216781306219545</v>
      </c>
      <c r="AJ11273">
        <v>4.994681152767444</v>
      </c>
      <c r="AK11273">
        <v>0.93579504601144503</v>
      </c>
      <c r="AL11273">
        <v>4.427515693601336E-2</v>
      </c>
      <c r="AM11273">
        <v>0.1921269125785052</v>
      </c>
      <c r="AN11273">
        <v>1.689674294494625</v>
      </c>
      <c r="AO11273">
        <v>-8.1220577502283398E-2</v>
      </c>
      <c r="AP11273">
        <v>-1.7020116104005329</v>
      </c>
      <c r="AQ11273">
        <v>-1.648286949065991</v>
      </c>
      <c r="AR11273">
        <v>-1.4154088713275841</v>
      </c>
      <c r="AS11273">
        <v>-0.96430176241960597</v>
      </c>
      <c r="AT11273">
        <v>-2.1213160462514868</v>
      </c>
      <c r="AU11273">
        <v>-2.6623199057313252</v>
      </c>
      <c r="AV11273">
        <v>-0.21657923034588131</v>
      </c>
      <c r="AW11273">
        <v>3.1800037229245959E-5</v>
      </c>
    </row>
    <row r="11274" spans="1:49" x14ac:dyDescent="0.25">
      <c r="A11274" s="1">
        <v>38777</v>
      </c>
      <c r="B11274">
        <v>2008</v>
      </c>
      <c r="C11274">
        <v>694</v>
      </c>
      <c r="D11274">
        <v>3.2287253451920521</v>
      </c>
      <c r="E11274">
        <v>8.6072410106136754</v>
      </c>
      <c r="F11274">
        <v>1.318098372414966</v>
      </c>
      <c r="G11274">
        <v>-5.3518351232648147</v>
      </c>
      <c r="H11274">
        <v>-2.5868055161164532</v>
      </c>
      <c r="I11274">
        <v>3.1430411600941182</v>
      </c>
      <c r="J11274">
        <v>9.605447346583551</v>
      </c>
      <c r="K11274">
        <v>7.3595929115968914</v>
      </c>
      <c r="L11274">
        <v>1.982002536192851</v>
      </c>
      <c r="M11274">
        <v>-5.0836028353943741</v>
      </c>
      <c r="N11274">
        <v>5.4391981816009238</v>
      </c>
      <c r="O11274">
        <v>-1.586119700591226</v>
      </c>
      <c r="P11274">
        <v>10.554591694238431</v>
      </c>
      <c r="Q11274">
        <v>-0.9887779103453731</v>
      </c>
      <c r="R11274">
        <v>0.3563490087257204</v>
      </c>
      <c r="S11274">
        <v>-8.6963531602746169E-2</v>
      </c>
      <c r="T11274">
        <v>-3.0133460478169671</v>
      </c>
      <c r="U11274">
        <v>7.2543885167990041</v>
      </c>
      <c r="V11274">
        <v>-12.53959088415094</v>
      </c>
      <c r="W11274">
        <v>2.198654281545021</v>
      </c>
      <c r="X11274">
        <v>-0.77478816180269749</v>
      </c>
      <c r="Y11274">
        <v>-2.1152355875265871</v>
      </c>
      <c r="Z11274">
        <v>2.1692460994507501</v>
      </c>
      <c r="AA11274">
        <v>0.1565207687912018</v>
      </c>
      <c r="AB11274">
        <v>3.0902421255174062</v>
      </c>
      <c r="AC11274">
        <v>4.5652895663888193</v>
      </c>
      <c r="AD11274">
        <v>8.3062621225132851</v>
      </c>
      <c r="AE11274">
        <v>10.590838885711239</v>
      </c>
      <c r="AF11274">
        <v>1.63827242058181</v>
      </c>
      <c r="AG11274">
        <v>8.7186193445170979</v>
      </c>
      <c r="AH11274">
        <v>10.66701735886646</v>
      </c>
      <c r="AI11274">
        <v>2.059104897451602</v>
      </c>
      <c r="AJ11274">
        <v>-7.0483961548791658</v>
      </c>
      <c r="AK11274">
        <v>1.5587417149067311</v>
      </c>
      <c r="AL11274">
        <v>6.5424429221289548</v>
      </c>
      <c r="AM11274">
        <v>4.04867403018212</v>
      </c>
      <c r="AN11274">
        <v>3.977888296795173</v>
      </c>
      <c r="AO11274">
        <v>-1.643979623118941</v>
      </c>
      <c r="AP11274">
        <v>9.3370339133436175E-2</v>
      </c>
      <c r="AQ11274">
        <v>0.1453443513673047</v>
      </c>
      <c r="AR11274">
        <v>5.5425516432481503</v>
      </c>
      <c r="AS11274">
        <v>2.507099064958207</v>
      </c>
      <c r="AT11274">
        <v>1.199685351570934</v>
      </c>
      <c r="AU11274">
        <v>-0.97086825053510628</v>
      </c>
      <c r="AV11274">
        <v>0.92159522370220959</v>
      </c>
      <c r="AW11274">
        <v>4.038395347516488E-4</v>
      </c>
    </row>
    <row r="11275" spans="1:49" x14ac:dyDescent="0.25">
      <c r="A11275" s="1">
        <v>38808</v>
      </c>
      <c r="B11275">
        <v>2008</v>
      </c>
      <c r="C11275">
        <v>694</v>
      </c>
      <c r="D11275">
        <v>-1.5503019405759491</v>
      </c>
      <c r="E11275">
        <v>13.981718584453869</v>
      </c>
      <c r="F11275">
        <v>3.8832382835465311</v>
      </c>
      <c r="G11275">
        <v>-2.052650504962672</v>
      </c>
      <c r="H11275">
        <v>-3.8005119822246081</v>
      </c>
      <c r="I11275">
        <v>4.2493635905793026</v>
      </c>
      <c r="J11275">
        <v>3.126946930621366</v>
      </c>
      <c r="K11275">
        <v>3.4460595714156161</v>
      </c>
      <c r="L11275">
        <v>6.087161748316805</v>
      </c>
      <c r="M11275">
        <v>9.2517856836003887</v>
      </c>
      <c r="N11275">
        <v>-0.23192186326497219</v>
      </c>
      <c r="O11275">
        <v>8.4578727095700792</v>
      </c>
      <c r="P11275">
        <v>8.2724839161120833</v>
      </c>
      <c r="Q11275">
        <v>1.4791166791864101</v>
      </c>
      <c r="R11275">
        <v>-2.6368104289938521</v>
      </c>
      <c r="S11275">
        <v>4.9858455338930741</v>
      </c>
      <c r="T11275">
        <v>16.675452790203099</v>
      </c>
      <c r="U11275">
        <v>19.415987239344901</v>
      </c>
      <c r="V11275">
        <v>4.8798255634618037</v>
      </c>
      <c r="W11275">
        <v>2.5256372796327091</v>
      </c>
      <c r="X11275">
        <v>6.3990785157501451</v>
      </c>
      <c r="Y11275">
        <v>3.7194689057384429</v>
      </c>
      <c r="Z11275">
        <v>6.0530671302782002</v>
      </c>
      <c r="AA11275">
        <v>6.1349823174420726</v>
      </c>
      <c r="AB11275">
        <v>4.4051726034736394</v>
      </c>
      <c r="AC11275">
        <v>2.900107222162029</v>
      </c>
      <c r="AD11275">
        <v>4.8113647813089022</v>
      </c>
      <c r="AE11275">
        <v>8.7958665258550219</v>
      </c>
      <c r="AF11275">
        <v>4.1921985410598772</v>
      </c>
      <c r="AG11275">
        <v>3.2748911621652388</v>
      </c>
      <c r="AH11275">
        <v>5.9405452509092571</v>
      </c>
      <c r="AI11275">
        <v>4.2300824251363167</v>
      </c>
      <c r="AJ11275">
        <v>4.3416444223170148</v>
      </c>
      <c r="AK11275">
        <v>5.3455873296732959</v>
      </c>
      <c r="AL11275">
        <v>5.9465625195236349</v>
      </c>
      <c r="AM11275">
        <v>4.631110438141306</v>
      </c>
      <c r="AN11275">
        <v>3.5324766322183838</v>
      </c>
      <c r="AO11275">
        <v>15.470635103673789</v>
      </c>
      <c r="AP11275">
        <v>0.1133970121355299</v>
      </c>
      <c r="AQ11275">
        <v>8.7943050578177981</v>
      </c>
      <c r="AR11275">
        <v>3.02332780262129</v>
      </c>
      <c r="AS11275">
        <v>5.5463550549727181</v>
      </c>
      <c r="AT11275">
        <v>4.4965489883571186</v>
      </c>
      <c r="AU11275">
        <v>3.8280618619618729</v>
      </c>
      <c r="AV11275">
        <v>0.93333078207569198</v>
      </c>
      <c r="AW11275">
        <v>-3.2910571978950198E-4</v>
      </c>
    </row>
    <row r="11276" spans="1:49" x14ac:dyDescent="0.25">
      <c r="A11276" s="1">
        <v>38838</v>
      </c>
      <c r="B11276">
        <v>2008</v>
      </c>
      <c r="C11276">
        <v>694</v>
      </c>
      <c r="D11276">
        <v>-15.38609919106554</v>
      </c>
      <c r="E11276">
        <v>-12.23889995814945</v>
      </c>
      <c r="F11276">
        <v>-2.761178684030718</v>
      </c>
      <c r="G11276">
        <v>-17.49029543509311</v>
      </c>
      <c r="H11276">
        <v>-16.466835987797211</v>
      </c>
      <c r="I11276">
        <v>-4.082062166077427</v>
      </c>
      <c r="J11276">
        <v>-14.56182666605509</v>
      </c>
      <c r="K11276">
        <v>-15.608260889545599</v>
      </c>
      <c r="L11276">
        <v>-8.4904262031304629</v>
      </c>
      <c r="M11276">
        <v>-16.577356806656049</v>
      </c>
      <c r="N11276">
        <v>-1.5919832466293471E-2</v>
      </c>
      <c r="O11276">
        <v>-9.4312397052361057</v>
      </c>
      <c r="P11276">
        <v>-18.593878813056651</v>
      </c>
      <c r="Q11276">
        <v>-7.1472648229776947</v>
      </c>
      <c r="R11276">
        <v>-19.732136073149722</v>
      </c>
      <c r="S11276">
        <v>-11.36811362381343</v>
      </c>
      <c r="T11276">
        <v>-10.50967039520337</v>
      </c>
      <c r="U11276">
        <v>-18.420445178717209</v>
      </c>
      <c r="V11276">
        <v>-28.178578396783941</v>
      </c>
      <c r="W11276">
        <v>-6.6080841814319404</v>
      </c>
      <c r="X11276">
        <v>-8.007137296131738</v>
      </c>
      <c r="Y11276">
        <v>-7.3827214331719908</v>
      </c>
      <c r="Z11276">
        <v>-3.37958392104315</v>
      </c>
      <c r="AA11276">
        <v>-7.6428312054699798</v>
      </c>
      <c r="AB11276">
        <v>-6.1106365843817123</v>
      </c>
      <c r="AC11276">
        <v>-2.068201542008985</v>
      </c>
      <c r="AD11276">
        <v>-6.8132497424572946</v>
      </c>
      <c r="AE11276">
        <v>-5.1125095940112608</v>
      </c>
      <c r="AF11276">
        <v>-2.7883731375473619</v>
      </c>
      <c r="AG11276">
        <v>-3.8659983293460098</v>
      </c>
      <c r="AH11276">
        <v>-6.2960026035821066</v>
      </c>
      <c r="AI11276">
        <v>-0.38558277534956892</v>
      </c>
      <c r="AJ11276">
        <v>-4.0175196162751998</v>
      </c>
      <c r="AK11276">
        <v>-3.4845611495717081</v>
      </c>
      <c r="AL11276">
        <v>-4.7955876740552021</v>
      </c>
      <c r="AM11276">
        <v>-4.074215919656055</v>
      </c>
      <c r="AN11276">
        <v>-4.426845656396738</v>
      </c>
      <c r="AO11276">
        <v>-12.031573512657079</v>
      </c>
      <c r="AP11276">
        <v>-7.4309415613519558</v>
      </c>
      <c r="AQ11276">
        <v>-5.9296598743917457</v>
      </c>
      <c r="AR11276">
        <v>-1.8083038495557591</v>
      </c>
      <c r="AS11276">
        <v>-2.312581881550702</v>
      </c>
      <c r="AT11276">
        <v>-3.0231950427979442</v>
      </c>
      <c r="AU11276">
        <v>-7.0132776863307322</v>
      </c>
      <c r="AV11276">
        <v>-3.3494587120618591</v>
      </c>
      <c r="AW11276">
        <v>3.9035920209151698E-5</v>
      </c>
    </row>
    <row r="11277" spans="1:49" x14ac:dyDescent="0.25">
      <c r="A11277" s="1">
        <v>38869</v>
      </c>
      <c r="B11277">
        <v>2008</v>
      </c>
      <c r="C11277">
        <v>694</v>
      </c>
      <c r="D11277">
        <v>-1.790281229984847</v>
      </c>
      <c r="E11277">
        <v>0.38492469937143609</v>
      </c>
      <c r="F11277">
        <v>-3.291771581060277</v>
      </c>
      <c r="G11277">
        <v>-10.337938735620019</v>
      </c>
      <c r="H11277">
        <v>2.7041203502876421</v>
      </c>
      <c r="I11277">
        <v>3.7939396855036329</v>
      </c>
      <c r="J11277">
        <v>1.6474748684371709</v>
      </c>
      <c r="K11277">
        <v>-3.7823280838479971</v>
      </c>
      <c r="L11277">
        <v>2.0389315207515639</v>
      </c>
      <c r="M11277">
        <v>5.7692774296366212</v>
      </c>
      <c r="N11277">
        <v>-7.2438706566145816</v>
      </c>
      <c r="O11277">
        <v>-4.4797534387681859</v>
      </c>
      <c r="P11277">
        <v>-17.42167702430514</v>
      </c>
      <c r="Q11277">
        <v>-1.858610969401953</v>
      </c>
      <c r="R11277">
        <v>-13.338339560320311</v>
      </c>
      <c r="S11277">
        <v>2.1333602944065388</v>
      </c>
      <c r="T11277">
        <v>9.2787242723030303</v>
      </c>
      <c r="U11277">
        <v>6.6396041228690139</v>
      </c>
      <c r="V11277">
        <v>-7.6311140112429134</v>
      </c>
      <c r="W11277">
        <v>-1.5204307275822</v>
      </c>
      <c r="X11277">
        <v>-2.0575429281943229</v>
      </c>
      <c r="Y11277">
        <v>-1.0103215876000601E-2</v>
      </c>
      <c r="Z11277">
        <v>-0.57383489699760482</v>
      </c>
      <c r="AA11277">
        <v>-6.5670525574011318</v>
      </c>
      <c r="AB11277">
        <v>-0.87782956586855976</v>
      </c>
      <c r="AC11277">
        <v>-1.8008237374969041</v>
      </c>
      <c r="AD11277">
        <v>-8.8696971577562067E-2</v>
      </c>
      <c r="AE11277">
        <v>-4.1834642373326787</v>
      </c>
      <c r="AF11277">
        <v>0.93311249716940825</v>
      </c>
      <c r="AG11277">
        <v>0.63438306825476243</v>
      </c>
      <c r="AH11277">
        <v>-3.1899568354718859</v>
      </c>
      <c r="AI11277">
        <v>0.16459266617345761</v>
      </c>
      <c r="AJ11277">
        <v>-0.21877679053192711</v>
      </c>
      <c r="AK11277">
        <v>-1.3592719980665251</v>
      </c>
      <c r="AL11277">
        <v>-1.486708027425421</v>
      </c>
      <c r="AM11277">
        <v>-1.3635317316307181</v>
      </c>
      <c r="AN11277">
        <v>-0.53771665594884999</v>
      </c>
      <c r="AO11277">
        <v>-0.35819111007695531</v>
      </c>
      <c r="AP11277">
        <v>4.6032710799151166</v>
      </c>
      <c r="AQ11277">
        <v>0.40579354186951472</v>
      </c>
      <c r="AR11277">
        <v>0.739448314596447</v>
      </c>
      <c r="AS11277">
        <v>0.58513695022033296</v>
      </c>
      <c r="AT11277">
        <v>-1.970695696706626</v>
      </c>
      <c r="AU11277">
        <v>-9.5056007919010135</v>
      </c>
      <c r="AV11277">
        <v>-0.3020785804554782</v>
      </c>
      <c r="AW11277">
        <v>4.1432240704519792E-5</v>
      </c>
    </row>
    <row r="11278" spans="1:49" x14ac:dyDescent="0.25">
      <c r="A11278" s="1">
        <v>38899</v>
      </c>
      <c r="B11278">
        <v>2008</v>
      </c>
      <c r="C11278">
        <v>694</v>
      </c>
      <c r="D11278">
        <v>2.365424161917407</v>
      </c>
      <c r="E11278">
        <v>6.4538015568472051</v>
      </c>
      <c r="F11278">
        <v>2.335844947116295</v>
      </c>
      <c r="G11278">
        <v>15.956199403247661</v>
      </c>
      <c r="H11278">
        <v>4.2938732794071566</v>
      </c>
      <c r="I11278">
        <v>4.0675367558309139</v>
      </c>
      <c r="J11278">
        <v>-0.27867890970221237</v>
      </c>
      <c r="K11278">
        <v>-0.30675733355467472</v>
      </c>
      <c r="L11278">
        <v>-0.15628680344457191</v>
      </c>
      <c r="M11278">
        <v>0.71696670844898502</v>
      </c>
      <c r="N11278">
        <v>14.700891248728491</v>
      </c>
      <c r="O11278">
        <v>3.097226208440262</v>
      </c>
      <c r="P11278">
        <v>2.0345662464786858</v>
      </c>
      <c r="Q11278">
        <v>-2.0897881479386982E-2</v>
      </c>
      <c r="R11278">
        <v>13.81747789011756</v>
      </c>
      <c r="S11278">
        <v>6.4964413051460834</v>
      </c>
      <c r="T11278">
        <v>6.8666063302961877</v>
      </c>
      <c r="U11278">
        <v>-1.210583010860278</v>
      </c>
      <c r="V11278">
        <v>7.6713904811265721</v>
      </c>
      <c r="W11278">
        <v>-0.92625099171353975</v>
      </c>
      <c r="X11278">
        <v>-0.52843786207340537</v>
      </c>
      <c r="Y11278">
        <v>0.70497802288886913</v>
      </c>
      <c r="Z11278">
        <v>2.7835019197477</v>
      </c>
      <c r="AA11278">
        <v>-3.7407632749286712E-2</v>
      </c>
      <c r="AB11278">
        <v>-8.3491871305785281E-2</v>
      </c>
      <c r="AC11278">
        <v>-0.94975114009971939</v>
      </c>
      <c r="AD11278">
        <v>-1.9979466980343701</v>
      </c>
      <c r="AE11278">
        <v>2.591767837747128</v>
      </c>
      <c r="AF11278">
        <v>2.8837777753379918</v>
      </c>
      <c r="AG11278">
        <v>1.005004862149383</v>
      </c>
      <c r="AH11278">
        <v>-1.3607090514583089</v>
      </c>
      <c r="AI11278">
        <v>8.3377180372212756E-2</v>
      </c>
      <c r="AJ11278">
        <v>9.3201706160253686</v>
      </c>
      <c r="AK11278">
        <v>2.372107199020479</v>
      </c>
      <c r="AL11278">
        <v>-0.76032651373940663</v>
      </c>
      <c r="AM11278">
        <v>-0.71751534548346596</v>
      </c>
      <c r="AN11278">
        <v>2.121640200793951</v>
      </c>
      <c r="AO11278">
        <v>16.334668498125261</v>
      </c>
      <c r="AP11278">
        <v>4.1633947358797663</v>
      </c>
      <c r="AQ11278">
        <v>0.84686103694486814</v>
      </c>
      <c r="AR11278">
        <v>0.28058838868441072</v>
      </c>
      <c r="AS11278">
        <v>1.917599456645136</v>
      </c>
      <c r="AT11278">
        <v>-6.3666733154410515E-2</v>
      </c>
      <c r="AU11278">
        <v>1.114975758960757</v>
      </c>
      <c r="AV11278">
        <v>-3.9169502387559341E-2</v>
      </c>
      <c r="AW11278">
        <v>3.7302638590697157E-5</v>
      </c>
    </row>
    <row r="11279" spans="1:49" x14ac:dyDescent="0.25">
      <c r="A11279" s="1">
        <v>38930</v>
      </c>
      <c r="B11279">
        <v>2008</v>
      </c>
      <c r="C11279">
        <v>694</v>
      </c>
      <c r="D11279">
        <v>-4.1773715271267831</v>
      </c>
      <c r="E11279">
        <v>2.7946999555947372</v>
      </c>
      <c r="F11279">
        <v>2.1564099770702509</v>
      </c>
      <c r="G11279">
        <v>8.9924856259729236</v>
      </c>
      <c r="H11279">
        <v>-4.5328436958159468</v>
      </c>
      <c r="I11279">
        <v>2.4452660976444829</v>
      </c>
      <c r="J11279">
        <v>8.9622098360592872</v>
      </c>
      <c r="K11279">
        <v>-0.67035901514486129</v>
      </c>
      <c r="L11279">
        <v>3.0035913858248442</v>
      </c>
      <c r="M11279">
        <v>-0.99546069780551694</v>
      </c>
      <c r="N11279">
        <v>-1.2868410636601271</v>
      </c>
      <c r="O11279">
        <v>1.467104553362431</v>
      </c>
      <c r="P11279">
        <v>5.279918284244145</v>
      </c>
      <c r="Q11279">
        <v>3.0826740724241519</v>
      </c>
      <c r="R11279">
        <v>6.5786299685645089</v>
      </c>
      <c r="S11279">
        <v>3.0460872848693028</v>
      </c>
      <c r="T11279">
        <v>0.2007716487759881</v>
      </c>
      <c r="U11279">
        <v>-4.8116810309004059</v>
      </c>
      <c r="V11279">
        <v>5.6804741482028076</v>
      </c>
      <c r="W11279">
        <v>1.0436302634113439</v>
      </c>
      <c r="X11279">
        <v>2.0199493670857378</v>
      </c>
      <c r="Y11279">
        <v>2.8700614020870758</v>
      </c>
      <c r="Z11279">
        <v>2.2180785668638898</v>
      </c>
      <c r="AA11279">
        <v>4.2107972553079298</v>
      </c>
      <c r="AB11279">
        <v>0.53753454212723817</v>
      </c>
      <c r="AC11279">
        <v>7.9013939880386186</v>
      </c>
      <c r="AD11279">
        <v>3.3506880211267469</v>
      </c>
      <c r="AE11279">
        <v>-2.390104697455631</v>
      </c>
      <c r="AF11279">
        <v>2.9006390811453731</v>
      </c>
      <c r="AG11279">
        <v>2.5602805745216228</v>
      </c>
      <c r="AH11279">
        <v>4.3289389760293728</v>
      </c>
      <c r="AI11279">
        <v>3.6759151439873521</v>
      </c>
      <c r="AJ11279">
        <v>-7.7473938497640837E-2</v>
      </c>
      <c r="AK11279">
        <v>4.543398309725788</v>
      </c>
      <c r="AL11279">
        <v>6.0799866380315324</v>
      </c>
      <c r="AM11279">
        <v>3.1847862786429149</v>
      </c>
      <c r="AN11279">
        <v>4.5850796685028561</v>
      </c>
      <c r="AO11279">
        <v>-8.2740009591017571</v>
      </c>
      <c r="AP11279">
        <v>0.79118013330452541</v>
      </c>
      <c r="AQ11279">
        <v>2.620398325309004</v>
      </c>
      <c r="AR11279">
        <v>2.8344514196253949</v>
      </c>
      <c r="AS11279">
        <v>1.9747869501848929</v>
      </c>
      <c r="AT11279">
        <v>3.5963019980191691</v>
      </c>
      <c r="AU11279">
        <v>3.9483152189572661</v>
      </c>
      <c r="AV11279">
        <v>1.957508902337546</v>
      </c>
      <c r="AW11279">
        <v>-3.2192961590660207E-4</v>
      </c>
    </row>
    <row r="11280" spans="1:49" x14ac:dyDescent="0.25">
      <c r="A11280" s="1">
        <v>38961</v>
      </c>
      <c r="B11280">
        <v>2008</v>
      </c>
      <c r="C11280">
        <v>694</v>
      </c>
      <c r="D11280">
        <v>-3.9616433206347108</v>
      </c>
      <c r="E11280">
        <v>3.1161547950224739</v>
      </c>
      <c r="F11280">
        <v>8.2349128757064349E-2</v>
      </c>
      <c r="G11280">
        <v>3.8739947651742268</v>
      </c>
      <c r="H11280">
        <v>5.8604730481244038</v>
      </c>
      <c r="I11280">
        <v>5.8002042264631681</v>
      </c>
      <c r="J11280">
        <v>7.4697994362974862</v>
      </c>
      <c r="K11280">
        <v>-6.7546223472217948</v>
      </c>
      <c r="L11280">
        <v>2.67000836339002</v>
      </c>
      <c r="M11280">
        <v>-2.2364654682629488</v>
      </c>
      <c r="N11280">
        <v>11.39713525657811</v>
      </c>
      <c r="O11280">
        <v>0.80231099238501358</v>
      </c>
      <c r="P11280">
        <v>7.8077251269103476</v>
      </c>
      <c r="Q11280">
        <v>3.6925518086385449</v>
      </c>
      <c r="R11280">
        <v>-2.2943306249272881</v>
      </c>
      <c r="S11280">
        <v>4.4917570964357001</v>
      </c>
      <c r="T11280">
        <v>2.5671194409176761</v>
      </c>
      <c r="U11280">
        <v>-2.0354519030178602</v>
      </c>
      <c r="V11280">
        <v>-4.8942974311547811</v>
      </c>
      <c r="W11280">
        <v>-2.0066841986538742</v>
      </c>
      <c r="X11280">
        <v>2.6843579506980801</v>
      </c>
      <c r="Y11280">
        <v>0.23147321555700981</v>
      </c>
      <c r="Z11280">
        <v>1.102384026479331</v>
      </c>
      <c r="AA11280">
        <v>3.0514202200452978</v>
      </c>
      <c r="AB11280">
        <v>1.6891219532536139</v>
      </c>
      <c r="AC11280">
        <v>0.59240260520265764</v>
      </c>
      <c r="AD11280">
        <v>4.264583710275649</v>
      </c>
      <c r="AE11280">
        <v>-7.485789011558186</v>
      </c>
      <c r="AF11280">
        <v>4.9428305494425784</v>
      </c>
      <c r="AG11280">
        <v>2.215649915284934</v>
      </c>
      <c r="AH11280">
        <v>-2.8551766932135569</v>
      </c>
      <c r="AI11280">
        <v>-0.54295829244603855</v>
      </c>
      <c r="AJ11280">
        <v>0.1067099209233424</v>
      </c>
      <c r="AK11280">
        <v>2.9713236683987181</v>
      </c>
      <c r="AL11280">
        <v>2.063545016743884</v>
      </c>
      <c r="AM11280">
        <v>1.109571735075443</v>
      </c>
      <c r="AN11280">
        <v>2.736455466533871</v>
      </c>
      <c r="AO11280">
        <v>-3.1067388086382759</v>
      </c>
      <c r="AP11280">
        <v>-1.445100068519223</v>
      </c>
      <c r="AQ11280">
        <v>-1.697027343447977</v>
      </c>
      <c r="AR11280">
        <v>0.49763222675331947</v>
      </c>
      <c r="AS11280">
        <v>-0.89898334374935995</v>
      </c>
      <c r="AT11280">
        <v>-3.3737775832070489</v>
      </c>
      <c r="AU11280">
        <v>0.47177305976662248</v>
      </c>
      <c r="AV11280">
        <v>2.149377188701918</v>
      </c>
      <c r="AW11280">
        <v>4.0753423006001382E-4</v>
      </c>
    </row>
    <row r="11281" spans="1:49" x14ac:dyDescent="0.25">
      <c r="A11281" s="1">
        <v>38991</v>
      </c>
      <c r="B11281">
        <v>2008</v>
      </c>
      <c r="C11281">
        <v>694</v>
      </c>
      <c r="D11281">
        <v>-4.5780778613118134</v>
      </c>
      <c r="E11281">
        <v>0.89884582603731999</v>
      </c>
      <c r="F11281">
        <v>3.6759466136046859</v>
      </c>
      <c r="G11281">
        <v>1.745830974697782</v>
      </c>
      <c r="H11281">
        <v>6.2865014620077098</v>
      </c>
      <c r="I11281">
        <v>9.0394632745669057</v>
      </c>
      <c r="J11281">
        <v>6.263539830235243</v>
      </c>
      <c r="K11281">
        <v>10.71507323573249</v>
      </c>
      <c r="L11281">
        <v>7.9312367201117562</v>
      </c>
      <c r="M11281">
        <v>8.1634299170171953</v>
      </c>
      <c r="N11281">
        <v>6.3152456686876191</v>
      </c>
      <c r="O11281">
        <v>7.4496577269782982</v>
      </c>
      <c r="P11281">
        <v>1.03035325416283</v>
      </c>
      <c r="Q11281">
        <v>6.8180508855063326</v>
      </c>
      <c r="R11281">
        <v>8.1511701513629085</v>
      </c>
      <c r="S11281">
        <v>6.470846429179633</v>
      </c>
      <c r="T11281">
        <v>4.566604219632886</v>
      </c>
      <c r="U11281">
        <v>8.9709470732913346</v>
      </c>
      <c r="V11281">
        <v>14.64606918294211</v>
      </c>
      <c r="W11281">
        <v>1.3619322135263849</v>
      </c>
      <c r="X11281">
        <v>-0.80034087477163229</v>
      </c>
      <c r="Y11281">
        <v>6.1092036489376778</v>
      </c>
      <c r="Z11281">
        <v>2.29452033535813</v>
      </c>
      <c r="AA11281">
        <v>7.4549276149334043</v>
      </c>
      <c r="AB11281">
        <v>5.049594913266664</v>
      </c>
      <c r="AC11281">
        <v>3.886276025782776</v>
      </c>
      <c r="AD11281">
        <v>5.9950727359598721</v>
      </c>
      <c r="AE11281">
        <v>8.1894197107542865</v>
      </c>
      <c r="AF11281">
        <v>7.0377370198350331</v>
      </c>
      <c r="AG11281">
        <v>2.1572483682874788</v>
      </c>
      <c r="AH11281">
        <v>3.4319047914367129</v>
      </c>
      <c r="AI11281">
        <v>3.7251911810268319</v>
      </c>
      <c r="AJ11281">
        <v>9.8193776848731762</v>
      </c>
      <c r="AK11281">
        <v>2.5387246585871099</v>
      </c>
      <c r="AL11281">
        <v>4.0100219548099734</v>
      </c>
      <c r="AM11281">
        <v>4.6303119777568744</v>
      </c>
      <c r="AN11281">
        <v>6.2347084417457843E-2</v>
      </c>
      <c r="AO11281">
        <v>8.7894213007311262</v>
      </c>
      <c r="AP11281">
        <v>8.1081365631608282</v>
      </c>
      <c r="AQ11281">
        <v>7.876220296157066</v>
      </c>
      <c r="AR11281">
        <v>2.3213972624565482</v>
      </c>
      <c r="AS11281">
        <v>4.6137446035365182</v>
      </c>
      <c r="AT11281">
        <v>4.4266233392334264</v>
      </c>
      <c r="AU11281">
        <v>2.6102434417156322</v>
      </c>
      <c r="AV11281">
        <v>3.038359498590415</v>
      </c>
      <c r="AW11281">
        <v>3.7901196193734783E-5</v>
      </c>
    </row>
    <row r="11282" spans="1:49" x14ac:dyDescent="0.25">
      <c r="A11282" s="1">
        <v>39022</v>
      </c>
      <c r="B11282">
        <v>2008</v>
      </c>
      <c r="C11282">
        <v>694</v>
      </c>
      <c r="D11282">
        <v>-16.783964711347821</v>
      </c>
      <c r="E11282">
        <v>8.9023760540996921</v>
      </c>
      <c r="F11282">
        <v>10.683238432270681</v>
      </c>
      <c r="G11282">
        <v>0.50447020029524836</v>
      </c>
      <c r="H11282">
        <v>-5.4000591437106671</v>
      </c>
      <c r="I11282">
        <v>10.252717618641441</v>
      </c>
      <c r="J11282">
        <v>5.298774916822202</v>
      </c>
      <c r="K11282">
        <v>7.274068576983006</v>
      </c>
      <c r="L11282">
        <v>6.7186097920310504</v>
      </c>
      <c r="M11282">
        <v>5.6591293487741279</v>
      </c>
      <c r="N11282">
        <v>2.3835252528343398</v>
      </c>
      <c r="O11282">
        <v>4.3911944771950706</v>
      </c>
      <c r="P11282">
        <v>18.31977487373593</v>
      </c>
      <c r="Q11282">
        <v>5.7132326363163344</v>
      </c>
      <c r="R11282">
        <v>-3.500838632906289</v>
      </c>
      <c r="S11282">
        <v>4.0630156145825334</v>
      </c>
      <c r="T11282">
        <v>5.8871847126420906</v>
      </c>
      <c r="U11282">
        <v>15.485250164237391</v>
      </c>
      <c r="V11282">
        <v>-7.3914836938263404</v>
      </c>
      <c r="W11282">
        <v>0.29143445890515979</v>
      </c>
      <c r="X11282">
        <v>5.1692752255835028</v>
      </c>
      <c r="Y11282">
        <v>5.3418000403347774</v>
      </c>
      <c r="Z11282">
        <v>2.7769729177251619</v>
      </c>
      <c r="AA11282">
        <v>4.0463933345384007</v>
      </c>
      <c r="AB11282">
        <v>4.303027514460056</v>
      </c>
      <c r="AC11282">
        <v>3.7750716858725002</v>
      </c>
      <c r="AD11282">
        <v>3.6191627147057259</v>
      </c>
      <c r="AE11282">
        <v>8.8134608432071317</v>
      </c>
      <c r="AF11282">
        <v>4.3462920661413662</v>
      </c>
      <c r="AG11282">
        <v>4.8239731751548174</v>
      </c>
      <c r="AH11282">
        <v>2.9736697421424152</v>
      </c>
      <c r="AI11282">
        <v>5.1929491679406858</v>
      </c>
      <c r="AJ11282">
        <v>-0.53944015816888014</v>
      </c>
      <c r="AK11282">
        <v>1.5637846195831311</v>
      </c>
      <c r="AL11282">
        <v>6.1097036411693173</v>
      </c>
      <c r="AM11282">
        <v>4.176994094661568</v>
      </c>
      <c r="AN11282">
        <v>2.3695128698828278</v>
      </c>
      <c r="AO11282">
        <v>10.04584282718149</v>
      </c>
      <c r="AP11282">
        <v>6.7449888931443214</v>
      </c>
      <c r="AQ11282">
        <v>3.6978306457520649</v>
      </c>
      <c r="AR11282">
        <v>3.5523550071202998</v>
      </c>
      <c r="AS11282">
        <v>2.0256119873812932</v>
      </c>
      <c r="AT11282">
        <v>2.4769953349923708</v>
      </c>
      <c r="AU11282">
        <v>2.1181089137197069</v>
      </c>
      <c r="AV11282">
        <v>1.5653285284303431</v>
      </c>
      <c r="AW11282">
        <v>4.190348712929115E-5</v>
      </c>
    </row>
    <row r="11283" spans="1:49" x14ac:dyDescent="0.25">
      <c r="A11283" s="1">
        <v>39052</v>
      </c>
      <c r="B11283">
        <v>2008</v>
      </c>
      <c r="C11283">
        <v>694</v>
      </c>
      <c r="D11283">
        <v>15.07479264099978</v>
      </c>
      <c r="E11283">
        <v>4.7480062413260526</v>
      </c>
      <c r="F11283">
        <v>4.0394048149168471</v>
      </c>
      <c r="G11283">
        <v>7.0209752623059396</v>
      </c>
      <c r="H11283">
        <v>-6.8977223250896618</v>
      </c>
      <c r="I11283">
        <v>15.26724166812277</v>
      </c>
      <c r="J11283">
        <v>2.6604066270138782</v>
      </c>
      <c r="K11283">
        <v>6.8911130687876474</v>
      </c>
      <c r="L11283">
        <v>5.7978661801050713</v>
      </c>
      <c r="M11283">
        <v>7.7502244643373084</v>
      </c>
      <c r="N11283">
        <v>9.2429303459526491</v>
      </c>
      <c r="O11283">
        <v>-10.264695288011421</v>
      </c>
      <c r="P11283">
        <v>24.28563881989292</v>
      </c>
      <c r="Q11283">
        <v>3.91118765871179</v>
      </c>
      <c r="R11283">
        <v>11.31522066761528</v>
      </c>
      <c r="S11283">
        <v>5.5512956697497229</v>
      </c>
      <c r="T11283">
        <v>1.5849000856475119</v>
      </c>
      <c r="U11283">
        <v>4.9931164250627713</v>
      </c>
      <c r="V11283">
        <v>4.9729310099926538</v>
      </c>
      <c r="W11283">
        <v>2.0278472649854158</v>
      </c>
      <c r="X11283">
        <v>-0.75178911923745595</v>
      </c>
      <c r="Y11283">
        <v>1.7170892265707891</v>
      </c>
      <c r="Z11283">
        <v>1.3236058246977269</v>
      </c>
      <c r="AA11283">
        <v>7.8411061562101434</v>
      </c>
      <c r="AB11283">
        <v>7.18669557383671</v>
      </c>
      <c r="AC11283">
        <v>7.7350065203636298</v>
      </c>
      <c r="AD11283">
        <v>7.8598255179104024</v>
      </c>
      <c r="AE11283">
        <v>5.9531379900834569</v>
      </c>
      <c r="AF11283">
        <v>1.1870696090687141</v>
      </c>
      <c r="AG11283">
        <v>4.1894290188896788</v>
      </c>
      <c r="AH11283">
        <v>2.435696577646596</v>
      </c>
      <c r="AI11283">
        <v>1.5751942313884331</v>
      </c>
      <c r="AJ11283">
        <v>-2.349486268710943</v>
      </c>
      <c r="AK11283">
        <v>4.4886446046705109</v>
      </c>
      <c r="AL11283">
        <v>3.9524770099625521</v>
      </c>
      <c r="AM11283">
        <v>3.672438840038406</v>
      </c>
      <c r="AN11283">
        <v>3.395226741928759</v>
      </c>
      <c r="AO11283">
        <v>1.4797803746767311</v>
      </c>
      <c r="AP11283">
        <v>1.1716008039547749</v>
      </c>
      <c r="AQ11283">
        <v>2.8906085292508932</v>
      </c>
      <c r="AR11283">
        <v>3.0818606258390608</v>
      </c>
      <c r="AS11283">
        <v>2.0789931222427782</v>
      </c>
      <c r="AT11283">
        <v>-1.106335662596247</v>
      </c>
      <c r="AU11283">
        <v>-1.9055862408976501</v>
      </c>
      <c r="AV11283">
        <v>0.75385350626313574</v>
      </c>
      <c r="AW11283">
        <v>4.6055674645995033E-5</v>
      </c>
    </row>
    <row r="11284" spans="1:49" x14ac:dyDescent="0.25">
      <c r="A11284" s="1">
        <v>39083</v>
      </c>
      <c r="B11284">
        <v>2008</v>
      </c>
      <c r="C11284">
        <v>694</v>
      </c>
      <c r="D11284">
        <v>-9.5824666025372096</v>
      </c>
      <c r="E11284">
        <v>-7.5703428916770399</v>
      </c>
      <c r="F11284">
        <v>9.9469773162330846</v>
      </c>
      <c r="G11284">
        <v>-3.7755130691028431</v>
      </c>
      <c r="H11284">
        <v>15.42916703391808</v>
      </c>
      <c r="I11284">
        <v>-4.6725343056123858</v>
      </c>
      <c r="J11284">
        <v>2.126841471888441</v>
      </c>
      <c r="K11284">
        <v>-0.1252636408135222</v>
      </c>
      <c r="L11284">
        <v>3.4994815203416301</v>
      </c>
      <c r="M11284">
        <v>0.6031956523546933</v>
      </c>
      <c r="N11284">
        <v>9.6005015520888684</v>
      </c>
      <c r="O11284">
        <v>-0.32995158349530262</v>
      </c>
      <c r="P11284">
        <v>-9.3566770676067996</v>
      </c>
      <c r="Q11284">
        <v>3.892301469864079</v>
      </c>
      <c r="R11284">
        <v>-5.0116857568497704</v>
      </c>
      <c r="S11284">
        <v>2.0685764408049589</v>
      </c>
      <c r="T11284">
        <v>8.6209579123034619</v>
      </c>
      <c r="U11284">
        <v>-1.8911019257756181</v>
      </c>
      <c r="V11284">
        <v>6.9206126761216291</v>
      </c>
      <c r="W11284">
        <v>0.42397795642969971</v>
      </c>
      <c r="X11284">
        <v>-4.8037769269393511</v>
      </c>
      <c r="Y11284">
        <v>5.7599761895596346</v>
      </c>
      <c r="Z11284">
        <v>1.4481613872967309</v>
      </c>
      <c r="AA11284">
        <v>-0.48855539682536309</v>
      </c>
      <c r="AB11284">
        <v>7.0223679206971035E-2</v>
      </c>
      <c r="AC11284">
        <v>-5.2425759689537337</v>
      </c>
      <c r="AD11284">
        <v>0.82937225327477382</v>
      </c>
      <c r="AE11284">
        <v>3.7385826997404998</v>
      </c>
      <c r="AF11284">
        <v>1.6120289752061809</v>
      </c>
      <c r="AG11284">
        <v>1.0589548795494119</v>
      </c>
      <c r="AH11284">
        <v>3.384302739370471</v>
      </c>
      <c r="AI11284">
        <v>-0.48331247359612028</v>
      </c>
      <c r="AJ11284">
        <v>6.1789403397566556</v>
      </c>
      <c r="AK11284">
        <v>-0.15832886304979479</v>
      </c>
      <c r="AL11284">
        <v>2.3095709704683549</v>
      </c>
      <c r="AM11284">
        <v>1.03148110196154</v>
      </c>
      <c r="AN11284">
        <v>-0.15641336354026431</v>
      </c>
      <c r="AO11284">
        <v>3.3613751732618051</v>
      </c>
      <c r="AP11284">
        <v>-1.167561987413102</v>
      </c>
      <c r="AQ11284">
        <v>-0.19690723883024619</v>
      </c>
      <c r="AR11284">
        <v>-0.7250687737331063</v>
      </c>
      <c r="AS11284">
        <v>-0.5779452808761798</v>
      </c>
      <c r="AT11284">
        <v>-0.68456583372594748</v>
      </c>
      <c r="AU11284">
        <v>4.9669634445972832</v>
      </c>
      <c r="AV11284">
        <v>1.3897101071430611</v>
      </c>
      <c r="AW11284">
        <v>-3.2548069224203058E-4</v>
      </c>
    </row>
    <row r="11285" spans="1:49" x14ac:dyDescent="0.25">
      <c r="A11285" s="1">
        <v>39114</v>
      </c>
      <c r="B11285">
        <v>2008</v>
      </c>
      <c r="C11285">
        <v>694</v>
      </c>
      <c r="D11285">
        <v>2.5362487803827878</v>
      </c>
      <c r="E11285">
        <v>-5.5748871115527399</v>
      </c>
      <c r="F11285">
        <v>0.1614362524227087</v>
      </c>
      <c r="G11285">
        <v>6.9457284437316034</v>
      </c>
      <c r="H11285">
        <v>-1.7139564722436611</v>
      </c>
      <c r="I11285">
        <v>-2.3615312030974218</v>
      </c>
      <c r="J11285">
        <v>-8.9822023264242148</v>
      </c>
      <c r="K11285">
        <v>5.7166180827583617E-2</v>
      </c>
      <c r="L11285">
        <v>0.2434943811256973</v>
      </c>
      <c r="M11285">
        <v>-3.1345027816831679</v>
      </c>
      <c r="N11285">
        <v>-6.2068243892575481</v>
      </c>
      <c r="O11285">
        <v>6.2354873022711477</v>
      </c>
      <c r="P11285">
        <v>2.6954967673390668</v>
      </c>
      <c r="Q11285">
        <v>-1.710696347554808</v>
      </c>
      <c r="R11285">
        <v>-5.527437594073314</v>
      </c>
      <c r="S11285">
        <v>-4.2323384206220949</v>
      </c>
      <c r="T11285">
        <v>10.13265624765614</v>
      </c>
      <c r="U11285">
        <v>-2.1605695948053509</v>
      </c>
      <c r="V11285">
        <v>-5.3452376973395221E-2</v>
      </c>
      <c r="W11285">
        <v>3.6795352623503859</v>
      </c>
      <c r="X11285">
        <v>4.1206518712075813</v>
      </c>
      <c r="Y11285">
        <v>-4.03640567080501</v>
      </c>
      <c r="Z11285">
        <v>-2.3029097208453031</v>
      </c>
      <c r="AA11285">
        <v>-2.2463618640306331</v>
      </c>
      <c r="AB11285">
        <v>-2.1235859672894541</v>
      </c>
      <c r="AC11285">
        <v>3.2023489171892021</v>
      </c>
      <c r="AD11285">
        <v>-3.409073572173194</v>
      </c>
      <c r="AE11285">
        <v>-2.6274461664689159</v>
      </c>
      <c r="AF11285">
        <v>-0.87284596197840791</v>
      </c>
      <c r="AG11285">
        <v>2.284507111996259</v>
      </c>
      <c r="AH11285">
        <v>0.54578676901455569</v>
      </c>
      <c r="AI11285">
        <v>-1.425464821082856</v>
      </c>
      <c r="AJ11285">
        <v>2.2671567147676042</v>
      </c>
      <c r="AK11285">
        <v>-0.91924279993469415</v>
      </c>
      <c r="AL11285">
        <v>-0.16584692141478061</v>
      </c>
      <c r="AM11285">
        <v>0.56327805474785109</v>
      </c>
      <c r="AN11285">
        <v>-0.21748941969932381</v>
      </c>
      <c r="AO11285">
        <v>-6.3341467700514968</v>
      </c>
      <c r="AP11285">
        <v>-2.3163528573178271</v>
      </c>
      <c r="AQ11285">
        <v>3.24555686549115</v>
      </c>
      <c r="AR11285">
        <v>-0.2908803532948423</v>
      </c>
      <c r="AS11285">
        <v>-0.48181921636273328</v>
      </c>
      <c r="AT11285">
        <v>0.39444022910972709</v>
      </c>
      <c r="AU11285">
        <v>1.613917001122789</v>
      </c>
      <c r="AV11285">
        <v>-2.175483993267735</v>
      </c>
      <c r="AW11285">
        <v>4.02401376723871E-4</v>
      </c>
    </row>
    <row r="11286" spans="1:49" x14ac:dyDescent="0.25">
      <c r="A11286" s="1">
        <v>39142</v>
      </c>
      <c r="B11286">
        <v>2008</v>
      </c>
      <c r="C11286">
        <v>694</v>
      </c>
      <c r="D11286">
        <v>-0.49761966942208907</v>
      </c>
      <c r="E11286">
        <v>7.006762019041668</v>
      </c>
      <c r="F11286">
        <v>6.2158224864298894</v>
      </c>
      <c r="G11286">
        <v>-0.55143671116529847</v>
      </c>
      <c r="H11286">
        <v>0.69113669707028258</v>
      </c>
      <c r="I11286">
        <v>3.1530759871926111</v>
      </c>
      <c r="J11286">
        <v>2.7260042001638669</v>
      </c>
      <c r="K11286">
        <v>5.9418520252975338</v>
      </c>
      <c r="L11286">
        <v>5.1217029067780917</v>
      </c>
      <c r="M11286">
        <v>7.6979878792226684</v>
      </c>
      <c r="N11286">
        <v>4.7636318458024407</v>
      </c>
      <c r="O11286">
        <v>-3.3721251529853391</v>
      </c>
      <c r="P11286">
        <v>3.3829454830613952</v>
      </c>
      <c r="Q11286">
        <v>3.542290198963971</v>
      </c>
      <c r="R11286">
        <v>3.9331214625223381</v>
      </c>
      <c r="S11286">
        <v>7.1257004844081706</v>
      </c>
      <c r="T11286">
        <v>3.3654877711846392</v>
      </c>
      <c r="U11286">
        <v>0.61665705427360606</v>
      </c>
      <c r="V11286">
        <v>6.0929103584464572</v>
      </c>
      <c r="W11286">
        <v>-1.7048947898397731</v>
      </c>
      <c r="X11286">
        <v>2.737208049879758</v>
      </c>
      <c r="Y11286">
        <v>2.865180686832947</v>
      </c>
      <c r="Z11286">
        <v>2.3557520896019919</v>
      </c>
      <c r="AA11286">
        <v>2.8486788699578769</v>
      </c>
      <c r="AB11286">
        <v>6.7778822827363028</v>
      </c>
      <c r="AC11286">
        <v>0.25841605072778329</v>
      </c>
      <c r="AD11286">
        <v>5.6480889838425918</v>
      </c>
      <c r="AE11286">
        <v>4.9057185882236842</v>
      </c>
      <c r="AF11286">
        <v>2.6025712042089029</v>
      </c>
      <c r="AG11286">
        <v>-1.673279253234794E-2</v>
      </c>
      <c r="AH11286">
        <v>5.4728620339770107</v>
      </c>
      <c r="AI11286">
        <v>1.632848172267054</v>
      </c>
      <c r="AJ11286">
        <v>-2.2308011171078612</v>
      </c>
      <c r="AK11286">
        <v>3.867992965502776</v>
      </c>
      <c r="AL11286">
        <v>4.8848602380140882</v>
      </c>
      <c r="AM11286">
        <v>3.9643835784485271</v>
      </c>
      <c r="AN11286">
        <v>6.8068212462513822</v>
      </c>
      <c r="AO11286">
        <v>11.25367405473308</v>
      </c>
      <c r="AP11286">
        <v>8.5508628549066934</v>
      </c>
      <c r="AQ11286">
        <v>5.1219287464132401</v>
      </c>
      <c r="AR11286">
        <v>2.6636791075417721</v>
      </c>
      <c r="AS11286">
        <v>2.8977951203773329</v>
      </c>
      <c r="AT11286">
        <v>2.3711693614889122</v>
      </c>
      <c r="AU11286">
        <v>2.806177794298947</v>
      </c>
      <c r="AV11286">
        <v>0.66084299521160794</v>
      </c>
      <c r="AW11286">
        <v>4.0979031232013519E-4</v>
      </c>
    </row>
    <row r="11287" spans="1:49" x14ac:dyDescent="0.25">
      <c r="A11287" s="1">
        <v>39173</v>
      </c>
      <c r="B11287">
        <v>2008</v>
      </c>
      <c r="C11287">
        <v>694</v>
      </c>
      <c r="D11287">
        <v>5.7771224661890894</v>
      </c>
      <c r="E11287">
        <v>8.3671039786441312</v>
      </c>
      <c r="F11287">
        <v>6.2249993007850613</v>
      </c>
      <c r="G11287">
        <v>3.513694766971343</v>
      </c>
      <c r="H11287">
        <v>9.849432632807865</v>
      </c>
      <c r="I11287">
        <v>3.3339882377117158</v>
      </c>
      <c r="J11287">
        <v>11.65869718766448</v>
      </c>
      <c r="K11287">
        <v>7.7634357871089188</v>
      </c>
      <c r="L11287">
        <v>3.8566254892841818</v>
      </c>
      <c r="M11287">
        <v>5.8635836534467023</v>
      </c>
      <c r="N11287">
        <v>2.5991828641737551</v>
      </c>
      <c r="O11287">
        <v>5.5602806103962177</v>
      </c>
      <c r="P11287">
        <v>-1.257904221548656</v>
      </c>
      <c r="Q11287">
        <v>11.17697516049587</v>
      </c>
      <c r="R11287">
        <v>3.7635779498898181</v>
      </c>
      <c r="S11287">
        <v>1.360368441036131</v>
      </c>
      <c r="T11287">
        <v>15.07176049769992</v>
      </c>
      <c r="U11287">
        <v>2.3687379210711512</v>
      </c>
      <c r="V11287">
        <v>5.4729632362898073</v>
      </c>
      <c r="W11287">
        <v>-2.3944855619639438</v>
      </c>
      <c r="X11287">
        <v>5.6099802500209073</v>
      </c>
      <c r="Y11287">
        <v>4.0787533709776502</v>
      </c>
      <c r="Z11287">
        <v>7.0258491571484782</v>
      </c>
      <c r="AA11287">
        <v>5.7681962847464963</v>
      </c>
      <c r="AB11287">
        <v>4.0570997691381514</v>
      </c>
      <c r="AC11287">
        <v>2.654611416206754</v>
      </c>
      <c r="AD11287">
        <v>11.542804753000819</v>
      </c>
      <c r="AE11287">
        <v>5.6835459411610056</v>
      </c>
      <c r="AF11287">
        <v>0.85091058925936824</v>
      </c>
      <c r="AG11287">
        <v>8.2812602164147542</v>
      </c>
      <c r="AH11287">
        <v>8.5301306372979049</v>
      </c>
      <c r="AI11287">
        <v>7.3521404072992347</v>
      </c>
      <c r="AJ11287">
        <v>5.2098419764407433</v>
      </c>
      <c r="AK11287">
        <v>4.7840568853837704</v>
      </c>
      <c r="AL11287">
        <v>6.5494416701675107</v>
      </c>
      <c r="AM11287">
        <v>9.2163917282828791</v>
      </c>
      <c r="AN11287">
        <v>8.9595336293978747</v>
      </c>
      <c r="AO11287">
        <v>5.9694041814315257</v>
      </c>
      <c r="AP11287">
        <v>9.197658269348242</v>
      </c>
      <c r="AQ11287">
        <v>5.5368967097587429</v>
      </c>
      <c r="AR11287">
        <v>7.7320002572133006</v>
      </c>
      <c r="AS11287">
        <v>3.9785386746687972</v>
      </c>
      <c r="AT11287">
        <v>5.622873485034674</v>
      </c>
      <c r="AU11287">
        <v>6.5209825745671246</v>
      </c>
      <c r="AV11287">
        <v>3.8335188768630961</v>
      </c>
      <c r="AW11287">
        <v>-3.2239455114069232E-4</v>
      </c>
    </row>
    <row r="11288" spans="1:49" x14ac:dyDescent="0.25">
      <c r="A11288" s="1">
        <v>39203</v>
      </c>
      <c r="B11288">
        <v>2008</v>
      </c>
      <c r="C11288">
        <v>694</v>
      </c>
      <c r="D11288">
        <v>12.829925505116551</v>
      </c>
      <c r="E11288">
        <v>-2.3634275774575779</v>
      </c>
      <c r="F11288">
        <v>3.232825167586606</v>
      </c>
      <c r="G11288">
        <v>5.7912483544175783</v>
      </c>
      <c r="H11288">
        <v>4.1034005185896616</v>
      </c>
      <c r="I11288">
        <v>3.2420914392431222</v>
      </c>
      <c r="J11288">
        <v>6.5666367897887046</v>
      </c>
      <c r="K11288">
        <v>-3.674088908215734</v>
      </c>
      <c r="L11288">
        <v>4.5447784504368371</v>
      </c>
      <c r="M11288">
        <v>11.37900821680522</v>
      </c>
      <c r="N11288">
        <v>10.528366560527401</v>
      </c>
      <c r="O11288">
        <v>5.9389588383612191</v>
      </c>
      <c r="P11288">
        <v>-4.1128197196231291</v>
      </c>
      <c r="Q11288">
        <v>2.0103812951079991</v>
      </c>
      <c r="R11288">
        <v>7.611157335980745</v>
      </c>
      <c r="S11288">
        <v>11.392828682832</v>
      </c>
      <c r="T11288">
        <v>6.2862789543399966</v>
      </c>
      <c r="U11288">
        <v>7.2020446397689684</v>
      </c>
      <c r="V11288">
        <v>8.1465878243423226</v>
      </c>
      <c r="W11288">
        <v>1.252453453131408</v>
      </c>
      <c r="X11288">
        <v>7.8964396564604522</v>
      </c>
      <c r="Y11288">
        <v>3.9098664381478798</v>
      </c>
      <c r="Z11288">
        <v>-1.4069776244376779</v>
      </c>
      <c r="AA11288">
        <v>2.516347984638712</v>
      </c>
      <c r="AB11288">
        <v>1.214042375880142</v>
      </c>
      <c r="AC11288">
        <v>4.2768849812484522</v>
      </c>
      <c r="AD11288">
        <v>-1.5546033485307369</v>
      </c>
      <c r="AE11288">
        <v>2.401242194441533</v>
      </c>
      <c r="AF11288">
        <v>5.4010201139798486</v>
      </c>
      <c r="AG11288">
        <v>6.9357318910495902</v>
      </c>
      <c r="AH11288">
        <v>6.0791856743776407</v>
      </c>
      <c r="AI11288">
        <v>-1.1523037301520489</v>
      </c>
      <c r="AJ11288">
        <v>2.6834846303775972</v>
      </c>
      <c r="AK11288">
        <v>7.5202945616026362E-2</v>
      </c>
      <c r="AL11288">
        <v>1.8006632062857799</v>
      </c>
      <c r="AM11288">
        <v>4.089012613833698</v>
      </c>
      <c r="AN11288">
        <v>-0.86124119799632082</v>
      </c>
      <c r="AO11288">
        <v>0.62830466937644491</v>
      </c>
      <c r="AP11288">
        <v>0.93626031901077322</v>
      </c>
      <c r="AQ11288">
        <v>1.1951945458216431</v>
      </c>
      <c r="AR11288">
        <v>2.1774660090557059</v>
      </c>
      <c r="AS11288">
        <v>1.326376173484034</v>
      </c>
      <c r="AT11288">
        <v>8.2098866072126917</v>
      </c>
      <c r="AU11288">
        <v>3.0997807655364089</v>
      </c>
      <c r="AV11288">
        <v>3.1215147045041909</v>
      </c>
      <c r="AW11288">
        <v>4.0583692768691998E-4</v>
      </c>
    </row>
    <row r="11289" spans="1:49" x14ac:dyDescent="0.25">
      <c r="A11289" s="1">
        <v>39234</v>
      </c>
      <c r="B11289">
        <v>2008</v>
      </c>
      <c r="C11289">
        <v>694</v>
      </c>
      <c r="D11289">
        <v>1.5968021858703271E-2</v>
      </c>
      <c r="E11289">
        <v>4.3110751157609206</v>
      </c>
      <c r="F11289">
        <v>-1.997312924947614</v>
      </c>
      <c r="G11289">
        <v>-0.63626156245798482</v>
      </c>
      <c r="H11289">
        <v>6.4375700530101776</v>
      </c>
      <c r="I11289">
        <v>12.367831183883601</v>
      </c>
      <c r="J11289">
        <v>0.33579849835745362</v>
      </c>
      <c r="K11289">
        <v>-2.3104439763311451</v>
      </c>
      <c r="L11289">
        <v>0.5357091555244331</v>
      </c>
      <c r="M11289">
        <v>3.8214622648687468</v>
      </c>
      <c r="N11289">
        <v>5.4260242418703308</v>
      </c>
      <c r="O11289">
        <v>4.3597133208461036</v>
      </c>
      <c r="P11289">
        <v>7.7328059933815094</v>
      </c>
      <c r="Q11289">
        <v>5.0891719510989919</v>
      </c>
      <c r="R11289">
        <v>4.0869329082379391</v>
      </c>
      <c r="S11289">
        <v>-1.1395097814551609</v>
      </c>
      <c r="T11289">
        <v>8.0032343020114194</v>
      </c>
      <c r="U11289">
        <v>-3.9056088242026998</v>
      </c>
      <c r="V11289">
        <v>0.2480575553336806</v>
      </c>
      <c r="W11289">
        <v>-0.74825542343521789</v>
      </c>
      <c r="X11289">
        <v>2.5458412167566502</v>
      </c>
      <c r="Y11289">
        <v>-2.702598252980148</v>
      </c>
      <c r="Z11289">
        <v>-2.9601516994019139</v>
      </c>
      <c r="AA11289">
        <v>3.0867559730189291</v>
      </c>
      <c r="AB11289">
        <v>-1.2659134801255689</v>
      </c>
      <c r="AC11289">
        <v>-4.3106723439798937</v>
      </c>
      <c r="AD11289">
        <v>-1.8693143958032901</v>
      </c>
      <c r="AE11289">
        <v>5.3597692907310757</v>
      </c>
      <c r="AF11289">
        <v>-2.889092980432673</v>
      </c>
      <c r="AG11289">
        <v>0.93101392181975662</v>
      </c>
      <c r="AH11289">
        <v>-0.35221903599762522</v>
      </c>
      <c r="AI11289">
        <v>-2.1231350568578171</v>
      </c>
      <c r="AJ11289">
        <v>14.31475628677328</v>
      </c>
      <c r="AK11289">
        <v>-0.97066691969349694</v>
      </c>
      <c r="AL11289">
        <v>-2.972202006352342</v>
      </c>
      <c r="AM11289">
        <v>1.434754811376959</v>
      </c>
      <c r="AN11289">
        <v>-0.7004268562949667</v>
      </c>
      <c r="AO11289">
        <v>5.4156686901975837</v>
      </c>
      <c r="AP11289">
        <v>1.0416585470658819</v>
      </c>
      <c r="AQ11289">
        <v>2.250029585053182</v>
      </c>
      <c r="AR11289">
        <v>-0.85495653549093609</v>
      </c>
      <c r="AS11289">
        <v>0.84899217841407637</v>
      </c>
      <c r="AT11289">
        <v>-0.565660191903683</v>
      </c>
      <c r="AU11289">
        <v>-1.0764030066808929</v>
      </c>
      <c r="AV11289">
        <v>-2.1199456061935851</v>
      </c>
      <c r="AW11289">
        <v>-3.2268970816207171E-4</v>
      </c>
    </row>
    <row r="11290" spans="1:49" x14ac:dyDescent="0.25">
      <c r="A11290" s="1">
        <v>39264</v>
      </c>
      <c r="B11290">
        <v>2008</v>
      </c>
      <c r="C11290">
        <v>694</v>
      </c>
      <c r="D11290">
        <v>4.8787541554645486</v>
      </c>
      <c r="E11290">
        <v>9.8698550964213752</v>
      </c>
      <c r="F11290">
        <v>1.222679147458305</v>
      </c>
      <c r="G11290">
        <v>5.1474183187860456</v>
      </c>
      <c r="H11290">
        <v>-3.2357132303297731</v>
      </c>
      <c r="I11290">
        <v>13.183763589088111</v>
      </c>
      <c r="J11290">
        <v>5.8646795655837636</v>
      </c>
      <c r="K11290">
        <v>-0.58081483603232842</v>
      </c>
      <c r="L11290">
        <v>0.63914000461804399</v>
      </c>
      <c r="M11290">
        <v>3.8662342724537169</v>
      </c>
      <c r="N11290">
        <v>-2.005888285361324</v>
      </c>
      <c r="O11290">
        <v>13.95277480423678</v>
      </c>
      <c r="P11290">
        <v>-0.65343173967417068</v>
      </c>
      <c r="Q11290">
        <v>-2.7952086920224879</v>
      </c>
      <c r="R11290">
        <v>7.0773080803998134</v>
      </c>
      <c r="S11290">
        <v>-4.4732140251427133</v>
      </c>
      <c r="T11290">
        <v>13.231019786178109</v>
      </c>
      <c r="U11290">
        <v>-1.284532700721297</v>
      </c>
      <c r="V11290">
        <v>14.670427570055461</v>
      </c>
      <c r="W11290">
        <v>-0.52601805278514879</v>
      </c>
      <c r="X11290">
        <v>10.65399879321121</v>
      </c>
      <c r="Y11290">
        <v>2.0005230338016489</v>
      </c>
      <c r="Z11290">
        <v>-2.017374089833035</v>
      </c>
      <c r="AA11290">
        <v>-1.274043523960289</v>
      </c>
      <c r="AB11290">
        <v>-5.2657001234852396</v>
      </c>
      <c r="AC11290">
        <v>-8.3534532081134927</v>
      </c>
      <c r="AD11290">
        <v>-4.650509159205285E-2</v>
      </c>
      <c r="AE11290">
        <v>-1.10573804147025</v>
      </c>
      <c r="AF11290">
        <v>1.6003002589243029</v>
      </c>
      <c r="AG11290">
        <v>0.130133713250391</v>
      </c>
      <c r="AH11290">
        <v>0.36447637157051022</v>
      </c>
      <c r="AI11290">
        <v>-3.2337456131516169</v>
      </c>
      <c r="AJ11290">
        <v>4.3322271424781844</v>
      </c>
      <c r="AK11290">
        <v>-4.3915175036334571</v>
      </c>
      <c r="AL11290">
        <v>3.3995516742588721</v>
      </c>
      <c r="AM11290">
        <v>-4.009050414366266</v>
      </c>
      <c r="AN11290">
        <v>-0.37738610012225671</v>
      </c>
      <c r="AO11290">
        <v>0.2090775467552986</v>
      </c>
      <c r="AP11290">
        <v>0.74026467002910046</v>
      </c>
      <c r="AQ11290">
        <v>-1.733071810391529</v>
      </c>
      <c r="AR11290">
        <v>-3.8773485781436019</v>
      </c>
      <c r="AS11290">
        <v>-2.870936587974338</v>
      </c>
      <c r="AT11290">
        <v>-0.59788852863921216</v>
      </c>
      <c r="AU11290">
        <v>1.677829139342268</v>
      </c>
      <c r="AV11290">
        <v>-3.4618105170829971</v>
      </c>
      <c r="AW11290">
        <v>3.6661530510295748E-5</v>
      </c>
    </row>
    <row r="11291" spans="1:49" x14ac:dyDescent="0.25">
      <c r="A11291" s="1">
        <v>39295</v>
      </c>
      <c r="B11291">
        <v>2008</v>
      </c>
      <c r="C11291">
        <v>694</v>
      </c>
      <c r="D11291">
        <v>-2.6907080922459188</v>
      </c>
      <c r="E11291">
        <v>-5.8197217081502046</v>
      </c>
      <c r="F11291">
        <v>-8.7321151521452265</v>
      </c>
      <c r="G11291">
        <v>-7.0947340914115138</v>
      </c>
      <c r="H11291">
        <v>-12.14117442075549</v>
      </c>
      <c r="I11291">
        <v>7.6863926226697687</v>
      </c>
      <c r="J11291">
        <v>-3.6272233217064191</v>
      </c>
      <c r="K11291">
        <v>-0.94808265980080852</v>
      </c>
      <c r="L11291">
        <v>-3.950737743960842</v>
      </c>
      <c r="M11291">
        <v>-4.0051905942012356</v>
      </c>
      <c r="N11291">
        <v>-6.775920702016669</v>
      </c>
      <c r="O11291">
        <v>-6.3994188993698797</v>
      </c>
      <c r="P11291">
        <v>-10.67781471677587</v>
      </c>
      <c r="Q11291">
        <v>-1.097729905526923</v>
      </c>
      <c r="R11291">
        <v>-11.590155058563751</v>
      </c>
      <c r="S11291">
        <v>-1.6582452307136619</v>
      </c>
      <c r="T11291">
        <v>-7.9146806687751203</v>
      </c>
      <c r="U11291">
        <v>-3.6097991742284901</v>
      </c>
      <c r="V11291">
        <v>-7.6737807581608646</v>
      </c>
      <c r="W11291">
        <v>-3.4239813107812318</v>
      </c>
      <c r="X11291">
        <v>-4.9330786749509192</v>
      </c>
      <c r="Y11291">
        <v>-0.33949442170571048</v>
      </c>
      <c r="Z11291">
        <v>-1.0291127370940849</v>
      </c>
      <c r="AA11291">
        <v>-12.34007298334198</v>
      </c>
      <c r="AB11291">
        <v>-4.5223766031180057</v>
      </c>
      <c r="AC11291">
        <v>-2.4927938690727851</v>
      </c>
      <c r="AD11291">
        <v>-5.0509856811157938</v>
      </c>
      <c r="AE11291">
        <v>-5.084246522282287</v>
      </c>
      <c r="AF11291">
        <v>-2.4676773664800589</v>
      </c>
      <c r="AG11291">
        <v>-6.020541160252102</v>
      </c>
      <c r="AH11291">
        <v>5.3721267776218662</v>
      </c>
      <c r="AI11291">
        <v>-0.9258575665987645</v>
      </c>
      <c r="AJ11291">
        <v>-5.2938501380894181</v>
      </c>
      <c r="AK11291">
        <v>-3.4230365751988572</v>
      </c>
      <c r="AL11291">
        <v>-0.91655738545804999</v>
      </c>
      <c r="AM11291">
        <v>-0.3217661501368374</v>
      </c>
      <c r="AN11291">
        <v>-2.892062749071389</v>
      </c>
      <c r="AO11291">
        <v>-5.790933810696119</v>
      </c>
      <c r="AP11291">
        <v>1.1441957477886571</v>
      </c>
      <c r="AQ11291">
        <v>-2.1491268405822721</v>
      </c>
      <c r="AR11291">
        <v>-2.3337777078261008</v>
      </c>
      <c r="AS11291">
        <v>-1.3224474687520751</v>
      </c>
      <c r="AT11291">
        <v>-0.43227301485113673</v>
      </c>
      <c r="AU11291">
        <v>-1.729611876492321</v>
      </c>
      <c r="AV11291">
        <v>1.0310017633243349</v>
      </c>
      <c r="AW11291">
        <v>4.8751612220065972E-5</v>
      </c>
    </row>
    <row r="11292" spans="1:49" x14ac:dyDescent="0.25">
      <c r="A11292" s="1">
        <v>39326</v>
      </c>
      <c r="B11292">
        <v>2008</v>
      </c>
      <c r="C11292">
        <v>694</v>
      </c>
      <c r="D11292">
        <v>9.6306040216426414</v>
      </c>
      <c r="E11292">
        <v>14.302478107928881</v>
      </c>
      <c r="F11292">
        <v>8.1081076151197973</v>
      </c>
      <c r="G11292">
        <v>13.05252305137652</v>
      </c>
      <c r="H11292">
        <v>9.5639726405071457</v>
      </c>
      <c r="I11292">
        <v>18.942174515374042</v>
      </c>
      <c r="J11292">
        <v>16.5375576028068</v>
      </c>
      <c r="K11292">
        <v>6.4720814480101696</v>
      </c>
      <c r="L11292">
        <v>11.456641420489451</v>
      </c>
      <c r="M11292">
        <v>19.80339356789775</v>
      </c>
      <c r="N11292">
        <v>7.9656404106344114</v>
      </c>
      <c r="O11292">
        <v>5.2583581403276236</v>
      </c>
      <c r="P11292">
        <v>8.2954317314140713</v>
      </c>
      <c r="Q11292">
        <v>0.228303281171649</v>
      </c>
      <c r="R11292">
        <v>3.8848802244269902</v>
      </c>
      <c r="S11292">
        <v>0.63430392883341291</v>
      </c>
      <c r="T11292">
        <v>15.859414068160961</v>
      </c>
      <c r="U11292">
        <v>7.1373213526401136</v>
      </c>
      <c r="V11292">
        <v>16.242760509038231</v>
      </c>
      <c r="W11292">
        <v>2.0576650005267538</v>
      </c>
      <c r="X11292">
        <v>7.1680981644789199</v>
      </c>
      <c r="Y11292">
        <v>8.0580163828499085</v>
      </c>
      <c r="Z11292">
        <v>3.5701486126002102</v>
      </c>
      <c r="AA11292">
        <v>13.454465483242251</v>
      </c>
      <c r="AB11292">
        <v>0.1374045319669337</v>
      </c>
      <c r="AC11292">
        <v>-2.9038981700137749</v>
      </c>
      <c r="AD11292">
        <v>6.6585450305973293</v>
      </c>
      <c r="AE11292">
        <v>13.33090690671275</v>
      </c>
      <c r="AF11292">
        <v>4.9915470382734703</v>
      </c>
      <c r="AG11292">
        <v>-1.447846667761832</v>
      </c>
      <c r="AH11292">
        <v>11.340611590770269</v>
      </c>
      <c r="AI11292">
        <v>3.4575871418378812</v>
      </c>
      <c r="AJ11292">
        <v>-4.0582750612216394</v>
      </c>
      <c r="AK11292">
        <v>2.1522110988212662</v>
      </c>
      <c r="AL11292">
        <v>5.2192087412555432</v>
      </c>
      <c r="AM11292">
        <v>7.1478405492394934</v>
      </c>
      <c r="AN11292">
        <v>7.7644307664601397</v>
      </c>
      <c r="AO11292">
        <v>5.7483240128800128</v>
      </c>
      <c r="AP11292">
        <v>10.201414130193751</v>
      </c>
      <c r="AQ11292">
        <v>14.694240014149051</v>
      </c>
      <c r="AR11292">
        <v>4.8670492754805172</v>
      </c>
      <c r="AS11292">
        <v>3.325268175546459</v>
      </c>
      <c r="AT11292">
        <v>9.5503989894441421</v>
      </c>
      <c r="AU11292">
        <v>7.045419888786153</v>
      </c>
      <c r="AV11292">
        <v>3.5091318483842389</v>
      </c>
      <c r="AW11292">
        <v>3.9646851058172672E-4</v>
      </c>
    </row>
    <row r="11293" spans="1:49" x14ac:dyDescent="0.25">
      <c r="A11293" s="1">
        <v>39356</v>
      </c>
      <c r="B11293">
        <v>2008</v>
      </c>
      <c r="C11293">
        <v>694</v>
      </c>
      <c r="D11293">
        <v>20.743249104630682</v>
      </c>
      <c r="E11293">
        <v>14.161482640002941</v>
      </c>
      <c r="F11293">
        <v>7.9727999500901259</v>
      </c>
      <c r="G11293">
        <v>9.3220766442849481</v>
      </c>
      <c r="H11293">
        <v>7.3512508946080191</v>
      </c>
      <c r="I11293">
        <v>14.9453731691187</v>
      </c>
      <c r="J11293">
        <v>16.78307250479876</v>
      </c>
      <c r="K11293">
        <v>13.794635018828449</v>
      </c>
      <c r="L11293">
        <v>4.3190747146233166</v>
      </c>
      <c r="M11293">
        <v>15.48280804321425</v>
      </c>
      <c r="N11293">
        <v>8.172218404794517</v>
      </c>
      <c r="O11293">
        <v>10.45480861060615</v>
      </c>
      <c r="P11293">
        <v>9.3494675427208129E-2</v>
      </c>
      <c r="Q11293">
        <v>9.909437285874434</v>
      </c>
      <c r="R11293">
        <v>4.6484379197617276</v>
      </c>
      <c r="S11293">
        <v>4.583525180103809</v>
      </c>
      <c r="T11293">
        <v>12.585020387325921</v>
      </c>
      <c r="U11293">
        <v>3.5376125984852398</v>
      </c>
      <c r="V11293">
        <v>11.089398091712919</v>
      </c>
      <c r="W11293">
        <v>-0.60913851894004445</v>
      </c>
      <c r="X11293">
        <v>6.8704399916455827</v>
      </c>
      <c r="Y11293">
        <v>5.9943030464109537</v>
      </c>
      <c r="Z11293">
        <v>1.693650855114992</v>
      </c>
      <c r="AA11293">
        <v>-1.6006736865655899</v>
      </c>
      <c r="AB11293">
        <v>7.4171048994915454</v>
      </c>
      <c r="AC11293">
        <v>2.147830637239867</v>
      </c>
      <c r="AD11293">
        <v>-2.6602706845345381</v>
      </c>
      <c r="AE11293">
        <v>3.828109091304932</v>
      </c>
      <c r="AF11293">
        <v>11.40008906461312</v>
      </c>
      <c r="AG11293">
        <v>10.721400029689271</v>
      </c>
      <c r="AH11293">
        <v>3.1823343870817089</v>
      </c>
      <c r="AI11293">
        <v>3.5682632576764961</v>
      </c>
      <c r="AJ11293">
        <v>4.8443604136694018</v>
      </c>
      <c r="AK11293">
        <v>4.3020697798655139</v>
      </c>
      <c r="AL11293">
        <v>3.8680462080537441</v>
      </c>
      <c r="AM11293">
        <v>4.428363193680096</v>
      </c>
      <c r="AN11293">
        <v>1.688838478568355</v>
      </c>
      <c r="AO11293">
        <v>12.19174593950034</v>
      </c>
      <c r="AP11293">
        <v>12.521058796938719</v>
      </c>
      <c r="AQ11293">
        <v>7.3236946112290813</v>
      </c>
      <c r="AR11293">
        <v>3.6040283279040741</v>
      </c>
      <c r="AS11293">
        <v>5.7985993385257339</v>
      </c>
      <c r="AT11293">
        <v>9.1709868835603494</v>
      </c>
      <c r="AU11293">
        <v>4.2209064447252143</v>
      </c>
      <c r="AV11293">
        <v>1.4572923946593039</v>
      </c>
      <c r="AW11293">
        <v>7.5799422847611098E-4</v>
      </c>
    </row>
    <row r="11294" spans="1:49" x14ac:dyDescent="0.25">
      <c r="A11294" s="1">
        <v>39387</v>
      </c>
      <c r="B11294">
        <v>2008</v>
      </c>
      <c r="C11294">
        <v>694</v>
      </c>
      <c r="D11294">
        <v>-1.5946642352985601</v>
      </c>
      <c r="E11294">
        <v>3.1482229403710931</v>
      </c>
      <c r="F11294">
        <v>-2.829287263614833</v>
      </c>
      <c r="G11294">
        <v>2.6422056682499311</v>
      </c>
      <c r="H11294">
        <v>-4.2824355140617998</v>
      </c>
      <c r="I11294">
        <v>-13.69221236978607</v>
      </c>
      <c r="J11294">
        <v>-2.332442500578003</v>
      </c>
      <c r="K11294">
        <v>-7.8778930422596538</v>
      </c>
      <c r="L11294">
        <v>-7.998782430317231</v>
      </c>
      <c r="M11294">
        <v>-5.1986139208257569</v>
      </c>
      <c r="N11294">
        <v>-4.7901234751616117</v>
      </c>
      <c r="O11294">
        <v>-6.9549582350207917</v>
      </c>
      <c r="P11294">
        <v>-0.9018199958586548</v>
      </c>
      <c r="Q11294">
        <v>-9.667418736628985</v>
      </c>
      <c r="R11294">
        <v>2.2397083759916341</v>
      </c>
      <c r="S11294">
        <v>-5.933447052318586</v>
      </c>
      <c r="T11294">
        <v>-14.009007059700229</v>
      </c>
      <c r="U11294">
        <v>-10.007715655618441</v>
      </c>
      <c r="V11294">
        <v>-7.9197598585239444</v>
      </c>
      <c r="W11294">
        <v>-2.166452348987991</v>
      </c>
      <c r="X11294">
        <v>-9.8682869604639336</v>
      </c>
      <c r="Y11294">
        <v>-3.132673117050389</v>
      </c>
      <c r="Z11294">
        <v>-0.2025385574132566</v>
      </c>
      <c r="AA11294">
        <v>-2.3047831291203029</v>
      </c>
      <c r="AB11294">
        <v>-6.8825619611626028</v>
      </c>
      <c r="AC11294">
        <v>-8.7089182357089729</v>
      </c>
      <c r="AD11294">
        <v>-8.4194159981947685</v>
      </c>
      <c r="AE11294">
        <v>-6.1934865897450901</v>
      </c>
      <c r="AF11294">
        <v>7.733393546103251E-2</v>
      </c>
      <c r="AG11294">
        <v>4.9839573098231497E-2</v>
      </c>
      <c r="AH11294">
        <v>-2.3945238839995331</v>
      </c>
      <c r="AI11294">
        <v>-1.8330121598151841</v>
      </c>
      <c r="AJ11294">
        <v>-11.65785670153122</v>
      </c>
      <c r="AK11294">
        <v>-8.7223444528287235</v>
      </c>
      <c r="AL11294">
        <v>-4.2372683541844207</v>
      </c>
      <c r="AM11294">
        <v>-1.5768274731320591</v>
      </c>
      <c r="AN11294">
        <v>-4.0715836984726916</v>
      </c>
      <c r="AO11294">
        <v>-8.0295494369614815</v>
      </c>
      <c r="AP11294">
        <v>-0.75314912163794157</v>
      </c>
      <c r="AQ11294">
        <v>-7.756998001407811</v>
      </c>
      <c r="AR11294">
        <v>-1.9062589220472881</v>
      </c>
      <c r="AS11294">
        <v>-5.7128766643309241</v>
      </c>
      <c r="AT11294">
        <v>-11.42234592949135</v>
      </c>
      <c r="AU11294">
        <v>-2.858575068741176</v>
      </c>
      <c r="AV11294">
        <v>-4.5567448369085328</v>
      </c>
      <c r="AW11294">
        <v>4.0067805175625359E-4</v>
      </c>
    </row>
    <row r="11295" spans="1:49" x14ac:dyDescent="0.25">
      <c r="A11295" s="1">
        <v>39417</v>
      </c>
      <c r="B11295">
        <v>2008</v>
      </c>
      <c r="C11295">
        <v>694</v>
      </c>
      <c r="D11295">
        <v>0.72737477131357142</v>
      </c>
      <c r="E11295">
        <v>0.53704807253891484</v>
      </c>
      <c r="F11295">
        <v>6.0452396697494803</v>
      </c>
      <c r="G11295">
        <v>9.8007930122192768</v>
      </c>
      <c r="H11295">
        <v>-0.58137230148740393</v>
      </c>
      <c r="I11295">
        <v>-5.5427883122642463</v>
      </c>
      <c r="J11295">
        <v>7.1301835904687314</v>
      </c>
      <c r="K11295">
        <v>-4.3214089028200009</v>
      </c>
      <c r="L11295">
        <v>-0.31026667825643228</v>
      </c>
      <c r="M11295">
        <v>2.5191934981813491</v>
      </c>
      <c r="N11295">
        <v>3.586617513761992</v>
      </c>
      <c r="O11295">
        <v>1.7720919866014431</v>
      </c>
      <c r="P11295">
        <v>4.430681366380762</v>
      </c>
      <c r="Q11295">
        <v>-1.9346590136650741</v>
      </c>
      <c r="R11295">
        <v>-3.6668019047486511</v>
      </c>
      <c r="S11295">
        <v>-1.4132658234511819</v>
      </c>
      <c r="T11295">
        <v>-2.4205158281246359</v>
      </c>
      <c r="U11295">
        <v>-5.2623807113577064</v>
      </c>
      <c r="V11295">
        <v>2.493246329452381</v>
      </c>
      <c r="W11295">
        <v>-4.3532640279399084</v>
      </c>
      <c r="X11295">
        <v>-1.9053356296304449</v>
      </c>
      <c r="Y11295">
        <v>2.5601963393382392</v>
      </c>
      <c r="Z11295">
        <v>-4.3027188757618902</v>
      </c>
      <c r="AA11295">
        <v>-0.64425887492560729</v>
      </c>
      <c r="AB11295">
        <v>-0.48361514126236133</v>
      </c>
      <c r="AC11295">
        <v>-5.6163482686274246</v>
      </c>
      <c r="AD11295">
        <v>-3.116862527257358</v>
      </c>
      <c r="AE11295">
        <v>1.1412971898284721</v>
      </c>
      <c r="AF11295">
        <v>-3.6818700318987041</v>
      </c>
      <c r="AG11295">
        <v>-3.9053567143797041</v>
      </c>
      <c r="AH11295">
        <v>-3.7367745465268891</v>
      </c>
      <c r="AI11295">
        <v>-1.862898955985848</v>
      </c>
      <c r="AJ11295">
        <v>5.9407824568933121</v>
      </c>
      <c r="AK11295">
        <v>-2.1876269747798109</v>
      </c>
      <c r="AL11295">
        <v>-0.2641729270279059</v>
      </c>
      <c r="AM11295">
        <v>1.271901560069755</v>
      </c>
      <c r="AN11295">
        <v>-0.25040967658132018</v>
      </c>
      <c r="AO11295">
        <v>-2.365654251521931</v>
      </c>
      <c r="AP11295">
        <v>1.9278203563175329</v>
      </c>
      <c r="AQ11295">
        <v>-3.9237824428855479</v>
      </c>
      <c r="AR11295">
        <v>-1.8030409655127031</v>
      </c>
      <c r="AS11295">
        <v>-3.0952157988395572</v>
      </c>
      <c r="AT11295">
        <v>2.3656029059033301</v>
      </c>
      <c r="AU11295">
        <v>3.7982698058611102</v>
      </c>
      <c r="AV11295">
        <v>-0.97506056789758988</v>
      </c>
      <c r="AW11295">
        <v>-1.4280691471797451E-3</v>
      </c>
    </row>
    <row r="11296" spans="1:49" x14ac:dyDescent="0.25">
      <c r="A11296" s="1">
        <v>39448</v>
      </c>
      <c r="B11296">
        <v>2008</v>
      </c>
      <c r="C11296">
        <v>694</v>
      </c>
      <c r="D11296">
        <v>-1.1430776152163591</v>
      </c>
      <c r="E11296">
        <v>0.4824317198459438</v>
      </c>
      <c r="F11296">
        <v>-1.1389627566089191</v>
      </c>
      <c r="G11296">
        <v>-3.0103837798840289</v>
      </c>
      <c r="H11296">
        <v>-1.3533597289311139</v>
      </c>
      <c r="I11296">
        <v>-25.040638272685971</v>
      </c>
      <c r="J11296">
        <v>-14.63905106406942</v>
      </c>
      <c r="K11296">
        <v>-13.45415159196245</v>
      </c>
      <c r="L11296">
        <v>-12.84172041686411</v>
      </c>
      <c r="M11296">
        <v>-8.5553215294712377</v>
      </c>
      <c r="N11296">
        <v>-7.8588328346030023</v>
      </c>
      <c r="O11296">
        <v>-6.9650359584159327</v>
      </c>
      <c r="P11296">
        <v>-4.3654031431089484</v>
      </c>
      <c r="Q11296">
        <v>-2.0038975204258791</v>
      </c>
      <c r="R11296">
        <v>-7.4176194967528808</v>
      </c>
      <c r="S11296">
        <v>-1.595138888341274</v>
      </c>
      <c r="T11296">
        <v>-4.7795527269495768</v>
      </c>
      <c r="U11296">
        <v>-8.079520857231115</v>
      </c>
      <c r="V11296">
        <v>-23.88277972121784</v>
      </c>
      <c r="W11296">
        <v>-4.8605922659088252</v>
      </c>
      <c r="X11296">
        <v>-13.92138542203212</v>
      </c>
      <c r="Y11296">
        <v>-14.34513086218649</v>
      </c>
      <c r="Z11296">
        <v>-5.906185509778938</v>
      </c>
      <c r="AA11296">
        <v>-7.6200919790563324</v>
      </c>
      <c r="AB11296">
        <v>-13.68655641659684</v>
      </c>
      <c r="AC11296">
        <v>-1.6193437376580191</v>
      </c>
      <c r="AD11296">
        <v>-12.006788116109769</v>
      </c>
      <c r="AE11296">
        <v>-21.36793064090195</v>
      </c>
      <c r="AF11296">
        <v>-12.215315412183839</v>
      </c>
      <c r="AG11296">
        <v>-11.26709315311807</v>
      </c>
      <c r="AH11296">
        <v>-7.9529729215383487</v>
      </c>
      <c r="AI11296">
        <v>-10.01123743741905</v>
      </c>
      <c r="AJ11296">
        <v>-26.23536419318205</v>
      </c>
      <c r="AK11296">
        <v>-10.234936637613449</v>
      </c>
      <c r="AL11296">
        <v>-11.76731603952547</v>
      </c>
      <c r="AM11296">
        <v>-14.083512058707189</v>
      </c>
      <c r="AN11296">
        <v>-12.130652403268749</v>
      </c>
      <c r="AO11296">
        <v>-14.2252841789846</v>
      </c>
      <c r="AP11296">
        <v>-11.106471310598151</v>
      </c>
      <c r="AQ11296">
        <v>-9.5068627150492588</v>
      </c>
      <c r="AR11296">
        <v>-12.35390123614469</v>
      </c>
      <c r="AS11296">
        <v>-9.2244375996876293</v>
      </c>
      <c r="AT11296">
        <v>-6.6439418281664109</v>
      </c>
      <c r="AU11296">
        <v>-4.3266900409892344</v>
      </c>
      <c r="AV11296">
        <v>-6.3607046452929143</v>
      </c>
      <c r="AW11296">
        <v>7.6408516539361315E-4</v>
      </c>
    </row>
    <row r="11297" spans="1:49" x14ac:dyDescent="0.25">
      <c r="A11297" s="1">
        <v>39479</v>
      </c>
      <c r="B11297">
        <v>2008</v>
      </c>
      <c r="C11297">
        <v>694</v>
      </c>
      <c r="D11297">
        <v>10.375055490561749</v>
      </c>
      <c r="E11297">
        <v>11.54880848865205</v>
      </c>
      <c r="F11297">
        <v>-0.52373632193777331</v>
      </c>
      <c r="G11297">
        <v>9.7486223883159084</v>
      </c>
      <c r="H11297">
        <v>11.29927867118248</v>
      </c>
      <c r="I11297">
        <v>13.091238107599141</v>
      </c>
      <c r="J11297">
        <v>-2.58821026781394</v>
      </c>
      <c r="K11297">
        <v>5.6374250882399446</v>
      </c>
      <c r="L11297">
        <v>3.8187640949353789</v>
      </c>
      <c r="M11297">
        <v>11.865465890790579</v>
      </c>
      <c r="N11297">
        <v>-4.2920539721990059</v>
      </c>
      <c r="O11297">
        <v>13.18615693971525</v>
      </c>
      <c r="P11297">
        <v>1.696664989676999</v>
      </c>
      <c r="Q11297">
        <v>3.4909729695793872</v>
      </c>
      <c r="R11297">
        <v>0.60812703350494601</v>
      </c>
      <c r="S11297">
        <v>0.42545292380744559</v>
      </c>
      <c r="T11297">
        <v>16.004360754897441</v>
      </c>
      <c r="U11297">
        <v>9.368060576726279</v>
      </c>
      <c r="V11297">
        <v>0.79917518371910301</v>
      </c>
      <c r="W11297">
        <v>0.4940050709147048</v>
      </c>
      <c r="X11297">
        <v>5.3493195933403292</v>
      </c>
      <c r="Y11297">
        <v>-4.6293011176323002</v>
      </c>
      <c r="Z11297">
        <v>2.2296386317379291</v>
      </c>
      <c r="AA11297">
        <v>-2.0107841868250098</v>
      </c>
      <c r="AB11297">
        <v>3.1838993099917001</v>
      </c>
      <c r="AC11297">
        <v>-1.4239982133347651</v>
      </c>
      <c r="AD11297">
        <v>6.778682189865326</v>
      </c>
      <c r="AE11297">
        <v>14.047987893018361</v>
      </c>
      <c r="AF11297">
        <v>1.754168469733441</v>
      </c>
      <c r="AG11297">
        <v>-2.4329731827024692</v>
      </c>
      <c r="AH11297">
        <v>2.9891202641183061</v>
      </c>
      <c r="AI11297">
        <v>-0.40348881571928841</v>
      </c>
      <c r="AJ11297">
        <v>5.2291092550446727</v>
      </c>
      <c r="AK11297">
        <v>2.2003391949087852</v>
      </c>
      <c r="AL11297">
        <v>8.7313048589646058</v>
      </c>
      <c r="AM11297">
        <v>1.1192327767262531</v>
      </c>
      <c r="AN11297">
        <v>2.1515793220508779</v>
      </c>
      <c r="AO11297">
        <v>3.3387699094355789</v>
      </c>
      <c r="AP11297">
        <v>10.52130255382491</v>
      </c>
      <c r="AQ11297">
        <v>3.0137961234399051</v>
      </c>
      <c r="AR11297">
        <v>1.4582766586100919</v>
      </c>
      <c r="AS11297">
        <v>0.2203051962467395</v>
      </c>
      <c r="AT11297">
        <v>6.0059249856956098</v>
      </c>
      <c r="AU11297">
        <v>5.3229534759431152</v>
      </c>
      <c r="AV11297">
        <v>-3.3043398953911729</v>
      </c>
      <c r="AW11297">
        <v>-3.477516250577351E-4</v>
      </c>
    </row>
    <row r="11298" spans="1:49" x14ac:dyDescent="0.25">
      <c r="A11298" s="1">
        <v>39508</v>
      </c>
      <c r="B11298">
        <v>2008</v>
      </c>
      <c r="C11298">
        <v>694</v>
      </c>
      <c r="D11298">
        <v>-8.716460594147124</v>
      </c>
      <c r="E11298">
        <v>-13.11734969927231</v>
      </c>
      <c r="F11298">
        <v>-8.4175155917651558</v>
      </c>
      <c r="G11298">
        <v>0.71290737909122104</v>
      </c>
      <c r="H11298">
        <v>0.78480387381461014</v>
      </c>
      <c r="I11298">
        <v>-14.292681381220049</v>
      </c>
      <c r="J11298">
        <v>-12.84589348538247</v>
      </c>
      <c r="K11298">
        <v>-7.6480803251653304</v>
      </c>
      <c r="L11298">
        <v>1.5953871485850699</v>
      </c>
      <c r="M11298">
        <v>-7.7604458762514987</v>
      </c>
      <c r="N11298">
        <v>-6.4783454129941358</v>
      </c>
      <c r="O11298">
        <v>-2.4851504256637398</v>
      </c>
      <c r="P11298">
        <v>-3.1372072696575719</v>
      </c>
      <c r="Q11298">
        <v>7.5734972103012943</v>
      </c>
      <c r="R11298">
        <v>1.928937745198356</v>
      </c>
      <c r="S11298">
        <v>5.6360801690953588</v>
      </c>
      <c r="T11298">
        <v>-5.2761888693030219</v>
      </c>
      <c r="U11298">
        <v>5.6505422959336693</v>
      </c>
      <c r="V11298">
        <v>-20.284435428916559</v>
      </c>
      <c r="W11298">
        <v>-4.162915176094673</v>
      </c>
      <c r="X11298">
        <v>-4.4563098619033621</v>
      </c>
      <c r="Y11298">
        <v>2.3075643573536202</v>
      </c>
      <c r="Z11298">
        <v>1.3895996763400249</v>
      </c>
      <c r="AA11298">
        <v>-6.128753023572342</v>
      </c>
      <c r="AB11298">
        <v>0.477919779955438</v>
      </c>
      <c r="AC11298">
        <v>1.4321671587651521</v>
      </c>
      <c r="AD11298">
        <v>2.0991701403835878</v>
      </c>
      <c r="AE11298">
        <v>-0.85417947939879779</v>
      </c>
      <c r="AF11298">
        <v>5.0491953267815193</v>
      </c>
      <c r="AG11298">
        <v>-0.3894898764152499</v>
      </c>
      <c r="AH11298">
        <v>-5.9202087553959952</v>
      </c>
      <c r="AI11298">
        <v>-2.18309530091565</v>
      </c>
      <c r="AJ11298">
        <v>4.489635794029323</v>
      </c>
      <c r="AK11298">
        <v>4.9376665009588372</v>
      </c>
      <c r="AL11298">
        <v>3.8901995856432499</v>
      </c>
      <c r="AM11298">
        <v>0.92992807588709869</v>
      </c>
      <c r="AN11298">
        <v>3.4238681291340001</v>
      </c>
      <c r="AO11298">
        <v>7.6897907098195004</v>
      </c>
      <c r="AP11298">
        <v>0.70466901255024084</v>
      </c>
      <c r="AQ11298">
        <v>-5.5952598137375187</v>
      </c>
      <c r="AR11298">
        <v>2.3634671534522371</v>
      </c>
      <c r="AS11298">
        <v>-2.3179188052745658</v>
      </c>
      <c r="AT11298">
        <v>-5.634625398930293</v>
      </c>
      <c r="AU11298">
        <v>-6.0412952457010514</v>
      </c>
      <c r="AV11298">
        <v>-0.53674462567002701</v>
      </c>
      <c r="AW11298">
        <v>1.6844125964032841E-5</v>
      </c>
    </row>
    <row r="11299" spans="1:49" x14ac:dyDescent="0.25">
      <c r="A11299" s="1">
        <v>39539</v>
      </c>
      <c r="B11299">
        <v>2008</v>
      </c>
      <c r="C11299">
        <v>694</v>
      </c>
      <c r="D11299">
        <v>23.23066342482829</v>
      </c>
      <c r="E11299">
        <v>-3.2425466469511282</v>
      </c>
      <c r="F11299">
        <v>2.539606310554166</v>
      </c>
      <c r="G11299">
        <v>5.3774876663763349</v>
      </c>
      <c r="H11299">
        <v>-4.2360302139075934</v>
      </c>
      <c r="I11299">
        <v>14.82795222228577</v>
      </c>
      <c r="J11299">
        <v>10.939340862805549</v>
      </c>
      <c r="K11299">
        <v>12.53806817892567</v>
      </c>
      <c r="L11299">
        <v>6.3307719355671699</v>
      </c>
      <c r="M11299">
        <v>15.22464315388137</v>
      </c>
      <c r="N11299">
        <v>-9.7985259986832833</v>
      </c>
      <c r="O11299">
        <v>1.7629166522773021</v>
      </c>
      <c r="P11299">
        <v>5.5125089980029518</v>
      </c>
      <c r="Q11299">
        <v>-1.204870297652483</v>
      </c>
      <c r="R11299">
        <v>18.471982835036769</v>
      </c>
      <c r="S11299">
        <v>-1.8988142643020069</v>
      </c>
      <c r="T11299">
        <v>4.9871811334015081</v>
      </c>
      <c r="U11299">
        <v>2.169016187651351</v>
      </c>
      <c r="V11299">
        <v>16.459775936274969</v>
      </c>
      <c r="W11299">
        <v>7.1297878943098691</v>
      </c>
      <c r="X11299">
        <v>7.0573748100024147</v>
      </c>
      <c r="Y11299">
        <v>4.4163364582522791</v>
      </c>
      <c r="Z11299">
        <v>0.31617555120579949</v>
      </c>
      <c r="AA11299">
        <v>2.4721585996434041</v>
      </c>
      <c r="AB11299">
        <v>11.56133912905473</v>
      </c>
      <c r="AC11299">
        <v>1.3021523876070029</v>
      </c>
      <c r="AD11299">
        <v>4.9109329055051942</v>
      </c>
      <c r="AE11299">
        <v>12.89087874220354</v>
      </c>
      <c r="AF11299">
        <v>3.05128273183779</v>
      </c>
      <c r="AG11299">
        <v>4.3409290078650242</v>
      </c>
      <c r="AH11299">
        <v>-1.2746407012801939</v>
      </c>
      <c r="AI11299">
        <v>6.1189788496473829</v>
      </c>
      <c r="AJ11299">
        <v>7.2198565248165369</v>
      </c>
      <c r="AK11299">
        <v>5.1873684016526589</v>
      </c>
      <c r="AL11299">
        <v>-0.68517368186173933</v>
      </c>
      <c r="AM11299">
        <v>4.5077523969007549</v>
      </c>
      <c r="AN11299">
        <v>4.3004828065095202</v>
      </c>
      <c r="AO11299">
        <v>-1.722463114020367</v>
      </c>
      <c r="AP11299">
        <v>-1.1219041086971251</v>
      </c>
      <c r="AQ11299">
        <v>8.3212715112308757</v>
      </c>
      <c r="AR11299">
        <v>4.4334169538234436</v>
      </c>
      <c r="AS11299">
        <v>6.3350919176352827</v>
      </c>
      <c r="AT11299">
        <v>6.9577058379677981</v>
      </c>
      <c r="AU11299">
        <v>8.9908214027302655</v>
      </c>
      <c r="AV11299">
        <v>4.8133963011071978</v>
      </c>
      <c r="AW11299">
        <v>-3.5408754539412168E-4</v>
      </c>
    </row>
    <row r="11300" spans="1:49" x14ac:dyDescent="0.25">
      <c r="A11300" s="1">
        <v>39569</v>
      </c>
      <c r="B11300">
        <v>2008</v>
      </c>
      <c r="C11300">
        <v>694</v>
      </c>
      <c r="D11300">
        <v>5.0786167478783506</v>
      </c>
      <c r="E11300">
        <v>10.285693402807921</v>
      </c>
      <c r="F11300">
        <v>-3.1216281856334742</v>
      </c>
      <c r="G11300">
        <v>-6.6649892480616479</v>
      </c>
      <c r="H11300">
        <v>-23.621152513444201</v>
      </c>
      <c r="I11300">
        <v>-3.7716005146401059</v>
      </c>
      <c r="J11300">
        <v>-10.21153992970955</v>
      </c>
      <c r="K11300">
        <v>2.2645230669277479</v>
      </c>
      <c r="L11300">
        <v>0.61203020762821136</v>
      </c>
      <c r="M11300">
        <v>11.40986763683498</v>
      </c>
      <c r="N11300">
        <v>-0.30018062573713422</v>
      </c>
      <c r="O11300">
        <v>-3.037499263152621</v>
      </c>
      <c r="P11300">
        <v>5.5045077993792102</v>
      </c>
      <c r="Q11300">
        <v>-1.1292286339276261</v>
      </c>
      <c r="R11300">
        <v>4.0155189576852157</v>
      </c>
      <c r="S11300">
        <v>6.3751648101904701</v>
      </c>
      <c r="T11300">
        <v>-0.409602875050874</v>
      </c>
      <c r="U11300">
        <v>15.81204775764828</v>
      </c>
      <c r="V11300">
        <v>-3.2093877609292281</v>
      </c>
      <c r="W11300">
        <v>2.4336284890882798</v>
      </c>
      <c r="X11300">
        <v>-1.839410991902624</v>
      </c>
      <c r="Y11300">
        <v>0.4079498692656891</v>
      </c>
      <c r="Z11300">
        <v>-0.22804133587626119</v>
      </c>
      <c r="AA11300">
        <v>0.55434531389664254</v>
      </c>
      <c r="AB11300">
        <v>3.7460540997398262</v>
      </c>
      <c r="AC11300">
        <v>-4.3112789950343622</v>
      </c>
      <c r="AD11300">
        <v>2.2796817631056681</v>
      </c>
      <c r="AE11300">
        <v>8.0472310119826815</v>
      </c>
      <c r="AF11300">
        <v>-0.83511564170556385</v>
      </c>
      <c r="AG11300">
        <v>-2.100761744909752</v>
      </c>
      <c r="AH11300">
        <v>0.56419711022797081</v>
      </c>
      <c r="AI11300">
        <v>0.74217001858349896</v>
      </c>
      <c r="AJ11300">
        <v>13.27289662183362</v>
      </c>
      <c r="AK11300">
        <v>-4.8087469718346991</v>
      </c>
      <c r="AL11300">
        <v>6.1338810722708423</v>
      </c>
      <c r="AM11300">
        <v>1.841835466188591</v>
      </c>
      <c r="AN11300">
        <v>0.44237682495831271</v>
      </c>
      <c r="AO11300">
        <v>3.0380027963674778</v>
      </c>
      <c r="AP11300">
        <v>11.00641347851241</v>
      </c>
      <c r="AQ11300">
        <v>2.3704308202656681</v>
      </c>
      <c r="AR11300">
        <v>2.5624017789571019</v>
      </c>
      <c r="AS11300">
        <v>-0.67584857992922798</v>
      </c>
      <c r="AT11300">
        <v>7.5358625357681897</v>
      </c>
      <c r="AU11300">
        <v>4.780667411245032</v>
      </c>
      <c r="AV11300">
        <v>1.5112414321983401</v>
      </c>
      <c r="AW11300">
        <v>8.4465800735955554E-6</v>
      </c>
    </row>
    <row r="11301" spans="1:49" x14ac:dyDescent="0.25">
      <c r="A11301" s="1">
        <v>39600</v>
      </c>
      <c r="B11301">
        <v>2008</v>
      </c>
      <c r="C11301">
        <v>694</v>
      </c>
      <c r="D11301">
        <v>-0.92424286261542088</v>
      </c>
      <c r="E11301">
        <v>-0.63253425935698715</v>
      </c>
      <c r="F11301">
        <v>-8.8968696637546039</v>
      </c>
      <c r="G11301">
        <v>-9.155063427866061</v>
      </c>
      <c r="H11301">
        <v>2.1531530179252911E-3</v>
      </c>
      <c r="I11301">
        <v>-12.870642702334861</v>
      </c>
      <c r="J11301">
        <v>-19.76312370497542</v>
      </c>
      <c r="K11301">
        <v>-9.5613050178881114</v>
      </c>
      <c r="L11301">
        <v>-7.7323790976394644</v>
      </c>
      <c r="M11301">
        <v>-8.1320391739577502</v>
      </c>
      <c r="N11301">
        <v>-16.7468370755211</v>
      </c>
      <c r="O11301">
        <v>-11.01305917273532</v>
      </c>
      <c r="P11301">
        <v>-3.5383291674955908</v>
      </c>
      <c r="Q11301">
        <v>-9.9322924658358787</v>
      </c>
      <c r="R11301">
        <v>-16.078816353715631</v>
      </c>
      <c r="S11301">
        <v>-8.9057128335300551</v>
      </c>
      <c r="T11301">
        <v>-2.4651908336838839</v>
      </c>
      <c r="U11301">
        <v>13.952501776542301</v>
      </c>
      <c r="V11301">
        <v>-12.65572863302841</v>
      </c>
      <c r="W11301">
        <v>-7.0145833353338567</v>
      </c>
      <c r="X11301">
        <v>-12.446031328378259</v>
      </c>
      <c r="Y11301">
        <v>-17.351428707488701</v>
      </c>
      <c r="Z11301">
        <v>-5.590706124788591</v>
      </c>
      <c r="AA11301">
        <v>-17.168830883557799</v>
      </c>
      <c r="AB11301">
        <v>-9.2222047492637174</v>
      </c>
      <c r="AC11301">
        <v>-15.28013234516342</v>
      </c>
      <c r="AD11301">
        <v>-15.600749706878281</v>
      </c>
      <c r="AE11301">
        <v>-6.6094202271077096</v>
      </c>
      <c r="AF11301">
        <v>-10.64008127450732</v>
      </c>
      <c r="AG11301">
        <v>-15.588385082304111</v>
      </c>
      <c r="AH11301">
        <v>-12.85447571494519</v>
      </c>
      <c r="AI11301">
        <v>-10.816216015708079</v>
      </c>
      <c r="AJ11301">
        <v>-17.117327031874542</v>
      </c>
      <c r="AK11301">
        <v>-19.197825729949951</v>
      </c>
      <c r="AL11301">
        <v>-6.3794406643074009</v>
      </c>
      <c r="AM11301">
        <v>-8.1343237119252834</v>
      </c>
      <c r="AN11301">
        <v>-13.0456285739909</v>
      </c>
      <c r="AO11301">
        <v>-9.6573797838192093</v>
      </c>
      <c r="AP11301">
        <v>1.899428591382657</v>
      </c>
      <c r="AQ11301">
        <v>-6.3540094463125252</v>
      </c>
      <c r="AR11301">
        <v>-10.0475983556126</v>
      </c>
      <c r="AS11301">
        <v>-6.4684385206421613</v>
      </c>
      <c r="AT11301">
        <v>-3.7677093388519989</v>
      </c>
      <c r="AU11301">
        <v>-2.4547021807911018</v>
      </c>
      <c r="AV11301">
        <v>-8.3519892114576102</v>
      </c>
      <c r="AW11301">
        <v>-3.4725446986938469E-4</v>
      </c>
    </row>
    <row r="11302" spans="1:49" x14ac:dyDescent="0.25">
      <c r="A11302" s="1">
        <v>39630</v>
      </c>
      <c r="B11302">
        <v>2008</v>
      </c>
      <c r="C11302">
        <v>694</v>
      </c>
      <c r="D11302">
        <v>-2.697536151417057</v>
      </c>
      <c r="E11302">
        <v>-9.012130857459832</v>
      </c>
      <c r="F11302">
        <v>-1.455157943714902</v>
      </c>
      <c r="G11302">
        <v>-3.9877173506199459</v>
      </c>
      <c r="H11302">
        <v>-18.503758092678591</v>
      </c>
      <c r="I11302">
        <v>3.0262382795190672</v>
      </c>
      <c r="J11302">
        <v>6.5690566183589594</v>
      </c>
      <c r="K11302">
        <v>2.7804007560456649</v>
      </c>
      <c r="L11302">
        <v>-0.77651169029218092</v>
      </c>
      <c r="M11302">
        <v>-10.533807936967291</v>
      </c>
      <c r="N11302">
        <v>8.0931355730571966</v>
      </c>
      <c r="O11302">
        <v>-13.499140800388741</v>
      </c>
      <c r="P11302">
        <v>-11.6316646857463</v>
      </c>
      <c r="Q11302">
        <v>5.8880573814371173</v>
      </c>
      <c r="R11302">
        <v>7.1110252685861797</v>
      </c>
      <c r="S11302">
        <v>-4.3782973355389281</v>
      </c>
      <c r="T11302">
        <v>-16.4428095060895</v>
      </c>
      <c r="U11302">
        <v>-19.454484655722968</v>
      </c>
      <c r="V11302">
        <v>28.137048912917489</v>
      </c>
      <c r="W11302">
        <v>-3.555858227175535</v>
      </c>
      <c r="X11302">
        <v>-1.7582963334913599</v>
      </c>
      <c r="Y11302">
        <v>0.48200514901106661</v>
      </c>
      <c r="Z11302">
        <v>-0.68073506782987403</v>
      </c>
      <c r="AA11302">
        <v>1.3384556228275279</v>
      </c>
      <c r="AB11302">
        <v>-9.4757945099106617</v>
      </c>
      <c r="AC11302">
        <v>-19.70798853433535</v>
      </c>
      <c r="AD11302">
        <v>-1.0011330971251839</v>
      </c>
      <c r="AE11302">
        <v>-10.32216426299898</v>
      </c>
      <c r="AF11302">
        <v>-1.0040040817838161</v>
      </c>
      <c r="AG11302">
        <v>-3.622723672885098</v>
      </c>
      <c r="AH11302">
        <v>1.1855774674685899</v>
      </c>
      <c r="AI11302">
        <v>-4.6709423092094031</v>
      </c>
      <c r="AJ11302">
        <v>-5.6556449970147193</v>
      </c>
      <c r="AK11302">
        <v>-8.5476346994828205</v>
      </c>
      <c r="AL11302">
        <v>-2.8650866530755992</v>
      </c>
      <c r="AM11302">
        <v>-1.1958831761846309</v>
      </c>
      <c r="AN11302">
        <v>-4.1246134890428721</v>
      </c>
      <c r="AO11302">
        <v>12.817536845012061</v>
      </c>
      <c r="AP11302">
        <v>-3.293833085015474</v>
      </c>
      <c r="AQ11302">
        <v>-7.1616936594831824</v>
      </c>
      <c r="AR11302">
        <v>-2.1137551260049681</v>
      </c>
      <c r="AS11302">
        <v>-4.2479585268200184</v>
      </c>
      <c r="AT11302">
        <v>-7.0963000088012151</v>
      </c>
      <c r="AU11302">
        <v>-7.4583560216886173</v>
      </c>
      <c r="AV11302">
        <v>-1.2916209402171639</v>
      </c>
      <c r="AW11302">
        <v>1.479109912838617E-5</v>
      </c>
    </row>
    <row r="11303" spans="1:49" x14ac:dyDescent="0.25">
      <c r="A11303" s="1">
        <v>39661</v>
      </c>
      <c r="B11303">
        <v>2008</v>
      </c>
      <c r="C11303">
        <v>694</v>
      </c>
      <c r="D11303">
        <v>-11.863155050686499</v>
      </c>
      <c r="E11303">
        <v>-9.9003650378732715</v>
      </c>
      <c r="F11303">
        <v>-8.8556230662977349</v>
      </c>
      <c r="G11303">
        <v>-9.3763805312504935</v>
      </c>
      <c r="H11303">
        <v>-19.309835182786099</v>
      </c>
      <c r="I11303">
        <v>-9.4693512512992957</v>
      </c>
      <c r="J11303">
        <v>-1.2744134329681911</v>
      </c>
      <c r="K11303">
        <v>-4.8251980499873</v>
      </c>
      <c r="L11303">
        <v>-8.0539093146590126</v>
      </c>
      <c r="M11303">
        <v>-9.9902903410542425</v>
      </c>
      <c r="N11303">
        <v>2.0844573507895698</v>
      </c>
      <c r="O11303">
        <v>1.522898383208737</v>
      </c>
      <c r="P11303">
        <v>-17.590322363677739</v>
      </c>
      <c r="Q11303">
        <v>-5.6832312058881058</v>
      </c>
      <c r="R11303">
        <v>-3.004257511771868</v>
      </c>
      <c r="S11303">
        <v>-4.3348219999608029</v>
      </c>
      <c r="T11303">
        <v>-7.4601720526642818</v>
      </c>
      <c r="U11303">
        <v>-7.8960849660645209</v>
      </c>
      <c r="V11303">
        <v>-9.6515060218579691</v>
      </c>
      <c r="W11303">
        <v>-4.0845145053649219</v>
      </c>
      <c r="X11303">
        <v>-13.912882894212821</v>
      </c>
      <c r="Y11303">
        <v>-8.3859018564167549</v>
      </c>
      <c r="Z11303">
        <v>-3.0227577486106831</v>
      </c>
      <c r="AA11303">
        <v>-5.7757665871472241</v>
      </c>
      <c r="AB11303">
        <v>-6.0064900369075636</v>
      </c>
      <c r="AC11303">
        <v>-2.7685325715522962</v>
      </c>
      <c r="AD11303">
        <v>-4.5070336792720873</v>
      </c>
      <c r="AE11303">
        <v>-5.271226230521286</v>
      </c>
      <c r="AF11303">
        <v>-7.0688856314360171</v>
      </c>
      <c r="AG11303">
        <v>-7.2905859092391552</v>
      </c>
      <c r="AH11303">
        <v>-5.6535930182327387</v>
      </c>
      <c r="AI11303">
        <v>-4.4353204368391186</v>
      </c>
      <c r="AJ11303">
        <v>-14.70271470562975</v>
      </c>
      <c r="AK11303">
        <v>-0.37824508343750057</v>
      </c>
      <c r="AL11303">
        <v>-4.5522961363308356</v>
      </c>
      <c r="AM11303">
        <v>-6.2170211460374158</v>
      </c>
      <c r="AN11303">
        <v>1.342819523635197</v>
      </c>
      <c r="AO11303">
        <v>-13.521202513604599</v>
      </c>
      <c r="AP11303">
        <v>-9.0918229067477707</v>
      </c>
      <c r="AQ11303">
        <v>-4.1776195507757796</v>
      </c>
      <c r="AR11303">
        <v>-3.5950880725085792</v>
      </c>
      <c r="AS11303">
        <v>-3.3242382436552198</v>
      </c>
      <c r="AT11303">
        <v>-2.040339919380274</v>
      </c>
      <c r="AU11303">
        <v>-0.7101976399684351</v>
      </c>
      <c r="AV11303">
        <v>1.26399220094251</v>
      </c>
      <c r="AW11303">
        <v>3.7842638514451471E-4</v>
      </c>
    </row>
    <row r="11304" spans="1:49" x14ac:dyDescent="0.25">
      <c r="A11304" s="1">
        <v>39692</v>
      </c>
      <c r="B11304">
        <v>2008</v>
      </c>
      <c r="C11304">
        <v>694</v>
      </c>
      <c r="D11304">
        <v>-10.03672112632073</v>
      </c>
      <c r="E11304">
        <v>-29.967730233346089</v>
      </c>
      <c r="F11304">
        <v>-9.0258903475402228</v>
      </c>
      <c r="G11304">
        <v>-17.068408077125319</v>
      </c>
      <c r="H11304">
        <v>-3.4019172274055038</v>
      </c>
      <c r="I11304">
        <v>-22.10316322171704</v>
      </c>
      <c r="J11304">
        <v>-18.613672280156461</v>
      </c>
      <c r="K11304">
        <v>-15.10813850820446</v>
      </c>
      <c r="L11304">
        <v>-15.153480417182291</v>
      </c>
      <c r="M11304">
        <v>-23.28410792980209</v>
      </c>
      <c r="N11304">
        <v>-6.5239445079431357</v>
      </c>
      <c r="O11304">
        <v>-12.1864970433036</v>
      </c>
      <c r="P11304">
        <v>-29.766546305801999</v>
      </c>
      <c r="Q11304">
        <v>-10.629875063049489</v>
      </c>
      <c r="R11304">
        <v>-12.284098673681729</v>
      </c>
      <c r="S11304">
        <v>-11.61148628796583</v>
      </c>
      <c r="T11304">
        <v>-15.508260397903801</v>
      </c>
      <c r="U11304">
        <v>-24.901528841664451</v>
      </c>
      <c r="V11304">
        <v>-14.608626550334</v>
      </c>
      <c r="W11304">
        <v>-11.380038420986949</v>
      </c>
      <c r="X11304">
        <v>-10.86447323043849</v>
      </c>
      <c r="Y11304">
        <v>-15.05676200944351</v>
      </c>
      <c r="Z11304">
        <v>-10.348184292511711</v>
      </c>
      <c r="AA11304">
        <v>-13.008732678154701</v>
      </c>
      <c r="AB11304">
        <v>-31.238286960478689</v>
      </c>
      <c r="AC11304">
        <v>-26.26124730018174</v>
      </c>
      <c r="AD11304">
        <v>-18.760461623248109</v>
      </c>
      <c r="AE11304">
        <v>-30.509028058770681</v>
      </c>
      <c r="AF11304">
        <v>-10.22403730728589</v>
      </c>
      <c r="AG11304">
        <v>-9.3249312705302341</v>
      </c>
      <c r="AH11304">
        <v>-24.232938535190328</v>
      </c>
      <c r="AI11304">
        <v>-14.8841547066967</v>
      </c>
      <c r="AJ11304">
        <v>-29.083135561381471</v>
      </c>
      <c r="AK11304">
        <v>-25.566851693004089</v>
      </c>
      <c r="AL11304">
        <v>-20.954008180279381</v>
      </c>
      <c r="AM11304">
        <v>-14.716386204541489</v>
      </c>
      <c r="AN11304">
        <v>-19.07403474698588</v>
      </c>
      <c r="AO11304">
        <v>-13.74347629298653</v>
      </c>
      <c r="AP11304">
        <v>-15.790655038230209</v>
      </c>
      <c r="AQ11304">
        <v>-17.511282778593369</v>
      </c>
      <c r="AR11304">
        <v>-14.488579926974801</v>
      </c>
      <c r="AS11304">
        <v>-15.06832147851145</v>
      </c>
      <c r="AT11304">
        <v>-14.40641487364018</v>
      </c>
      <c r="AU11304">
        <v>-8.3043015091823094</v>
      </c>
      <c r="AV11304">
        <v>-9.3955401646341521</v>
      </c>
      <c r="AW11304">
        <v>-3.4504505918342421E-4</v>
      </c>
    </row>
    <row r="11305" spans="1:49" x14ac:dyDescent="0.25">
      <c r="A11305" s="1">
        <v>39722</v>
      </c>
      <c r="B11305">
        <v>2008</v>
      </c>
      <c r="C11305">
        <v>694</v>
      </c>
      <c r="D11305">
        <v>-26.57015501041931</v>
      </c>
      <c r="E11305">
        <v>-39.79295877890322</v>
      </c>
      <c r="F11305">
        <v>-17.555670354812911</v>
      </c>
      <c r="G11305">
        <v>-32.531432046583546</v>
      </c>
      <c r="H11305">
        <v>-3.955562109611344</v>
      </c>
      <c r="I11305">
        <v>-21.263662540838961</v>
      </c>
      <c r="J11305">
        <v>-28.561452875880391</v>
      </c>
      <c r="K11305">
        <v>-26.269444633809862</v>
      </c>
      <c r="L11305">
        <v>-29.078805009501959</v>
      </c>
      <c r="M11305">
        <v>-32.132943626187739</v>
      </c>
      <c r="N11305">
        <v>-24.415231805695651</v>
      </c>
      <c r="O11305">
        <v>-33.094939292732448</v>
      </c>
      <c r="P11305">
        <v>-23.458322513907682</v>
      </c>
      <c r="Q11305">
        <v>-25.701122778586871</v>
      </c>
      <c r="R11305">
        <v>-28.249811512589002</v>
      </c>
      <c r="S11305">
        <v>-30.761510989735829</v>
      </c>
      <c r="T11305">
        <v>-36.129649591153857</v>
      </c>
      <c r="U11305">
        <v>-41.76439262783687</v>
      </c>
      <c r="V11305">
        <v>-34.360065583716022</v>
      </c>
      <c r="W11305">
        <v>-14.867924817789721</v>
      </c>
      <c r="X11305">
        <v>-26.208959650659491</v>
      </c>
      <c r="Y11305">
        <v>-36.789288868624311</v>
      </c>
      <c r="Z11305">
        <v>-12.35295859002826</v>
      </c>
      <c r="AA11305">
        <v>-22.523014766071469</v>
      </c>
      <c r="AB11305">
        <v>-37.127162526034887</v>
      </c>
      <c r="AC11305">
        <v>-23.77728023453297</v>
      </c>
      <c r="AD11305">
        <v>-26.741737960356851</v>
      </c>
      <c r="AE11305">
        <v>-33.446380652594563</v>
      </c>
      <c r="AF11305">
        <v>-25.354653097693671</v>
      </c>
      <c r="AG11305">
        <v>-26.335723902572969</v>
      </c>
      <c r="AH11305">
        <v>-17.779715244461549</v>
      </c>
      <c r="AI11305">
        <v>-23.686736468873129</v>
      </c>
      <c r="AJ11305">
        <v>-31.992367310836919</v>
      </c>
      <c r="AK11305">
        <v>-36.641574461305467</v>
      </c>
      <c r="AL11305">
        <v>-25.7584984527446</v>
      </c>
      <c r="AM11305">
        <v>-23.054989795422699</v>
      </c>
      <c r="AN11305">
        <v>-25.197471091221761</v>
      </c>
      <c r="AO11305">
        <v>-33.936876886608459</v>
      </c>
      <c r="AP11305">
        <v>-29.530413113288169</v>
      </c>
      <c r="AQ11305">
        <v>-25.595968806586889</v>
      </c>
      <c r="AR11305">
        <v>-22.500437079368869</v>
      </c>
      <c r="AS11305">
        <v>-19.046787563746879</v>
      </c>
      <c r="AT11305">
        <v>-27.02928044436625</v>
      </c>
      <c r="AU11305">
        <v>-17.87546518116347</v>
      </c>
      <c r="AV11305">
        <v>-17.18780525508534</v>
      </c>
      <c r="AW11305">
        <v>8.6178786042889755E-6</v>
      </c>
    </row>
    <row r="11306" spans="1:49" x14ac:dyDescent="0.25">
      <c r="A11306" s="1">
        <v>39753</v>
      </c>
      <c r="B11306">
        <v>2008</v>
      </c>
      <c r="C11306">
        <v>694</v>
      </c>
      <c r="D11306">
        <v>-16.26544276213</v>
      </c>
      <c r="E11306">
        <v>-17.203529096199471</v>
      </c>
      <c r="F11306">
        <v>-1.2514894525030631</v>
      </c>
      <c r="G11306">
        <v>-14.53679724079967</v>
      </c>
      <c r="H11306">
        <v>3.1565678609176251</v>
      </c>
      <c r="I11306">
        <v>3.1039082940942149</v>
      </c>
      <c r="J11306">
        <v>-10.71311579528175</v>
      </c>
      <c r="K11306">
        <v>-0.22675929060383959</v>
      </c>
      <c r="L11306">
        <v>-2.7675895897800951</v>
      </c>
      <c r="M11306">
        <v>-9.2556495667302396</v>
      </c>
      <c r="N11306">
        <v>-0.62271597876938367</v>
      </c>
      <c r="O11306">
        <v>-4.2063777844286836</v>
      </c>
      <c r="P11306">
        <v>9.8820360699049203</v>
      </c>
      <c r="Q11306">
        <v>-2.8112882235873831</v>
      </c>
      <c r="R11306">
        <v>5.1904834160736444</v>
      </c>
      <c r="S11306">
        <v>-3.6008907938502528</v>
      </c>
      <c r="T11306">
        <v>12.661019678610661</v>
      </c>
      <c r="U11306">
        <v>-1.791077472683045</v>
      </c>
      <c r="V11306">
        <v>-10.47068015427798</v>
      </c>
      <c r="W11306">
        <v>-1.2918169634089429</v>
      </c>
      <c r="X11306">
        <v>-16.987118101912809</v>
      </c>
      <c r="Y11306">
        <v>-9.8797122344695296</v>
      </c>
      <c r="Z11306">
        <v>-9.1343677674601604</v>
      </c>
      <c r="AA11306">
        <v>-6.8659102117679556</v>
      </c>
      <c r="AB11306">
        <v>-14.60497245359411</v>
      </c>
      <c r="AC11306">
        <v>-18.71543366301146</v>
      </c>
      <c r="AD11306">
        <v>-3.6837139217389399</v>
      </c>
      <c r="AE11306">
        <v>-15.16607630330147</v>
      </c>
      <c r="AF11306">
        <v>-1.4983333806632639</v>
      </c>
      <c r="AG11306">
        <v>-2.4179717230762292</v>
      </c>
      <c r="AH11306">
        <v>-8.5728917696328963</v>
      </c>
      <c r="AI11306">
        <v>-5.5724043300315547</v>
      </c>
      <c r="AJ11306">
        <v>1.9134696024856179</v>
      </c>
      <c r="AK11306">
        <v>-10.420082524159451</v>
      </c>
      <c r="AL11306">
        <v>-6.8633024859889531</v>
      </c>
      <c r="AM11306">
        <v>-8.9956090784173099</v>
      </c>
      <c r="AN11306">
        <v>-5.8216918704086629</v>
      </c>
      <c r="AO11306">
        <v>-11.88393046461273</v>
      </c>
      <c r="AP11306">
        <v>-6.8365218159281538</v>
      </c>
      <c r="AQ11306">
        <v>-7.3953764780681608</v>
      </c>
      <c r="AR11306">
        <v>-5.5152552242362818</v>
      </c>
      <c r="AS11306">
        <v>-6.4716459642319313</v>
      </c>
      <c r="AT11306">
        <v>-5.6909804415743563</v>
      </c>
      <c r="AU11306">
        <v>-7.9712513449976434</v>
      </c>
      <c r="AV11306">
        <v>-7.4230520744280497</v>
      </c>
      <c r="AW11306">
        <v>4.4681296689219607E-6</v>
      </c>
    </row>
    <row r="11307" spans="1:49" x14ac:dyDescent="0.25">
      <c r="A11307" s="1">
        <v>39783</v>
      </c>
      <c r="B11307">
        <v>2008</v>
      </c>
      <c r="C11307">
        <v>694</v>
      </c>
      <c r="D11307">
        <v>19.421026099482731</v>
      </c>
      <c r="E11307">
        <v>21.69797078777837</v>
      </c>
      <c r="F11307">
        <v>6.5105057354297502</v>
      </c>
      <c r="G11307">
        <v>17.408483033063369</v>
      </c>
      <c r="H11307">
        <v>-49.95220004161898</v>
      </c>
      <c r="I11307">
        <v>12.44397445020595</v>
      </c>
      <c r="J11307">
        <v>9.69622772936658</v>
      </c>
      <c r="K11307">
        <v>13.59808369504063</v>
      </c>
      <c r="L11307">
        <v>6.755779521457117</v>
      </c>
      <c r="M11307">
        <v>1.897553200036395</v>
      </c>
      <c r="N11307">
        <v>-1.206179826103015</v>
      </c>
      <c r="O11307">
        <v>13.998046915134911</v>
      </c>
      <c r="P11307">
        <v>-4.7848758619534077</v>
      </c>
      <c r="Q11307">
        <v>2.656149293257037</v>
      </c>
      <c r="R11307">
        <v>8.9552982227319333</v>
      </c>
      <c r="S11307">
        <v>4.6712973170416339</v>
      </c>
      <c r="T11307">
        <v>17.25161835426163</v>
      </c>
      <c r="U11307">
        <v>-1.987112756684273</v>
      </c>
      <c r="V11307">
        <v>6.2777162210274851</v>
      </c>
      <c r="W11307">
        <v>8.1324644723155703</v>
      </c>
      <c r="X11307">
        <v>19.813501980158769</v>
      </c>
      <c r="Y11307">
        <v>3.4125754574227511</v>
      </c>
      <c r="Z11307">
        <v>8.6819263738812538</v>
      </c>
      <c r="AA11307">
        <v>5.3702717570506708</v>
      </c>
      <c r="AB11307">
        <v>5.5525359582155431</v>
      </c>
      <c r="AC11307">
        <v>-3.6584138924935838</v>
      </c>
      <c r="AD11307">
        <v>6.0109202696092989</v>
      </c>
      <c r="AE11307">
        <v>4.881529423128006</v>
      </c>
      <c r="AF11307">
        <v>13.1191121063625</v>
      </c>
      <c r="AG11307">
        <v>9.3347686946224417</v>
      </c>
      <c r="AH11307">
        <v>6.0785002679057509</v>
      </c>
      <c r="AI11307">
        <v>6.7930688933371952</v>
      </c>
      <c r="AJ11307">
        <v>2.0736750170513569</v>
      </c>
      <c r="AK11307">
        <v>10.810623675482161</v>
      </c>
      <c r="AL11307">
        <v>3.7754310416587611</v>
      </c>
      <c r="AM11307">
        <v>12.803765360546841</v>
      </c>
      <c r="AN11307">
        <v>9.2428211262221449</v>
      </c>
      <c r="AO11307">
        <v>4.4416977094703158</v>
      </c>
      <c r="AP11307">
        <v>4.5508001403686826</v>
      </c>
      <c r="AQ11307">
        <v>6.3421978440733939</v>
      </c>
      <c r="AR11307">
        <v>8.5589574385619436</v>
      </c>
      <c r="AS11307">
        <v>-2.8761968761353618</v>
      </c>
      <c r="AT11307">
        <v>-2.770370797193189</v>
      </c>
      <c r="AU11307">
        <v>4.1200329992898466</v>
      </c>
      <c r="AV11307">
        <v>1.2946234554641389</v>
      </c>
      <c r="AW11307">
        <v>1.860889224936102E-7</v>
      </c>
    </row>
    <row r="11308" spans="1:49" x14ac:dyDescent="0.25">
      <c r="A11308" s="1">
        <v>39814</v>
      </c>
      <c r="B11308">
        <v>2008</v>
      </c>
      <c r="C11308">
        <v>694</v>
      </c>
      <c r="D11308">
        <v>-22.77591977034319</v>
      </c>
      <c r="E11308">
        <v>-10.683607394972009</v>
      </c>
      <c r="F11308">
        <v>-2.1736326324730442</v>
      </c>
      <c r="G11308">
        <v>-17.384206596283651</v>
      </c>
      <c r="H11308">
        <v>-4.3937153673086033</v>
      </c>
      <c r="I11308">
        <v>-7.7438987008283782</v>
      </c>
      <c r="J11308">
        <v>-2.0069542355601988</v>
      </c>
      <c r="K11308">
        <v>-12.56941107334786</v>
      </c>
      <c r="L11308">
        <v>-5.5663070526430598</v>
      </c>
      <c r="M11308">
        <v>4.6194091520373792</v>
      </c>
      <c r="N11308">
        <v>-2.1166928698890142</v>
      </c>
      <c r="O11308">
        <v>-4.001230831535163</v>
      </c>
      <c r="P11308">
        <v>-16.983812610824529</v>
      </c>
      <c r="Q11308">
        <v>10.82298352029645</v>
      </c>
      <c r="R11308">
        <v>-6.1237365629506657</v>
      </c>
      <c r="S11308">
        <v>-12.71013975566083</v>
      </c>
      <c r="T11308">
        <v>-12.41258439772095</v>
      </c>
      <c r="U11308">
        <v>-3.995535073056999</v>
      </c>
      <c r="V11308">
        <v>-9.6099441381774948</v>
      </c>
      <c r="W11308">
        <v>-6.7903957804856594</v>
      </c>
      <c r="X11308">
        <v>-3.8980996879959822</v>
      </c>
      <c r="Y11308">
        <v>-7.5603149982777396</v>
      </c>
      <c r="Z11308">
        <v>-12.14874115726928</v>
      </c>
      <c r="AA11308">
        <v>-8.408871326938705</v>
      </c>
      <c r="AB11308">
        <v>-10.72461402922683</v>
      </c>
      <c r="AC11308">
        <v>-6.2682683472986556</v>
      </c>
      <c r="AD11308">
        <v>-11.252672881268809</v>
      </c>
      <c r="AE11308">
        <v>2.4786798931221381</v>
      </c>
      <c r="AF11308">
        <v>-14.96586601784033</v>
      </c>
      <c r="AG11308">
        <v>-5.7999013733973204</v>
      </c>
      <c r="AH11308">
        <v>-15.99187952727053</v>
      </c>
      <c r="AI11308">
        <v>-13.91472605569319</v>
      </c>
      <c r="AJ11308">
        <v>-49.294000132490879</v>
      </c>
      <c r="AK11308">
        <v>-1.351691521027254</v>
      </c>
      <c r="AL11308">
        <v>-2.2215338608242319</v>
      </c>
      <c r="AM11308">
        <v>-16.716937104768359</v>
      </c>
      <c r="AN11308">
        <v>-8.3023606156663714</v>
      </c>
      <c r="AO11308">
        <v>-24.910321410497399</v>
      </c>
      <c r="AP11308">
        <v>-18.007778134994091</v>
      </c>
      <c r="AQ11308">
        <v>-13.17913115036408</v>
      </c>
      <c r="AR11308">
        <v>-14.25399091460957</v>
      </c>
      <c r="AS11308">
        <v>-6.2138021097020264</v>
      </c>
      <c r="AT11308">
        <v>-3.4852652547369689</v>
      </c>
      <c r="AU11308">
        <v>-2.6828178195911878</v>
      </c>
      <c r="AV11308">
        <v>-8.1405584971202529</v>
      </c>
      <c r="AW11308">
        <v>-6.0477774421752173E-7</v>
      </c>
    </row>
    <row r="11309" spans="1:49" x14ac:dyDescent="0.25">
      <c r="A11309" s="1">
        <v>39845</v>
      </c>
      <c r="B11309">
        <v>2008</v>
      </c>
      <c r="C11309">
        <v>694</v>
      </c>
      <c r="D11309">
        <v>-13.03512891135307</v>
      </c>
      <c r="E11309">
        <v>-7.2833188473686921</v>
      </c>
      <c r="F11309">
        <v>-1.2516179658500159</v>
      </c>
      <c r="G11309">
        <v>-6.4454125470455148</v>
      </c>
      <c r="H11309">
        <v>16.575437060599558</v>
      </c>
      <c r="I11309">
        <v>-2.0060799554363018</v>
      </c>
      <c r="J11309">
        <v>-10.38561970238665</v>
      </c>
      <c r="K11309">
        <v>-6.5688752243015633</v>
      </c>
      <c r="L11309">
        <v>-11.15013104028723</v>
      </c>
      <c r="M11309">
        <v>-2.922979087425059</v>
      </c>
      <c r="N11309">
        <v>0.2510202916208959</v>
      </c>
      <c r="O11309">
        <v>-4.3583918336907894</v>
      </c>
      <c r="P11309">
        <v>-2.4106371447374819</v>
      </c>
      <c r="Q11309">
        <v>-0.60900551981201145</v>
      </c>
      <c r="R11309">
        <v>-6.959672619056656</v>
      </c>
      <c r="S11309">
        <v>-13.29897587253058</v>
      </c>
      <c r="T11309">
        <v>-4.2685749040533238</v>
      </c>
      <c r="U11309">
        <v>-13.102800970375069</v>
      </c>
      <c r="V11309">
        <v>-10.990505530092809</v>
      </c>
      <c r="W11309">
        <v>-12.3989096748872</v>
      </c>
      <c r="X11309">
        <v>-17.73226938082998</v>
      </c>
      <c r="Y11309">
        <v>-18.99682058031301</v>
      </c>
      <c r="Z11309">
        <v>-10.64292885232774</v>
      </c>
      <c r="AA11309">
        <v>-9.9784171304308718</v>
      </c>
      <c r="AB11309">
        <v>-17.450907215113489</v>
      </c>
      <c r="AC11309">
        <v>-12.54844142291048</v>
      </c>
      <c r="AD11309">
        <v>-3.50688136349393</v>
      </c>
      <c r="AE11309">
        <v>-7.8375447370674252</v>
      </c>
      <c r="AF11309">
        <v>-10.601963758498179</v>
      </c>
      <c r="AG11309">
        <v>-8.0205003342520236</v>
      </c>
      <c r="AH11309">
        <v>-18.35906799053684</v>
      </c>
      <c r="AI11309">
        <v>-13.768937132344931</v>
      </c>
      <c r="AJ11309">
        <v>-24.639014590629319</v>
      </c>
      <c r="AK11309">
        <v>-9.1985992052909573</v>
      </c>
      <c r="AL11309">
        <v>-10.27140009976041</v>
      </c>
      <c r="AM11309">
        <v>-12.556238942257821</v>
      </c>
      <c r="AN11309">
        <v>-12.490600826172329</v>
      </c>
      <c r="AO11309">
        <v>-20.39002127214323</v>
      </c>
      <c r="AP11309">
        <v>-14.22857765411192</v>
      </c>
      <c r="AQ11309">
        <v>-3.7224582159758661</v>
      </c>
      <c r="AR11309">
        <v>-9.5110407713009497</v>
      </c>
      <c r="AS11309">
        <v>-8.1936351355407879</v>
      </c>
      <c r="AT11309">
        <v>-8.5667274946762735</v>
      </c>
      <c r="AU11309">
        <v>7.4786992086667503</v>
      </c>
      <c r="AV11309">
        <v>-10.268308279631061</v>
      </c>
      <c r="AW11309">
        <v>1.9540155018482612E-6</v>
      </c>
    </row>
    <row r="11310" spans="1:49" x14ac:dyDescent="0.25">
      <c r="A11310" s="1">
        <v>39873</v>
      </c>
      <c r="B11310">
        <v>2008</v>
      </c>
      <c r="C11310">
        <v>694</v>
      </c>
      <c r="D11310">
        <v>12.50295807568491</v>
      </c>
      <c r="E11310">
        <v>19.870396901223192</v>
      </c>
      <c r="F11310">
        <v>0.36558602238898619</v>
      </c>
      <c r="G11310">
        <v>14.585162213913369</v>
      </c>
      <c r="H11310">
        <v>23.53297545075765</v>
      </c>
      <c r="I11310">
        <v>13.178337558748289</v>
      </c>
      <c r="J11310">
        <v>12.177495405224461</v>
      </c>
      <c r="K11310">
        <v>17.581572808974119</v>
      </c>
      <c r="L11310">
        <v>8.4276326300064763</v>
      </c>
      <c r="M11310">
        <v>10.7796006901564</v>
      </c>
      <c r="N11310">
        <v>8.7331085604037462</v>
      </c>
      <c r="O11310">
        <v>3.5379792239019769</v>
      </c>
      <c r="P11310">
        <v>12.509646045168489</v>
      </c>
      <c r="Q11310">
        <v>3.1813253350777999</v>
      </c>
      <c r="R11310">
        <v>2.910660537235676</v>
      </c>
      <c r="S11310">
        <v>13.69995627031253</v>
      </c>
      <c r="T11310">
        <v>27.083102567778599</v>
      </c>
      <c r="U11310">
        <v>1.807625021488279</v>
      </c>
      <c r="V11310">
        <v>8.5453715388620779</v>
      </c>
      <c r="W11310">
        <v>2.1844836290463299</v>
      </c>
      <c r="X11310">
        <v>26.40672755836604</v>
      </c>
      <c r="Y11310">
        <v>16.776105418349509</v>
      </c>
      <c r="Z11310">
        <v>8.3367868626992969</v>
      </c>
      <c r="AA11310">
        <v>18.058456222487209</v>
      </c>
      <c r="AB11310">
        <v>24.67649061908963</v>
      </c>
      <c r="AC11310">
        <v>11.1781804025731</v>
      </c>
      <c r="AD11310">
        <v>9.4837703884413038</v>
      </c>
      <c r="AE11310">
        <v>9.3272606326928909</v>
      </c>
      <c r="AF11310">
        <v>7.452393612612207</v>
      </c>
      <c r="AG11310">
        <v>6.4178016859115514</v>
      </c>
      <c r="AH11310">
        <v>13.85611689588144</v>
      </c>
      <c r="AI11310">
        <v>6.9960488502340157</v>
      </c>
      <c r="AJ11310">
        <v>37.99750191803912</v>
      </c>
      <c r="AK11310">
        <v>6.8220282504743102</v>
      </c>
      <c r="AL11310">
        <v>1.374531061395712</v>
      </c>
      <c r="AM11310">
        <v>10.622952335371849</v>
      </c>
      <c r="AN11310">
        <v>4.2473456823051592</v>
      </c>
      <c r="AO11310">
        <v>14.68536844216317</v>
      </c>
      <c r="AP11310">
        <v>19.906300366798991</v>
      </c>
      <c r="AQ11310">
        <v>17.819258025540471</v>
      </c>
      <c r="AR11310">
        <v>8.3171905007632052</v>
      </c>
      <c r="AS11310">
        <v>3.7420639065776968</v>
      </c>
      <c r="AT11310">
        <v>9.4615717905211625</v>
      </c>
      <c r="AU11310">
        <v>1.0784261368812049</v>
      </c>
      <c r="AV11310">
        <v>8.5899439872671124</v>
      </c>
      <c r="AW11310">
        <v>3.6598080884298062E-4</v>
      </c>
    </row>
    <row r="11311" spans="1:49" x14ac:dyDescent="0.25">
      <c r="A11311" s="1">
        <v>39904</v>
      </c>
      <c r="B11311">
        <v>2008</v>
      </c>
      <c r="C11311">
        <v>694</v>
      </c>
      <c r="D11311">
        <v>15.5006555762776</v>
      </c>
      <c r="E11311">
        <v>30.948781238094991</v>
      </c>
      <c r="F11311">
        <v>16.109772838025481</v>
      </c>
      <c r="G11311">
        <v>23.111751150792578</v>
      </c>
      <c r="H11311">
        <v>7.6105602400428518</v>
      </c>
      <c r="I11311">
        <v>9.250420194622011</v>
      </c>
      <c r="J11311">
        <v>19.56650592277229</v>
      </c>
      <c r="K11311">
        <v>11.610265794510861</v>
      </c>
      <c r="L11311">
        <v>17.52672198862129</v>
      </c>
      <c r="M11311">
        <v>20.23999326953945</v>
      </c>
      <c r="N11311">
        <v>6.9831043496427103</v>
      </c>
      <c r="O11311">
        <v>19.002684640895779</v>
      </c>
      <c r="P11311">
        <v>16.156132297570071</v>
      </c>
      <c r="Q11311">
        <v>7.6618029047573311</v>
      </c>
      <c r="R11311">
        <v>18.668354194854039</v>
      </c>
      <c r="S11311">
        <v>14.570146173672409</v>
      </c>
      <c r="T11311">
        <v>1.4905148453388419</v>
      </c>
      <c r="U11311">
        <v>7.6427861684516651</v>
      </c>
      <c r="V11311">
        <v>29.711557489389921</v>
      </c>
      <c r="W11311">
        <v>9.6439726337087315</v>
      </c>
      <c r="X11311">
        <v>21.445311803001928</v>
      </c>
      <c r="Y11311">
        <v>24.68134468332817</v>
      </c>
      <c r="Z11311">
        <v>7.7671202769019398</v>
      </c>
      <c r="AA11311">
        <v>9.8661935768121758</v>
      </c>
      <c r="AB11311">
        <v>10.022515356553919</v>
      </c>
      <c r="AC11311">
        <v>13.94237125156606</v>
      </c>
      <c r="AD11311">
        <v>25.513354176979259</v>
      </c>
      <c r="AE11311">
        <v>12.85049299431911</v>
      </c>
      <c r="AF11311">
        <v>16.473461060132259</v>
      </c>
      <c r="AG11311">
        <v>10.647812548621079</v>
      </c>
      <c r="AH11311">
        <v>28.324574795437488</v>
      </c>
      <c r="AI11311">
        <v>19.17914520316322</v>
      </c>
      <c r="AJ11311">
        <v>26.684528101571249</v>
      </c>
      <c r="AK11311">
        <v>12.798911760444049</v>
      </c>
      <c r="AL11311">
        <v>18.363662843625779</v>
      </c>
      <c r="AM11311">
        <v>17.196931331699279</v>
      </c>
      <c r="AN11311">
        <v>12.8126938263774</v>
      </c>
      <c r="AO11311">
        <v>26.338647528388819</v>
      </c>
      <c r="AP11311">
        <v>18.146358092366491</v>
      </c>
      <c r="AQ11311">
        <v>11.27390446948224</v>
      </c>
      <c r="AR11311">
        <v>13.34540176264789</v>
      </c>
      <c r="AS11311">
        <v>12.626196712286839</v>
      </c>
      <c r="AT11311">
        <v>13.98305284747841</v>
      </c>
      <c r="AU11311">
        <v>4.2340484934181521</v>
      </c>
      <c r="AV11311">
        <v>9.6206085574725329</v>
      </c>
      <c r="AW11311">
        <v>3.6617357588775162E-4</v>
      </c>
    </row>
    <row r="11312" spans="1:49" x14ac:dyDescent="0.25">
      <c r="A11312" s="1">
        <v>39934</v>
      </c>
      <c r="B11312">
        <v>2008</v>
      </c>
      <c r="C11312">
        <v>694</v>
      </c>
      <c r="D11312">
        <v>15.726357394418461</v>
      </c>
      <c r="E11312">
        <v>11.493245542040921</v>
      </c>
      <c r="F11312">
        <v>6.9415031100693581</v>
      </c>
      <c r="G11312">
        <v>10.72454511447236</v>
      </c>
      <c r="H11312">
        <v>0.13151260846873131</v>
      </c>
      <c r="I11312">
        <v>15.09428105399129</v>
      </c>
      <c r="J11312">
        <v>36.61893428046028</v>
      </c>
      <c r="K11312">
        <v>16.235904529316731</v>
      </c>
      <c r="L11312">
        <v>24.802362300257009</v>
      </c>
      <c r="M11312">
        <v>22.01981084624536</v>
      </c>
      <c r="N11312">
        <v>16.615380388545461</v>
      </c>
      <c r="O11312">
        <v>16.8131394070544</v>
      </c>
      <c r="P11312">
        <v>31.672788404068619</v>
      </c>
      <c r="Q11312">
        <v>19.25329448731588</v>
      </c>
      <c r="R11312">
        <v>20.3957496518568</v>
      </c>
      <c r="S11312">
        <v>17.181618307478288</v>
      </c>
      <c r="T11312">
        <v>18.57109103060899</v>
      </c>
      <c r="U11312">
        <v>1.7450999850518121</v>
      </c>
      <c r="V11312">
        <v>15.04325736187287</v>
      </c>
      <c r="W11312">
        <v>10.25674611085223</v>
      </c>
      <c r="X11312">
        <v>4.0427358064567986</v>
      </c>
      <c r="Y11312">
        <v>18.831832133252231</v>
      </c>
      <c r="Z11312">
        <v>9.4808169651107157</v>
      </c>
      <c r="AA11312">
        <v>8.045225217776153</v>
      </c>
      <c r="AB11312">
        <v>25.483188066615519</v>
      </c>
      <c r="AC11312">
        <v>-2.117767755677102</v>
      </c>
      <c r="AD11312">
        <v>8.6295389597325745</v>
      </c>
      <c r="AE11312">
        <v>21.41635209967983</v>
      </c>
      <c r="AF11312">
        <v>13.097855622571579</v>
      </c>
      <c r="AG11312">
        <v>15.719250235725511</v>
      </c>
      <c r="AH11312">
        <v>8.3835391723037223</v>
      </c>
      <c r="AI11312">
        <v>13.40876836163814</v>
      </c>
      <c r="AJ11312">
        <v>25.230509220322968</v>
      </c>
      <c r="AK11312">
        <v>14.36241057165444</v>
      </c>
      <c r="AL11312">
        <v>13.25653913052383</v>
      </c>
      <c r="AM11312">
        <v>10.20989755650492</v>
      </c>
      <c r="AN11312">
        <v>12.64512204045751</v>
      </c>
      <c r="AO11312">
        <v>3.6298733418039801</v>
      </c>
      <c r="AP11312">
        <v>9.3083694497960501</v>
      </c>
      <c r="AQ11312">
        <v>9.8810085685485216</v>
      </c>
      <c r="AR11312">
        <v>12.67759100303125</v>
      </c>
      <c r="AS11312">
        <v>13.82078023411335</v>
      </c>
      <c r="AT11312">
        <v>21.21009852966495</v>
      </c>
      <c r="AU11312">
        <v>9.7170500457781195</v>
      </c>
      <c r="AV11312">
        <v>5.454426668566148</v>
      </c>
      <c r="AW11312">
        <v>-3.6301790299797521E-4</v>
      </c>
    </row>
    <row r="11313" spans="1:49" x14ac:dyDescent="0.25">
      <c r="A11313" s="1">
        <v>39965</v>
      </c>
      <c r="B11313">
        <v>2008</v>
      </c>
      <c r="C11313">
        <v>694</v>
      </c>
      <c r="D11313">
        <v>0.70960384176677049</v>
      </c>
      <c r="E11313">
        <v>6.7161291543278656</v>
      </c>
      <c r="F11313">
        <v>3.0892099812303009</v>
      </c>
      <c r="G11313">
        <v>0.64968004694783144</v>
      </c>
      <c r="H11313">
        <v>-2.778457534505141</v>
      </c>
      <c r="I11313">
        <v>4.0006160635916777</v>
      </c>
      <c r="J11313">
        <v>-2.1822117614930798</v>
      </c>
      <c r="K11313">
        <v>1.1996404021004989</v>
      </c>
      <c r="L11313">
        <v>-0.49373218854120721</v>
      </c>
      <c r="M11313">
        <v>-3.950661537194355</v>
      </c>
      <c r="N11313">
        <v>-0.29296934744088571</v>
      </c>
      <c r="O11313">
        <v>10.573355043992819</v>
      </c>
      <c r="P11313">
        <v>-10.72298908104171</v>
      </c>
      <c r="Q11313">
        <v>4.9106297284898348</v>
      </c>
      <c r="R11313">
        <v>6.7807938370835874</v>
      </c>
      <c r="S11313">
        <v>0.94304681814629809</v>
      </c>
      <c r="T11313">
        <v>-7.616619347055142</v>
      </c>
      <c r="U11313">
        <v>25.043671971898078</v>
      </c>
      <c r="V11313">
        <v>5.3055213427102954</v>
      </c>
      <c r="W11313">
        <v>1.7523694612684879</v>
      </c>
      <c r="X11313">
        <v>-1.0070822802067729</v>
      </c>
      <c r="Y11313">
        <v>-6.1630656205500571</v>
      </c>
      <c r="Z11313">
        <v>-0.95601916126740738</v>
      </c>
      <c r="AA11313">
        <v>4.2185610839964749</v>
      </c>
      <c r="AB11313">
        <v>-2.1107117658001999</v>
      </c>
      <c r="AC11313">
        <v>-4.4197016394364352</v>
      </c>
      <c r="AD11313">
        <v>-0.16814700067371291</v>
      </c>
      <c r="AE11313">
        <v>-8.3534001186232665</v>
      </c>
      <c r="AF11313">
        <v>4.0354601415428348</v>
      </c>
      <c r="AG11313">
        <v>-0.59772716309324236</v>
      </c>
      <c r="AH11313">
        <v>-4.6941957452225846</v>
      </c>
      <c r="AI11313">
        <v>-3.7808992010234022</v>
      </c>
      <c r="AJ11313">
        <v>-0.60854211282197479</v>
      </c>
      <c r="AK11313">
        <v>-1.818189737338372</v>
      </c>
      <c r="AL11313">
        <v>0.16706891928381931</v>
      </c>
      <c r="AM11313">
        <v>-3.4398657822994561</v>
      </c>
      <c r="AN11313">
        <v>-1.287870977524652</v>
      </c>
      <c r="AO11313">
        <v>4.6138031973454341</v>
      </c>
      <c r="AP11313">
        <v>2.4042582484744561</v>
      </c>
      <c r="AQ11313">
        <v>4.9932372614678533</v>
      </c>
      <c r="AR11313">
        <v>-4.1327884191333482</v>
      </c>
      <c r="AS11313">
        <v>-1.2818784254032269</v>
      </c>
      <c r="AT11313">
        <v>-5.4046264956080563</v>
      </c>
      <c r="AU11313">
        <v>1.414547185667425</v>
      </c>
      <c r="AV11313">
        <v>0.21739109279543811</v>
      </c>
      <c r="AW11313">
        <v>8.8335936920813651E-7</v>
      </c>
    </row>
    <row r="11314" spans="1:49" x14ac:dyDescent="0.25">
      <c r="A11314" s="1">
        <v>39995</v>
      </c>
      <c r="B11314">
        <v>2008</v>
      </c>
      <c r="C11314">
        <v>694</v>
      </c>
      <c r="D11314">
        <v>3.659848308817049</v>
      </c>
      <c r="E11314">
        <v>19.4948031397481</v>
      </c>
      <c r="F11314">
        <v>10.254773672090799</v>
      </c>
      <c r="G11314">
        <v>9.8925853865353695</v>
      </c>
      <c r="H11314">
        <v>5.7896472360852158</v>
      </c>
      <c r="I11314">
        <v>11.704722672647881</v>
      </c>
      <c r="J11314">
        <v>8.8661310110097489</v>
      </c>
      <c r="K11314">
        <v>5.0667312581354604</v>
      </c>
      <c r="L11314">
        <v>15.53121708465979</v>
      </c>
      <c r="M11314">
        <v>8.7680320397237175</v>
      </c>
      <c r="N11314">
        <v>16.22314373297435</v>
      </c>
      <c r="O11314">
        <v>3.8790380506130711</v>
      </c>
      <c r="P11314">
        <v>13.26660211287469</v>
      </c>
      <c r="Q11314">
        <v>2.815046871147731</v>
      </c>
      <c r="R11314">
        <v>11.64719937154897</v>
      </c>
      <c r="S11314">
        <v>10.565808370696811</v>
      </c>
      <c r="T11314">
        <v>16.2126816406325</v>
      </c>
      <c r="U11314">
        <v>7.5972429405333664</v>
      </c>
      <c r="V11314">
        <v>20.70954264536693</v>
      </c>
      <c r="W11314">
        <v>4.2267700156872534</v>
      </c>
      <c r="X11314">
        <v>18.557898208472</v>
      </c>
      <c r="Y11314">
        <v>9.7013239796677198</v>
      </c>
      <c r="Z11314">
        <v>11.059848341840659</v>
      </c>
      <c r="AA11314">
        <v>9.0669138138502969</v>
      </c>
      <c r="AB11314">
        <v>8.2708013140195824</v>
      </c>
      <c r="AC11314">
        <v>5.1642947907952994</v>
      </c>
      <c r="AD11314">
        <v>17.871085036760519</v>
      </c>
      <c r="AE11314">
        <v>10.66227956500669</v>
      </c>
      <c r="AF11314">
        <v>14.14663867391628</v>
      </c>
      <c r="AG11314">
        <v>3.2916789703199671</v>
      </c>
      <c r="AH11314">
        <v>-0.21280283135155509</v>
      </c>
      <c r="AI11314">
        <v>8.2866857800451434</v>
      </c>
      <c r="AJ11314">
        <v>16.599464150166799</v>
      </c>
      <c r="AK11314">
        <v>8.5960118976823541</v>
      </c>
      <c r="AL11314">
        <v>7.1108524254930314</v>
      </c>
      <c r="AM11314">
        <v>11.72379989425489</v>
      </c>
      <c r="AN11314">
        <v>14.33129477742456</v>
      </c>
      <c r="AO11314">
        <v>28.534623962539499</v>
      </c>
      <c r="AP11314">
        <v>19.327753493724131</v>
      </c>
      <c r="AQ11314">
        <v>10.18399144879114</v>
      </c>
      <c r="AR11314">
        <v>10.50567482686797</v>
      </c>
      <c r="AS11314">
        <v>9.2130062808233326</v>
      </c>
      <c r="AT11314">
        <v>11.97203584340707</v>
      </c>
      <c r="AU11314">
        <v>11.82286555494845</v>
      </c>
      <c r="AV11314">
        <v>7.4842688018283532</v>
      </c>
      <c r="AW11314">
        <v>-3.6259287246065419E-4</v>
      </c>
    </row>
    <row r="11315" spans="1:49" x14ac:dyDescent="0.25">
      <c r="A11315" s="1">
        <v>40026</v>
      </c>
      <c r="B11315">
        <v>2008</v>
      </c>
      <c r="C11315">
        <v>694</v>
      </c>
      <c r="D11315">
        <v>5.7164914478936346</v>
      </c>
      <c r="E11315">
        <v>-0.45509137181520831</v>
      </c>
      <c r="F11315">
        <v>-2.9392300615527219E-2</v>
      </c>
      <c r="G11315">
        <v>9.6391803061543371</v>
      </c>
      <c r="H11315">
        <v>18.558105827346228</v>
      </c>
      <c r="I11315">
        <v>-7.3484202017374054</v>
      </c>
      <c r="J11315">
        <v>-1.102946332602539</v>
      </c>
      <c r="K11315">
        <v>5.6541388654366864</v>
      </c>
      <c r="L11315">
        <v>-2.4095993209358739</v>
      </c>
      <c r="M11315">
        <v>1.692407228791559</v>
      </c>
      <c r="N11315">
        <v>-0.70108399786296127</v>
      </c>
      <c r="O11315">
        <v>2.508490191448232</v>
      </c>
      <c r="P11315">
        <v>4.5521029357302289</v>
      </c>
      <c r="Q11315">
        <v>-4.4393317133781913</v>
      </c>
      <c r="R11315">
        <v>4.661366875832984</v>
      </c>
      <c r="S11315">
        <v>5.0105052155233087</v>
      </c>
      <c r="T11315">
        <v>4.8272220550908074</v>
      </c>
      <c r="U11315">
        <v>12.777197912731751</v>
      </c>
      <c r="V11315">
        <v>6.1066130539535912</v>
      </c>
      <c r="W11315">
        <v>3.9191399570778662</v>
      </c>
      <c r="X11315">
        <v>1.1580179685395151</v>
      </c>
      <c r="Y11315">
        <v>8.4272043399519436</v>
      </c>
      <c r="Z11315">
        <v>6.4932014683164896</v>
      </c>
      <c r="AA11315">
        <v>6.9091237446079923</v>
      </c>
      <c r="AB11315">
        <v>12.440440951929221</v>
      </c>
      <c r="AC11315">
        <v>5.3251071745792364</v>
      </c>
      <c r="AD11315">
        <v>5.381149088075321</v>
      </c>
      <c r="AE11315">
        <v>2.6605156537025549</v>
      </c>
      <c r="AF11315">
        <v>6.1981725558886147</v>
      </c>
      <c r="AG11315">
        <v>7.2804793527237122</v>
      </c>
      <c r="AH11315">
        <v>8.4082714252381443</v>
      </c>
      <c r="AI11315">
        <v>9.3177089954712855</v>
      </c>
      <c r="AJ11315">
        <v>9.3440378196129927</v>
      </c>
      <c r="AK11315">
        <v>10.34055574109818</v>
      </c>
      <c r="AL11315">
        <v>7.9126555728032733</v>
      </c>
      <c r="AM11315">
        <v>4.1524028113180353</v>
      </c>
      <c r="AN11315">
        <v>5.9854334904714701</v>
      </c>
      <c r="AO11315">
        <v>6.3392142420490627</v>
      </c>
      <c r="AP11315">
        <v>1.585355415854961</v>
      </c>
      <c r="AQ11315">
        <v>8.1919855803380681</v>
      </c>
      <c r="AR11315">
        <v>7.9307862073265456</v>
      </c>
      <c r="AS11315">
        <v>5.516859251000783</v>
      </c>
      <c r="AT11315">
        <v>-1.439274299685622</v>
      </c>
      <c r="AU11315">
        <v>-1.856676007340452</v>
      </c>
      <c r="AV11315">
        <v>3.4603459532717369</v>
      </c>
      <c r="AW11315">
        <v>1.7663081370855589E-6</v>
      </c>
    </row>
    <row r="11316" spans="1:49" x14ac:dyDescent="0.25">
      <c r="A11316" s="1">
        <v>40057</v>
      </c>
      <c r="B11316">
        <v>2008</v>
      </c>
      <c r="C11316">
        <v>694</v>
      </c>
      <c r="D11316">
        <v>3.2606948878965758</v>
      </c>
      <c r="E11316">
        <v>10.04670051073451</v>
      </c>
      <c r="F11316">
        <v>4.1257131983816642</v>
      </c>
      <c r="G11316">
        <v>1.733058167342749</v>
      </c>
      <c r="H11316">
        <v>7.3955514415832591</v>
      </c>
      <c r="I11316">
        <v>5.0910375916840556</v>
      </c>
      <c r="J11316">
        <v>11.03627922571502</v>
      </c>
      <c r="K11316">
        <v>3.0316750541755639</v>
      </c>
      <c r="L11316">
        <v>5.8172419109127516</v>
      </c>
      <c r="M11316">
        <v>15.23112566511173</v>
      </c>
      <c r="N11316">
        <v>-0.20697300845157199</v>
      </c>
      <c r="O11316">
        <v>12.679891581608761</v>
      </c>
      <c r="P11316">
        <v>5.4812078631011341</v>
      </c>
      <c r="Q11316">
        <v>7.4754346996839471</v>
      </c>
      <c r="R11316">
        <v>16.221264576206341</v>
      </c>
      <c r="S11316">
        <v>1.703716533064914</v>
      </c>
      <c r="T11316">
        <v>18.156434117377461</v>
      </c>
      <c r="U11316">
        <v>4.6589522566568231</v>
      </c>
      <c r="V11316">
        <v>3.3713538643277641</v>
      </c>
      <c r="W11316">
        <v>-1.6531860599072521</v>
      </c>
      <c r="X11316">
        <v>12.085276986277989</v>
      </c>
      <c r="Y11316">
        <v>11.587756742343091</v>
      </c>
      <c r="Z11316">
        <v>3.666992390414836</v>
      </c>
      <c r="AA11316">
        <v>7.8707824122330239</v>
      </c>
      <c r="AB11316">
        <v>6.1163693269075781</v>
      </c>
      <c r="AC11316">
        <v>7.6811363821633671</v>
      </c>
      <c r="AD11316">
        <v>0.90249718056290007</v>
      </c>
      <c r="AE11316">
        <v>11.32354776232285</v>
      </c>
      <c r="AF11316">
        <v>5.1599636663064219</v>
      </c>
      <c r="AG11316">
        <v>8.3868616525879514</v>
      </c>
      <c r="AH11316">
        <v>4.205428601564809</v>
      </c>
      <c r="AI11316">
        <v>7.3609910021911196</v>
      </c>
      <c r="AJ11316">
        <v>4.3945296977304427</v>
      </c>
      <c r="AK11316">
        <v>7.409928561400525</v>
      </c>
      <c r="AL11316">
        <v>2.080930590280095</v>
      </c>
      <c r="AM11316">
        <v>5.8626198565487231</v>
      </c>
      <c r="AN11316">
        <v>8.3012606442797399</v>
      </c>
      <c r="AO11316">
        <v>-1.6916605876961981</v>
      </c>
      <c r="AP11316">
        <v>1.4467285263048519</v>
      </c>
      <c r="AQ11316">
        <v>11.67165281305847</v>
      </c>
      <c r="AR11316">
        <v>6.1448824363863563</v>
      </c>
      <c r="AS11316">
        <v>2.8114743515020191</v>
      </c>
      <c r="AT11316">
        <v>7.3067947834323244</v>
      </c>
      <c r="AU11316">
        <v>0.5682794881128661</v>
      </c>
      <c r="AV11316">
        <v>3.903836172748187</v>
      </c>
      <c r="AW11316">
        <v>3.654677939617379E-4</v>
      </c>
    </row>
    <row r="11317" spans="1:49" x14ac:dyDescent="0.25">
      <c r="A11317" s="1">
        <v>40087</v>
      </c>
      <c r="B11317">
        <v>2008</v>
      </c>
      <c r="C11317">
        <v>694</v>
      </c>
      <c r="D11317">
        <v>-2.6063254320276341</v>
      </c>
      <c r="E11317">
        <v>-0.29671088953288072</v>
      </c>
      <c r="F11317">
        <v>4.617103008613066</v>
      </c>
      <c r="G11317">
        <v>4.1498406842165547</v>
      </c>
      <c r="H11317">
        <v>-2.713889045273044</v>
      </c>
      <c r="I11317">
        <v>5.2271498294265584</v>
      </c>
      <c r="J11317">
        <v>-4.0586281914369859</v>
      </c>
      <c r="K11317">
        <v>-1.2446569802877281</v>
      </c>
      <c r="L11317">
        <v>-0.81561077508788271</v>
      </c>
      <c r="M11317">
        <v>2.717464089347343</v>
      </c>
      <c r="N11317">
        <v>1.5809099977883709</v>
      </c>
      <c r="O11317">
        <v>-6.4776971470019706</v>
      </c>
      <c r="P11317">
        <v>4.9532927931819071</v>
      </c>
      <c r="Q11317">
        <v>0.74177232825931583</v>
      </c>
      <c r="R11317">
        <v>-9.1459149106088429</v>
      </c>
      <c r="S11317">
        <v>0.4413816329705611</v>
      </c>
      <c r="T11317">
        <v>-4.0007851933632654</v>
      </c>
      <c r="U11317">
        <v>7.5670525336613448</v>
      </c>
      <c r="V11317">
        <v>-2.3830459708893641</v>
      </c>
      <c r="W11317">
        <v>-2.5525222353096182</v>
      </c>
      <c r="X11317">
        <v>-6.3196633875594044</v>
      </c>
      <c r="Y11317">
        <v>1.801339071108621</v>
      </c>
      <c r="Z11317">
        <v>0.42781485435954281</v>
      </c>
      <c r="AA11317">
        <v>1.328660104086588</v>
      </c>
      <c r="AB11317">
        <v>-5.6526820722498483</v>
      </c>
      <c r="AC11317">
        <v>-10.886073617390579</v>
      </c>
      <c r="AD11317">
        <v>4.5600843495870569</v>
      </c>
      <c r="AE11317">
        <v>3.4619643673227558</v>
      </c>
      <c r="AF11317">
        <v>-0.78223065969821315</v>
      </c>
      <c r="AG11317">
        <v>2.1003926023932529E-2</v>
      </c>
      <c r="AH11317">
        <v>-8.0094132140398955</v>
      </c>
      <c r="AI11317">
        <v>-4.9700482193826501</v>
      </c>
      <c r="AJ11317">
        <v>2.152266347330567E-2</v>
      </c>
      <c r="AK11317">
        <v>-1.9580391092705489</v>
      </c>
      <c r="AL11317">
        <v>-2.8804799788150541</v>
      </c>
      <c r="AM11317">
        <v>-4.0239311417068819</v>
      </c>
      <c r="AN11317">
        <v>-2.0088449413667608</v>
      </c>
      <c r="AO11317">
        <v>6.5847647293889144</v>
      </c>
      <c r="AP11317">
        <v>-4.2739082822461079</v>
      </c>
      <c r="AQ11317">
        <v>2.1229256041821468E-2</v>
      </c>
      <c r="AR11317">
        <v>-4.0402486834121731</v>
      </c>
      <c r="AS11317">
        <v>1.241136211656646</v>
      </c>
      <c r="AT11317">
        <v>-5.1661981408784863</v>
      </c>
      <c r="AU11317">
        <v>1.6686367212066731</v>
      </c>
      <c r="AV11317">
        <v>-1.9816061262875611</v>
      </c>
      <c r="AW11317">
        <v>-3.6315092926231252E-4</v>
      </c>
    </row>
    <row r="11318" spans="1:49" x14ac:dyDescent="0.25">
      <c r="A11318" s="1">
        <v>40118</v>
      </c>
      <c r="B11318">
        <v>2008</v>
      </c>
      <c r="C11318">
        <v>694</v>
      </c>
      <c r="D11318">
        <v>-7.1437075219737967E-2</v>
      </c>
      <c r="E11318">
        <v>5.2964010597504894</v>
      </c>
      <c r="F11318">
        <v>1.2776578596567669</v>
      </c>
      <c r="G11318">
        <v>-16.116901584258869</v>
      </c>
      <c r="H11318">
        <v>-0.2530433463852178</v>
      </c>
      <c r="I11318">
        <v>3.6686466427570559</v>
      </c>
      <c r="J11318">
        <v>8.4075149415107742</v>
      </c>
      <c r="K11318">
        <v>5.4184848750921999</v>
      </c>
      <c r="L11318">
        <v>4.8701991234524122</v>
      </c>
      <c r="M11318">
        <v>8.2437709801482573</v>
      </c>
      <c r="N11318">
        <v>5.1633822113298589</v>
      </c>
      <c r="O11318">
        <v>0.62687139228014832</v>
      </c>
      <c r="P11318">
        <v>7.2824778424718239</v>
      </c>
      <c r="Q11318">
        <v>5.4758882825507014</v>
      </c>
      <c r="R11318">
        <v>5.3619127862980074</v>
      </c>
      <c r="S11318">
        <v>10.02148937213585</v>
      </c>
      <c r="T11318">
        <v>12.348107456510069</v>
      </c>
      <c r="U11318">
        <v>-1.256016386052605</v>
      </c>
      <c r="V11318">
        <v>-6.5777269274151067</v>
      </c>
      <c r="W11318">
        <v>-1.0297279168432709</v>
      </c>
      <c r="X11318">
        <v>0.77990865614621097</v>
      </c>
      <c r="Y11318">
        <v>-16.1143960633547</v>
      </c>
      <c r="Z11318">
        <v>1.6664263487628841</v>
      </c>
      <c r="AA11318">
        <v>-5.0144963939542926</v>
      </c>
      <c r="AB11318">
        <v>1.2440724907767819</v>
      </c>
      <c r="AC11318">
        <v>3.8424555203192319</v>
      </c>
      <c r="AD11318">
        <v>-2.8123175192951159E-2</v>
      </c>
      <c r="AE11318">
        <v>5.7967330548786888</v>
      </c>
      <c r="AF11318">
        <v>4.4798938437992986</v>
      </c>
      <c r="AG11318">
        <v>1.413813744521875</v>
      </c>
      <c r="AH11318">
        <v>4.1742105336724178</v>
      </c>
      <c r="AI11318">
        <v>1.3906350505486389</v>
      </c>
      <c r="AJ11318">
        <v>13.5252623641138</v>
      </c>
      <c r="AK11318">
        <v>3.7447651642139812</v>
      </c>
      <c r="AL11318">
        <v>3.2270953226311239</v>
      </c>
      <c r="AM11318">
        <v>5.1351985722430271</v>
      </c>
      <c r="AN11318">
        <v>2.0602947093812052</v>
      </c>
      <c r="AO11318">
        <v>8.5031781543538187</v>
      </c>
      <c r="AP11318">
        <v>2.4836425233738968</v>
      </c>
      <c r="AQ11318">
        <v>3.1050719970990852</v>
      </c>
      <c r="AR11318">
        <v>3.9702953197426889</v>
      </c>
      <c r="AS11318">
        <v>2.9040710900712701</v>
      </c>
      <c r="AT11318">
        <v>7.4460054424496214</v>
      </c>
      <c r="AU11318">
        <v>6.0480211903984449</v>
      </c>
      <c r="AV11318">
        <v>5.9455481891924844</v>
      </c>
      <c r="AW11318">
        <v>3.7170748479198318E-7</v>
      </c>
    </row>
    <row r="11319" spans="1:49" x14ac:dyDescent="0.25">
      <c r="A11319" s="1">
        <v>40148</v>
      </c>
      <c r="B11319">
        <v>2008</v>
      </c>
      <c r="C11319">
        <v>694</v>
      </c>
      <c r="D11319">
        <v>-2.9276844925221539</v>
      </c>
      <c r="E11319">
        <v>5.7433684605374236</v>
      </c>
      <c r="F11319">
        <v>0.63375682207309492</v>
      </c>
      <c r="G11319">
        <v>7.2618587182408101</v>
      </c>
      <c r="H11319">
        <v>0.72872990072443411</v>
      </c>
      <c r="I11319">
        <v>1.1623052032370129</v>
      </c>
      <c r="J11319">
        <v>3.4981598630186022</v>
      </c>
      <c r="K11319">
        <v>4.9796769978501354</v>
      </c>
      <c r="L11319">
        <v>5.4700609398436129</v>
      </c>
      <c r="M11319">
        <v>1.6292131161530721</v>
      </c>
      <c r="N11319">
        <v>2.7393183225437712</v>
      </c>
      <c r="O11319">
        <v>7.3322168994829573</v>
      </c>
      <c r="P11319">
        <v>4.591129785556225</v>
      </c>
      <c r="Q11319">
        <v>8.5735935231764806</v>
      </c>
      <c r="R11319">
        <v>3.2833174098321432</v>
      </c>
      <c r="S11319">
        <v>2.8060574868625339</v>
      </c>
      <c r="T11319">
        <v>-6.5573182416469926</v>
      </c>
      <c r="U11319">
        <v>4.3965001850588603</v>
      </c>
      <c r="V11319">
        <v>19.648346785491171</v>
      </c>
      <c r="W11319">
        <v>0.77546324422155255</v>
      </c>
      <c r="X11319">
        <v>8.3263304147283446</v>
      </c>
      <c r="Y11319">
        <v>-9.1614253198192053</v>
      </c>
      <c r="Z11319">
        <v>1.6415464923266181</v>
      </c>
      <c r="AA11319">
        <v>3.9589018706369221</v>
      </c>
      <c r="AB11319">
        <v>-5.5997869001941041</v>
      </c>
      <c r="AC11319">
        <v>5.136404288901808</v>
      </c>
      <c r="AD11319">
        <v>-0.89836262474740636</v>
      </c>
      <c r="AE11319">
        <v>4.9468032554728758</v>
      </c>
      <c r="AF11319">
        <v>-2.0520434427146239</v>
      </c>
      <c r="AG11319">
        <v>-1.021074924502541</v>
      </c>
      <c r="AH11319">
        <v>0.65306523467785205</v>
      </c>
      <c r="AI11319">
        <v>1.0732004840789069</v>
      </c>
      <c r="AJ11319">
        <v>-7.0099415058379133</v>
      </c>
      <c r="AK11319">
        <v>-0.16249911752144189</v>
      </c>
      <c r="AL11319">
        <v>-3.0807733338158232</v>
      </c>
      <c r="AM11319">
        <v>1.2088113399387981</v>
      </c>
      <c r="AN11319">
        <v>3.7315224358629222</v>
      </c>
      <c r="AO11319">
        <v>-2.4556549987821201</v>
      </c>
      <c r="AP11319">
        <v>-5.1434374245307843</v>
      </c>
      <c r="AQ11319">
        <v>1.7240134376628411</v>
      </c>
      <c r="AR11319">
        <v>2.4053174956322638</v>
      </c>
      <c r="AS11319">
        <v>2.6311754356227461</v>
      </c>
      <c r="AT11319">
        <v>3.1711173122217269</v>
      </c>
      <c r="AU11319">
        <v>5.8098644268882014</v>
      </c>
      <c r="AV11319">
        <v>2.058725489162105</v>
      </c>
      <c r="AW11319">
        <v>1.3938512566369349E-7</v>
      </c>
    </row>
    <row r="11320" spans="1:49" x14ac:dyDescent="0.25">
      <c r="A11320" s="1">
        <v>40179</v>
      </c>
      <c r="B11320">
        <v>2008</v>
      </c>
      <c r="C11320">
        <v>694</v>
      </c>
      <c r="D11320">
        <v>-4.256705688759876</v>
      </c>
      <c r="E11320">
        <v>2.1440163593170252</v>
      </c>
      <c r="F11320">
        <v>-0.84441725319333027</v>
      </c>
      <c r="G11320">
        <v>7.3532445314452577</v>
      </c>
      <c r="H11320">
        <v>1.4451959760716451</v>
      </c>
      <c r="I11320">
        <v>-8.4907759590181939</v>
      </c>
      <c r="J11320">
        <v>-5.2635239613069036</v>
      </c>
      <c r="K11320">
        <v>-5.2582896758154423</v>
      </c>
      <c r="L11320">
        <v>-5.9653117938567091</v>
      </c>
      <c r="M11320">
        <v>-10.90478218258245</v>
      </c>
      <c r="N11320">
        <v>-5.82467861983692</v>
      </c>
      <c r="O11320">
        <v>-5.2824620822459529</v>
      </c>
      <c r="P11320">
        <v>1.180928478587995</v>
      </c>
      <c r="Q11320">
        <v>3.2502302331166799</v>
      </c>
      <c r="R11320">
        <v>2.2900646233416699</v>
      </c>
      <c r="S11320">
        <v>-6.2007691930123006</v>
      </c>
      <c r="T11320">
        <v>-10.06072185600687</v>
      </c>
      <c r="U11320">
        <v>-3.155021780703438</v>
      </c>
      <c r="V11320">
        <v>2.2899707003904308</v>
      </c>
      <c r="W11320">
        <v>1.9321057611030761</v>
      </c>
      <c r="X11320">
        <v>-4.3199738296475836</v>
      </c>
      <c r="Y11320">
        <v>-10.39147202195943</v>
      </c>
      <c r="Z11320">
        <v>-3.3090152964086572</v>
      </c>
      <c r="AA11320">
        <v>-5.9606046400171531</v>
      </c>
      <c r="AB11320">
        <v>-4.7283794435368343</v>
      </c>
      <c r="AC11320">
        <v>-4.3926222212724024</v>
      </c>
      <c r="AD11320">
        <v>-2.4556226016356879</v>
      </c>
      <c r="AE11320">
        <v>-7.3384758297924897</v>
      </c>
      <c r="AF11320">
        <v>-11.691583321015081</v>
      </c>
      <c r="AG11320">
        <v>-10.20043016100561</v>
      </c>
      <c r="AH11320">
        <v>2.3035202191995059</v>
      </c>
      <c r="AI11320">
        <v>-8.4319380032500053</v>
      </c>
      <c r="AJ11320">
        <v>8.4220752473226579</v>
      </c>
      <c r="AK11320">
        <v>-2.534802345336129</v>
      </c>
      <c r="AL11320">
        <v>3.161184920904625</v>
      </c>
      <c r="AM11320">
        <v>-8.5993614188394361</v>
      </c>
      <c r="AN11320">
        <v>-3.5126055257386208</v>
      </c>
      <c r="AO11320">
        <v>-1.086609261599647</v>
      </c>
      <c r="AP11320">
        <v>2.063059601671458</v>
      </c>
      <c r="AQ11320">
        <v>-6.9669651800948866</v>
      </c>
      <c r="AR11320">
        <v>-7.3606047148764953</v>
      </c>
      <c r="AS11320">
        <v>-4.7806873589084198</v>
      </c>
      <c r="AT11320">
        <v>-7.3380844977510513</v>
      </c>
      <c r="AU11320">
        <v>0.34099961422915381</v>
      </c>
      <c r="AV11320">
        <v>-3.4760590675187659</v>
      </c>
      <c r="AW11320">
        <v>3.6449140558691973E-4</v>
      </c>
    </row>
    <row r="11321" spans="1:49" x14ac:dyDescent="0.25">
      <c r="A11321" s="1">
        <v>40210</v>
      </c>
      <c r="B11321">
        <v>2008</v>
      </c>
      <c r="C11321">
        <v>694</v>
      </c>
      <c r="D11321">
        <v>6.1728133891163939</v>
      </c>
      <c r="E11321">
        <v>-2.449663557228432</v>
      </c>
      <c r="F11321">
        <v>1.0184362166116849</v>
      </c>
      <c r="G11321">
        <v>1.601645600381252</v>
      </c>
      <c r="H11321">
        <v>0.87833218685708925</v>
      </c>
      <c r="I11321">
        <v>3.0242602535314189</v>
      </c>
      <c r="J11321">
        <v>1.496629863773369</v>
      </c>
      <c r="K11321">
        <v>-0.19624236968815989</v>
      </c>
      <c r="L11321">
        <v>0.94287883271926276</v>
      </c>
      <c r="M11321">
        <v>4.6997359543905723</v>
      </c>
      <c r="N11321">
        <v>5.9606011233929168</v>
      </c>
      <c r="O11321">
        <v>4.5027792848499226</v>
      </c>
      <c r="P11321">
        <v>-3.8091730331481388</v>
      </c>
      <c r="Q11321">
        <v>-0.84087035518852771</v>
      </c>
      <c r="R11321">
        <v>4.6690494978002928</v>
      </c>
      <c r="S11321">
        <v>4.3981504099792179</v>
      </c>
      <c r="T11321">
        <v>8.0020591718960041</v>
      </c>
      <c r="U11321">
        <v>-4.5918121479911367</v>
      </c>
      <c r="V11321">
        <v>-12.26238311770889</v>
      </c>
      <c r="W11321">
        <v>1.2676459358015759</v>
      </c>
      <c r="X11321">
        <v>-0.38968896475186637</v>
      </c>
      <c r="Y11321">
        <v>-9.6404495654231592</v>
      </c>
      <c r="Z11321">
        <v>2.029708507254147</v>
      </c>
      <c r="AA11321">
        <v>-1.496543630479275</v>
      </c>
      <c r="AB11321">
        <v>-3.4924263964597468</v>
      </c>
      <c r="AC11321">
        <v>-3.787877253405358</v>
      </c>
      <c r="AD11321">
        <v>3.0198244690885718</v>
      </c>
      <c r="AE11321">
        <v>-4.9442146754471779</v>
      </c>
      <c r="AF11321">
        <v>-7.0890771199357054</v>
      </c>
      <c r="AG11321">
        <v>-5.8651284658494003</v>
      </c>
      <c r="AH11321">
        <v>-2.2763288063351261</v>
      </c>
      <c r="AI11321">
        <v>-5.4520952068032091</v>
      </c>
      <c r="AJ11321">
        <v>-0.89688629493234195</v>
      </c>
      <c r="AK11321">
        <v>-1.189647768213542</v>
      </c>
      <c r="AL11321">
        <v>-1.140415833745223</v>
      </c>
      <c r="AM11321">
        <v>-2.0837506634309499</v>
      </c>
      <c r="AN11321">
        <v>-4.4091155647631224</v>
      </c>
      <c r="AO11321">
        <v>-4.9114900187753774</v>
      </c>
      <c r="AP11321">
        <v>-4.2994149671378823</v>
      </c>
      <c r="AQ11321">
        <v>3.5682182603942398</v>
      </c>
      <c r="AR11321">
        <v>-2.1497034898067309</v>
      </c>
      <c r="AS11321">
        <v>-1.3028268851169591</v>
      </c>
      <c r="AT11321">
        <v>5.93397040060204</v>
      </c>
      <c r="AU11321">
        <v>2.3286541870797932</v>
      </c>
      <c r="AV11321">
        <v>3.2347388853054331</v>
      </c>
      <c r="AW11321">
        <v>1.4562735459286991E-3</v>
      </c>
    </row>
    <row r="11322" spans="1:49" x14ac:dyDescent="0.25">
      <c r="A11322" s="1">
        <v>40238</v>
      </c>
      <c r="B11322">
        <v>2008</v>
      </c>
      <c r="C11322">
        <v>694</v>
      </c>
      <c r="D11322">
        <v>7.4422000424898993</v>
      </c>
      <c r="E11322">
        <v>12.36251396497121</v>
      </c>
      <c r="F11322">
        <v>8.9155654105374627</v>
      </c>
      <c r="G11322">
        <v>2.594096348983399</v>
      </c>
      <c r="H11322">
        <v>7.615370620477635</v>
      </c>
      <c r="I11322">
        <v>5.1121024291186812</v>
      </c>
      <c r="J11322">
        <v>9.0758372057576651</v>
      </c>
      <c r="K11322">
        <v>10.624694434943491</v>
      </c>
      <c r="L11322">
        <v>4.0508609039598964</v>
      </c>
      <c r="M11322">
        <v>7.1344701970259328</v>
      </c>
      <c r="N11322">
        <v>5.4476093924296309</v>
      </c>
      <c r="O11322">
        <v>14.449012460105481</v>
      </c>
      <c r="P11322">
        <v>4.6500171827830616</v>
      </c>
      <c r="Q11322">
        <v>-2.004407231382765</v>
      </c>
      <c r="R11322">
        <v>3.1035918931978439</v>
      </c>
      <c r="S11322">
        <v>10.148522697410559</v>
      </c>
      <c r="T11322">
        <v>3.5898386209132882</v>
      </c>
      <c r="U11322">
        <v>14.00847038150763</v>
      </c>
      <c r="V11322">
        <v>15.898575345446391</v>
      </c>
      <c r="W11322">
        <v>4.8958386289802203</v>
      </c>
      <c r="X11322">
        <v>9.1787342945542694</v>
      </c>
      <c r="Y11322">
        <v>7.2733567733246796</v>
      </c>
      <c r="Z11322">
        <v>5.8687725288583348</v>
      </c>
      <c r="AA11322">
        <v>4.0250942294267178</v>
      </c>
      <c r="AB11322">
        <v>7.4582232451181341</v>
      </c>
      <c r="AC11322">
        <v>8.5017263135491525</v>
      </c>
      <c r="AD11322">
        <v>7.2316576234748631</v>
      </c>
      <c r="AE11322">
        <v>6.300848376592838</v>
      </c>
      <c r="AF11322">
        <v>3.3556094312538591</v>
      </c>
      <c r="AG11322">
        <v>6.1877026622666031</v>
      </c>
      <c r="AH11322">
        <v>12.43734465404118</v>
      </c>
      <c r="AI11322">
        <v>7.1198072003908042</v>
      </c>
      <c r="AJ11322">
        <v>13.03502094237834</v>
      </c>
      <c r="AK11322">
        <v>2.825633123296623</v>
      </c>
      <c r="AL11322">
        <v>7.8503642763104073</v>
      </c>
      <c r="AM11322">
        <v>8.8815803558687012</v>
      </c>
      <c r="AN11322">
        <v>7.3791819508461698</v>
      </c>
      <c r="AO11322">
        <v>10.85788271318469</v>
      </c>
      <c r="AP11322">
        <v>2.197176202971773</v>
      </c>
      <c r="AQ11322">
        <v>8.1855419919370842</v>
      </c>
      <c r="AR11322">
        <v>6.0553948791061352</v>
      </c>
      <c r="AS11322">
        <v>5.805785718652956</v>
      </c>
      <c r="AT11322">
        <v>8.1660479116386178</v>
      </c>
      <c r="AU11322">
        <v>7.1986260474076644</v>
      </c>
      <c r="AV11322">
        <v>5.8284625920637101</v>
      </c>
      <c r="AW11322">
        <v>-1.453413633636824E-3</v>
      </c>
    </row>
    <row r="11323" spans="1:49" x14ac:dyDescent="0.25">
      <c r="A11323" s="1">
        <v>40269</v>
      </c>
      <c r="B11323">
        <v>2008</v>
      </c>
      <c r="C11323">
        <v>694</v>
      </c>
      <c r="D11323">
        <v>5.293194562435688</v>
      </c>
      <c r="E11323">
        <v>5.3386006340403034</v>
      </c>
      <c r="F11323">
        <v>4.3011317652033032</v>
      </c>
      <c r="G11323">
        <v>8.9812078451452226</v>
      </c>
      <c r="H11323">
        <v>1.4286830655734439</v>
      </c>
      <c r="I11323">
        <v>-1.1606720622779449</v>
      </c>
      <c r="J11323">
        <v>1.864707997464921</v>
      </c>
      <c r="K11323">
        <v>1.1791692474633519</v>
      </c>
      <c r="L11323">
        <v>5.7677480000580372</v>
      </c>
      <c r="M11323">
        <v>-0.90300649434152946</v>
      </c>
      <c r="N11323">
        <v>5.1085489797407568</v>
      </c>
      <c r="O11323">
        <v>-2.5300734125496049</v>
      </c>
      <c r="P11323">
        <v>-4.0571561092116024</v>
      </c>
      <c r="Q11323">
        <v>3.6492665426408171</v>
      </c>
      <c r="R11323">
        <v>0.58923653311502289</v>
      </c>
      <c r="S11323">
        <v>0.1371767817286873</v>
      </c>
      <c r="T11323">
        <v>1.104995614219106</v>
      </c>
      <c r="U11323">
        <v>0.52073066778932642</v>
      </c>
      <c r="V11323">
        <v>7.4982948181204323</v>
      </c>
      <c r="W11323">
        <v>-0.16616434600367211</v>
      </c>
      <c r="X11323">
        <v>5.6364887195189617</v>
      </c>
      <c r="Y11323">
        <v>-11.478250722379711</v>
      </c>
      <c r="Z11323">
        <v>-4.740863544923446</v>
      </c>
      <c r="AA11323">
        <v>3.7342607527495848</v>
      </c>
      <c r="AB11323">
        <v>0.32764144921890731</v>
      </c>
      <c r="AC11323">
        <v>8.1200857859218267</v>
      </c>
      <c r="AD11323">
        <v>5.3411871962417479</v>
      </c>
      <c r="AE11323">
        <v>1.7416047981506639</v>
      </c>
      <c r="AF11323">
        <v>-4.7925255361755958</v>
      </c>
      <c r="AG11323">
        <v>-8.6940558503701091</v>
      </c>
      <c r="AH11323">
        <v>-8.8350909386783467</v>
      </c>
      <c r="AI11323">
        <v>-6.8806553419060386</v>
      </c>
      <c r="AJ11323">
        <v>-7.1977033003455038</v>
      </c>
      <c r="AK11323">
        <v>-3.501750349308419</v>
      </c>
      <c r="AL11323">
        <v>5.8082530385937803</v>
      </c>
      <c r="AM11323">
        <v>-1.752004949995045</v>
      </c>
      <c r="AN11323">
        <v>-0.3836141495825896</v>
      </c>
      <c r="AO11323">
        <v>-0.63796047665759525</v>
      </c>
      <c r="AP11323">
        <v>1.2718088393187219</v>
      </c>
      <c r="AQ11323">
        <v>-0.57375412779979706</v>
      </c>
      <c r="AR11323">
        <v>-5.0693644927817916</v>
      </c>
      <c r="AS11323">
        <v>-1.137139055236958</v>
      </c>
      <c r="AT11323">
        <v>1.463889941520002</v>
      </c>
      <c r="AU11323">
        <v>-7.1748239929702917</v>
      </c>
      <c r="AV11323">
        <v>1.589311917063041</v>
      </c>
      <c r="AW11323">
        <v>1.3007707067025369E-6</v>
      </c>
    </row>
    <row r="11324" spans="1:49" x14ac:dyDescent="0.25">
      <c r="A11324" s="1">
        <v>40299</v>
      </c>
      <c r="B11324">
        <v>2008</v>
      </c>
      <c r="C11324">
        <v>694</v>
      </c>
      <c r="D11324">
        <v>-10.012005588680161</v>
      </c>
      <c r="E11324">
        <v>-5.4881348808914376</v>
      </c>
      <c r="F11324">
        <v>-6.9419243792887331</v>
      </c>
      <c r="G11324">
        <v>-13.005321073214439</v>
      </c>
      <c r="H11324">
        <v>-12.56985088175924</v>
      </c>
      <c r="I11324">
        <v>-4.710410302208123</v>
      </c>
      <c r="J11324">
        <v>-7.9998911802224963</v>
      </c>
      <c r="K11324">
        <v>-7.3376697311955059</v>
      </c>
      <c r="L11324">
        <v>-8.8865150134657895</v>
      </c>
      <c r="M11324">
        <v>-10.495725715495389</v>
      </c>
      <c r="N11324">
        <v>-4.4383176514243283</v>
      </c>
      <c r="O11324">
        <v>-2.7077453540306222</v>
      </c>
      <c r="P11324">
        <v>-13.14765628161773</v>
      </c>
      <c r="Q11324">
        <v>-1.7700638908457189</v>
      </c>
      <c r="R11324">
        <v>-1.734424818093228</v>
      </c>
      <c r="S11324">
        <v>-6.4911651111437596</v>
      </c>
      <c r="T11324">
        <v>2.954174090727157</v>
      </c>
      <c r="U11324">
        <v>-10.95822408633671</v>
      </c>
      <c r="V11324">
        <v>-11.36811293227905</v>
      </c>
      <c r="W11324">
        <v>-8.098695964161795</v>
      </c>
      <c r="X11324">
        <v>-13.323056427790011</v>
      </c>
      <c r="Y11324">
        <v>-25.852640376165439</v>
      </c>
      <c r="Z11324">
        <v>-10.70064276663242</v>
      </c>
      <c r="AA11324">
        <v>-12.99542161581315</v>
      </c>
      <c r="AB11324">
        <v>-16.324459940769611</v>
      </c>
      <c r="AC11324">
        <v>-19.851271247363002</v>
      </c>
      <c r="AD11324">
        <v>-13.82266181562113</v>
      </c>
      <c r="AE11324">
        <v>-16.370970280899868</v>
      </c>
      <c r="AF11324">
        <v>-16.36011958670651</v>
      </c>
      <c r="AG11324">
        <v>-8.2759926484266657</v>
      </c>
      <c r="AH11324">
        <v>-12.718391202572811</v>
      </c>
      <c r="AI11324">
        <v>-14.432455250861789</v>
      </c>
      <c r="AJ11324">
        <v>-19.502419377439828</v>
      </c>
      <c r="AK11324">
        <v>-7.5982290800947201</v>
      </c>
      <c r="AL11324">
        <v>-11.39399640572775</v>
      </c>
      <c r="AM11324">
        <v>-10.427448999184341</v>
      </c>
      <c r="AN11324">
        <v>-12.05292186048111</v>
      </c>
      <c r="AO11324">
        <v>-14.66649554456624</v>
      </c>
      <c r="AP11324">
        <v>-12.12861494887677</v>
      </c>
      <c r="AQ11324">
        <v>-16.708721808083869</v>
      </c>
      <c r="AR11324">
        <v>-12.67350462785911</v>
      </c>
      <c r="AS11324">
        <v>-10.88783663484605</v>
      </c>
      <c r="AT11324">
        <v>-6.8531203228332398</v>
      </c>
      <c r="AU11324">
        <v>-10.996403353088761</v>
      </c>
      <c r="AV11324">
        <v>-8.0748655735456971</v>
      </c>
      <c r="AW11324">
        <v>1.2077014190925439E-6</v>
      </c>
    </row>
    <row r="11325" spans="1:49" x14ac:dyDescent="0.25">
      <c r="A11325" s="1">
        <v>40330</v>
      </c>
      <c r="B11325">
        <v>2008</v>
      </c>
      <c r="C11325">
        <v>694</v>
      </c>
      <c r="D11325">
        <v>1.9896658164737959</v>
      </c>
      <c r="E11325">
        <v>7.3041762431221402</v>
      </c>
      <c r="F11325">
        <v>3.185907560616474</v>
      </c>
      <c r="G11325">
        <v>-8.7106546552835127</v>
      </c>
      <c r="H11325">
        <v>4.9457204245114239</v>
      </c>
      <c r="I11325">
        <v>-3.4811638628073897E-2</v>
      </c>
      <c r="J11325">
        <v>4.2443800770764151</v>
      </c>
      <c r="K11325">
        <v>-3.5721894352776622</v>
      </c>
      <c r="L11325">
        <v>3.7169151518643422</v>
      </c>
      <c r="M11325">
        <v>-4.4697733693263908</v>
      </c>
      <c r="N11325">
        <v>2.5270235693682248</v>
      </c>
      <c r="O11325">
        <v>3.6151312385107599</v>
      </c>
      <c r="P11325">
        <v>-9.7857378100386647</v>
      </c>
      <c r="Q11325">
        <v>0.9633907657571994</v>
      </c>
      <c r="R11325">
        <v>4.715654308737216</v>
      </c>
      <c r="S11325">
        <v>-2.9060666121329959</v>
      </c>
      <c r="T11325">
        <v>4.6199752709386033E-2</v>
      </c>
      <c r="U11325">
        <v>5.232335488508344</v>
      </c>
      <c r="V11325">
        <v>0.65631831972079446</v>
      </c>
      <c r="W11325">
        <v>-2.0460361476290378</v>
      </c>
      <c r="X11325">
        <v>0.87830821115868485</v>
      </c>
      <c r="Y11325">
        <v>-9.2941691003533773</v>
      </c>
      <c r="Z11325">
        <v>4.2258524168369949</v>
      </c>
      <c r="AA11325">
        <v>-0.91565212814197494</v>
      </c>
      <c r="AB11325">
        <v>-7.0034746251431468</v>
      </c>
      <c r="AC11325">
        <v>-7.5139969546506151</v>
      </c>
      <c r="AD11325">
        <v>2.8246013763131521</v>
      </c>
      <c r="AE11325">
        <v>-3.0730989372920292</v>
      </c>
      <c r="AF11325">
        <v>-0.15801358422219411</v>
      </c>
      <c r="AG11325">
        <v>-0.63751316353516385</v>
      </c>
      <c r="AH11325">
        <v>-6.9534268523116616</v>
      </c>
      <c r="AI11325">
        <v>-0.86628834183518633</v>
      </c>
      <c r="AJ11325">
        <v>-9.0293772053750558</v>
      </c>
      <c r="AK11325">
        <v>-1.696480459976923</v>
      </c>
      <c r="AL11325">
        <v>0.86484433963656127</v>
      </c>
      <c r="AM11325">
        <v>-0.2439797698999491</v>
      </c>
      <c r="AN11325">
        <v>-0.72803392898694863</v>
      </c>
      <c r="AO11325">
        <v>-7.5732363771728988</v>
      </c>
      <c r="AP11325">
        <v>-2.3320804213434192</v>
      </c>
      <c r="AQ11325">
        <v>-2.2059336319894101</v>
      </c>
      <c r="AR11325">
        <v>-1.4940211176143861</v>
      </c>
      <c r="AS11325">
        <v>-2.2718648675935871</v>
      </c>
      <c r="AT11325">
        <v>-5.2000085995799754</v>
      </c>
      <c r="AU11325">
        <v>-1.273168258792934</v>
      </c>
      <c r="AV11325">
        <v>-5.3590610943775712</v>
      </c>
      <c r="AW11325">
        <v>-3.6333707800906279E-4</v>
      </c>
    </row>
    <row r="11326" spans="1:49" x14ac:dyDescent="0.25">
      <c r="A11326" s="1">
        <v>40360</v>
      </c>
      <c r="B11326">
        <v>2008</v>
      </c>
      <c r="C11326">
        <v>694</v>
      </c>
      <c r="D11326">
        <v>1.9159702414333959</v>
      </c>
      <c r="E11326">
        <v>5.3298989518339344</v>
      </c>
      <c r="F11326">
        <v>5.6302967692868364</v>
      </c>
      <c r="G11326">
        <v>5.3944586011659412</v>
      </c>
      <c r="H11326">
        <v>9.1593701827958682</v>
      </c>
      <c r="I11326">
        <v>5.4702337064381767</v>
      </c>
      <c r="J11326">
        <v>0.78504470852385211</v>
      </c>
      <c r="K11326">
        <v>12.654981900633461</v>
      </c>
      <c r="L11326">
        <v>8.0014212824704991</v>
      </c>
      <c r="M11326">
        <v>13.80192314278572</v>
      </c>
      <c r="N11326">
        <v>2.9057641116826631</v>
      </c>
      <c r="O11326">
        <v>6.1790928626198838</v>
      </c>
      <c r="P11326">
        <v>4.4960864725168692</v>
      </c>
      <c r="Q11326">
        <v>12.140579287740129</v>
      </c>
      <c r="R11326">
        <v>13.31138579488136</v>
      </c>
      <c r="S11326">
        <v>5.9053555906567023</v>
      </c>
      <c r="T11326">
        <v>8.0600961770715962</v>
      </c>
      <c r="U11326">
        <v>15.97220918114246</v>
      </c>
      <c r="V11326">
        <v>16.051090165318271</v>
      </c>
      <c r="W11326">
        <v>3.6225382769468961</v>
      </c>
      <c r="X11326">
        <v>7.6257302381264047</v>
      </c>
      <c r="Y11326">
        <v>30.78462135660196</v>
      </c>
      <c r="Z11326">
        <v>4.8711576795298814</v>
      </c>
      <c r="AA11326">
        <v>7.3221093442195517</v>
      </c>
      <c r="AB11326">
        <v>18.268070205554409</v>
      </c>
      <c r="AC11326">
        <v>6.9712195095753096</v>
      </c>
      <c r="AD11326">
        <v>11.75332473547688</v>
      </c>
      <c r="AE11326">
        <v>17.884791436531721</v>
      </c>
      <c r="AF11326">
        <v>22.16660292205588</v>
      </c>
      <c r="AG11326">
        <v>10.98453122550192</v>
      </c>
      <c r="AH11326">
        <v>12.27859747543714</v>
      </c>
      <c r="AI11326">
        <v>15.89686475981733</v>
      </c>
      <c r="AJ11326">
        <v>15.109410476371069</v>
      </c>
      <c r="AK11326">
        <v>10.47521538028129</v>
      </c>
      <c r="AL11326">
        <v>10.359005867882161</v>
      </c>
      <c r="AM11326">
        <v>9.5599930805121414</v>
      </c>
      <c r="AN11326">
        <v>11.07246226509961</v>
      </c>
      <c r="AO11326">
        <v>19.78219535922598</v>
      </c>
      <c r="AP11326">
        <v>13.78885371744809</v>
      </c>
      <c r="AQ11326">
        <v>12.25394280289636</v>
      </c>
      <c r="AR11326">
        <v>12.49311459287974</v>
      </c>
      <c r="AS11326">
        <v>12.20243225132127</v>
      </c>
      <c r="AT11326">
        <v>7.2608663192510914</v>
      </c>
      <c r="AU11326">
        <v>-0.96525592423989393</v>
      </c>
      <c r="AV11326">
        <v>7.0517571712956917</v>
      </c>
      <c r="AW11326">
        <v>7.2986579559142228E-4</v>
      </c>
    </row>
    <row r="11327" spans="1:49" x14ac:dyDescent="0.25">
      <c r="A11327" s="1">
        <v>40391</v>
      </c>
      <c r="B11327">
        <v>2008</v>
      </c>
      <c r="C11327">
        <v>694</v>
      </c>
      <c r="D11327">
        <v>2.1965195179664891</v>
      </c>
      <c r="E11327">
        <v>-3.501217188554306</v>
      </c>
      <c r="F11327">
        <v>6.4176757979188759</v>
      </c>
      <c r="G11327">
        <v>1.599744491496891</v>
      </c>
      <c r="H11327">
        <v>-6.6555736785693274</v>
      </c>
      <c r="I11327">
        <v>-3.0487195574371739</v>
      </c>
      <c r="J11327">
        <v>-1.4867498949361011</v>
      </c>
      <c r="K11327">
        <v>-2.9203092345559072</v>
      </c>
      <c r="L11327">
        <v>-0.76687856006113497</v>
      </c>
      <c r="M11327">
        <v>-3.2520519427041932</v>
      </c>
      <c r="N11327">
        <v>5.5853481437171837</v>
      </c>
      <c r="O11327">
        <v>9.3407937838898789</v>
      </c>
      <c r="P11327">
        <v>-5.5667481883583614</v>
      </c>
      <c r="Q11327">
        <v>7.2154325305465514</v>
      </c>
      <c r="R11327">
        <v>9.0462638725087743</v>
      </c>
      <c r="S11327">
        <v>-5.0828252225520343</v>
      </c>
      <c r="T11327">
        <v>4.1392688950010692</v>
      </c>
      <c r="U11327">
        <v>4.7920470204789734</v>
      </c>
      <c r="V11327">
        <v>-1.4747042716777401</v>
      </c>
      <c r="W11327">
        <v>-2.3297688460389492</v>
      </c>
      <c r="X11327">
        <v>-2.628725765790163</v>
      </c>
      <c r="Y11327">
        <v>-9.3804142815406948</v>
      </c>
      <c r="Z11327">
        <v>2.4435139397513299</v>
      </c>
      <c r="AA11327">
        <v>-3.3673151831658639</v>
      </c>
      <c r="AB11327">
        <v>-4.5656022848128313</v>
      </c>
      <c r="AC11327">
        <v>-15.463912372314599</v>
      </c>
      <c r="AD11327">
        <v>-5.8424860004252732</v>
      </c>
      <c r="AE11327">
        <v>-5.1301724811291134</v>
      </c>
      <c r="AF11327">
        <v>-5.4869988121902917</v>
      </c>
      <c r="AG11327">
        <v>-1.881009284470059</v>
      </c>
      <c r="AH11327">
        <v>-4.0722498543663939</v>
      </c>
      <c r="AI11327">
        <v>-7.4928523943965883</v>
      </c>
      <c r="AJ11327">
        <v>-2.7519006228662208</v>
      </c>
      <c r="AK11327">
        <v>-3.809455140792128</v>
      </c>
      <c r="AL11327">
        <v>-4.8173840399651109</v>
      </c>
      <c r="AM11327">
        <v>-5.9747009810448333</v>
      </c>
      <c r="AN11327">
        <v>-7.396583464110873</v>
      </c>
      <c r="AO11327">
        <v>-3.5237254597614842</v>
      </c>
      <c r="AP11327">
        <v>-4.7912360803399112</v>
      </c>
      <c r="AQ11327">
        <v>-3.1023841140350621</v>
      </c>
      <c r="AR11327">
        <v>-6.0930752731919942</v>
      </c>
      <c r="AS11327">
        <v>-2.022619323266905</v>
      </c>
      <c r="AT11327">
        <v>-1.9574672403824489</v>
      </c>
      <c r="AU11327">
        <v>2.5730570401063968</v>
      </c>
      <c r="AV11327">
        <v>-4.4888183755049109</v>
      </c>
      <c r="AW11327">
        <v>-3.6269417181766789E-4</v>
      </c>
    </row>
    <row r="11328" spans="1:49" x14ac:dyDescent="0.25">
      <c r="A11328" s="1">
        <v>40422</v>
      </c>
      <c r="B11328">
        <v>2008</v>
      </c>
      <c r="C11328">
        <v>694</v>
      </c>
      <c r="D11328">
        <v>5.9139985281977614</v>
      </c>
      <c r="E11328">
        <v>12.233341300390199</v>
      </c>
      <c r="F11328">
        <v>5.7328406611725216</v>
      </c>
      <c r="G11328">
        <v>3.2740069099832292</v>
      </c>
      <c r="H11328">
        <v>-0.36232126932773667</v>
      </c>
      <c r="I11328">
        <v>10.907449860200471</v>
      </c>
      <c r="J11328">
        <v>16.270045398030248</v>
      </c>
      <c r="K11328">
        <v>14.65341485313099</v>
      </c>
      <c r="L11328">
        <v>8.0882740375408879</v>
      </c>
      <c r="M11328">
        <v>10.59164190560009</v>
      </c>
      <c r="N11328">
        <v>19.25250750029344</v>
      </c>
      <c r="O11328">
        <v>14.16133325916436</v>
      </c>
      <c r="P11328">
        <v>0.28846218143159241</v>
      </c>
      <c r="Q11328">
        <v>10.2811136458046</v>
      </c>
      <c r="R11328">
        <v>7.1126529769446112</v>
      </c>
      <c r="S11328">
        <v>10.89645779627984</v>
      </c>
      <c r="T11328">
        <v>10.9754735980347</v>
      </c>
      <c r="U11328">
        <v>16.40117941927317</v>
      </c>
      <c r="V11328">
        <v>15.334767186634821</v>
      </c>
      <c r="W11328">
        <v>4.6270069931410918</v>
      </c>
      <c r="X11328">
        <v>11.8449296954396</v>
      </c>
      <c r="Y11328">
        <v>0.32021832175486148</v>
      </c>
      <c r="Z11328">
        <v>5.4701556031902632</v>
      </c>
      <c r="AA11328">
        <v>9.5481523467421781</v>
      </c>
      <c r="AB11328">
        <v>13.7984519607623</v>
      </c>
      <c r="AC11328">
        <v>6.8077852512549164</v>
      </c>
      <c r="AD11328">
        <v>18.516122083280688</v>
      </c>
      <c r="AE11328">
        <v>15.7224215344306</v>
      </c>
      <c r="AF11328">
        <v>10.58037676723611</v>
      </c>
      <c r="AG11328">
        <v>10.70290409457151</v>
      </c>
      <c r="AH11328">
        <v>17.494798861464851</v>
      </c>
      <c r="AI11328">
        <v>11.888139982693399</v>
      </c>
      <c r="AJ11328">
        <v>12.05387794403214</v>
      </c>
      <c r="AK11328">
        <v>12.585950784853321</v>
      </c>
      <c r="AL11328">
        <v>12.02310360436614</v>
      </c>
      <c r="AM11328">
        <v>13.24244156746308</v>
      </c>
      <c r="AN11328">
        <v>13.126438061552721</v>
      </c>
      <c r="AO11328">
        <v>17.353062747719662</v>
      </c>
      <c r="AP11328">
        <v>8.3303376444175505</v>
      </c>
      <c r="AQ11328">
        <v>13.70547608732724</v>
      </c>
      <c r="AR11328">
        <v>14.474105578245821</v>
      </c>
      <c r="AS11328">
        <v>8.9594655311777913</v>
      </c>
      <c r="AT11328">
        <v>7.8103141160964729</v>
      </c>
      <c r="AU11328">
        <v>9.8400029746933182</v>
      </c>
      <c r="AV11328">
        <v>9.0814442244757654</v>
      </c>
      <c r="AW11328">
        <v>1.0214267474051299E-6</v>
      </c>
    </row>
    <row r="11329" spans="1:49" x14ac:dyDescent="0.25">
      <c r="A11329" s="1">
        <v>40452</v>
      </c>
      <c r="B11329">
        <v>2008</v>
      </c>
      <c r="C11329">
        <v>694</v>
      </c>
      <c r="D11329">
        <v>1.809264049600201</v>
      </c>
      <c r="E11329">
        <v>3.427874831900724</v>
      </c>
      <c r="F11329">
        <v>2.6366460413428379</v>
      </c>
      <c r="G11329">
        <v>-0.7095297331126682</v>
      </c>
      <c r="H11329">
        <v>5.6627072766170627</v>
      </c>
      <c r="I11329">
        <v>3.538845190544659</v>
      </c>
      <c r="J11329">
        <v>1.612324490472306</v>
      </c>
      <c r="K11329">
        <v>1.7078260439510999</v>
      </c>
      <c r="L11329">
        <v>3.3218507899719141</v>
      </c>
      <c r="M11329">
        <v>1.4441208456776879</v>
      </c>
      <c r="N11329">
        <v>1.6313689909160709</v>
      </c>
      <c r="O11329">
        <v>1.852044538965103</v>
      </c>
      <c r="P11329">
        <v>-0.27314154716621131</v>
      </c>
      <c r="Q11329">
        <v>1.457864797488662</v>
      </c>
      <c r="R11329">
        <v>5.8882052783905792</v>
      </c>
      <c r="S11329">
        <v>8.1996352961592134</v>
      </c>
      <c r="T11329">
        <v>16.552210583432458</v>
      </c>
      <c r="U11329">
        <v>16.02247167211566</v>
      </c>
      <c r="V11329">
        <v>5.5468217055071101</v>
      </c>
      <c r="W11329">
        <v>2.0269194156328219</v>
      </c>
      <c r="X11329">
        <v>1.513588297947255</v>
      </c>
      <c r="Y11329">
        <v>8.1051553208549407</v>
      </c>
      <c r="Z11329">
        <v>2.2672736020802109</v>
      </c>
      <c r="AA11329">
        <v>7.0125348748757643</v>
      </c>
      <c r="AB11329">
        <v>6.9021071535720457</v>
      </c>
      <c r="AC11329">
        <v>2.047987597544676</v>
      </c>
      <c r="AD11329">
        <v>0.46807257242311717</v>
      </c>
      <c r="AE11329">
        <v>3.7741597306846231</v>
      </c>
      <c r="AF11329">
        <v>4.7488890196225819</v>
      </c>
      <c r="AG11329">
        <v>9.1930681359522417</v>
      </c>
      <c r="AH11329">
        <v>4.0822928841990791</v>
      </c>
      <c r="AI11329">
        <v>6.405739469096261</v>
      </c>
      <c r="AJ11329">
        <v>7.3121570415279891E-3</v>
      </c>
      <c r="AK11329">
        <v>4.2229940593295767</v>
      </c>
      <c r="AL11329">
        <v>3.3922750178326129</v>
      </c>
      <c r="AM11329">
        <v>7.7948773814690453</v>
      </c>
      <c r="AN11329">
        <v>1.701491871325866</v>
      </c>
      <c r="AO11329">
        <v>4.7441690775093637</v>
      </c>
      <c r="AP11329">
        <v>0.16975406366661619</v>
      </c>
      <c r="AQ11329">
        <v>2.8555056305156201</v>
      </c>
      <c r="AR11329">
        <v>5.0732189754986834</v>
      </c>
      <c r="AS11329">
        <v>3.931788235926903</v>
      </c>
      <c r="AT11329">
        <v>3.1532728233422351</v>
      </c>
      <c r="AU11329">
        <v>-0.40592084526984712</v>
      </c>
      <c r="AV11329">
        <v>3.9248977475316642</v>
      </c>
      <c r="AW11329">
        <v>1.2998649068229899E-6</v>
      </c>
    </row>
    <row r="11330" spans="1:49" x14ac:dyDescent="0.25">
      <c r="A11330" s="1">
        <v>40483</v>
      </c>
      <c r="B11330">
        <v>2008</v>
      </c>
      <c r="C11330">
        <v>694</v>
      </c>
      <c r="D11330">
        <v>3.9369175358343389</v>
      </c>
      <c r="E11330">
        <v>-7.0650290047505777</v>
      </c>
      <c r="F11330">
        <v>-2.882262016772319</v>
      </c>
      <c r="G11330">
        <v>-0.89893160588420118</v>
      </c>
      <c r="H11330">
        <v>5.2560079163347604</v>
      </c>
      <c r="I11330">
        <v>-2.693108049608151</v>
      </c>
      <c r="J11330">
        <v>-6.5727193291353574</v>
      </c>
      <c r="K11330">
        <v>-3.1827603804268412</v>
      </c>
      <c r="L11330">
        <v>-1.687314276905749</v>
      </c>
      <c r="M11330">
        <v>-4.8092798375496626</v>
      </c>
      <c r="N11330">
        <v>-13.17397073511524</v>
      </c>
      <c r="O11330">
        <v>0.33374268555899089</v>
      </c>
      <c r="P11330">
        <v>9.1474076423360593</v>
      </c>
      <c r="Q11330">
        <v>1.013519983571221</v>
      </c>
      <c r="R11330">
        <v>-13.170887620814639</v>
      </c>
      <c r="S11330">
        <v>1.908331085899984</v>
      </c>
      <c r="T11330">
        <v>-3.404613718024585</v>
      </c>
      <c r="U11330">
        <v>3.180415569592165</v>
      </c>
      <c r="V11330">
        <v>-10.03188713520434</v>
      </c>
      <c r="W11330">
        <v>2.0585893949010452</v>
      </c>
      <c r="X11330">
        <v>-7.7522275624408721E-4</v>
      </c>
      <c r="Y11330">
        <v>-15.52795197073001</v>
      </c>
      <c r="Z11330">
        <v>-3.6502596925300672</v>
      </c>
      <c r="AA11330">
        <v>-1.4054170046258749</v>
      </c>
      <c r="AB11330">
        <v>-10.24118843767587</v>
      </c>
      <c r="AC11330">
        <v>-8.2173644898860374</v>
      </c>
      <c r="AD11330">
        <v>-2.811181600388224</v>
      </c>
      <c r="AE11330">
        <v>-8.5067924689798176</v>
      </c>
      <c r="AF11330">
        <v>-20.320102159282651</v>
      </c>
      <c r="AG11330">
        <v>-14.2874851598531</v>
      </c>
      <c r="AH11330">
        <v>-9.2459375607073397</v>
      </c>
      <c r="AI11330">
        <v>-15.61639053110874</v>
      </c>
      <c r="AJ11330">
        <v>-11.178633573181941</v>
      </c>
      <c r="AK11330">
        <v>-12.38675470538543</v>
      </c>
      <c r="AL11330">
        <v>-6.3958392100678108</v>
      </c>
      <c r="AM11330">
        <v>-5.1220087154372766</v>
      </c>
      <c r="AN11330">
        <v>-9.6935928586246884</v>
      </c>
      <c r="AO11330">
        <v>-9.628616208168328</v>
      </c>
      <c r="AP11330">
        <v>-10.93485620601019</v>
      </c>
      <c r="AQ11330">
        <v>-3.502740310286856</v>
      </c>
      <c r="AR11330">
        <v>-10.88219551285653</v>
      </c>
      <c r="AS11330">
        <v>-4.9536655659274453</v>
      </c>
      <c r="AT11330">
        <v>1.022638617810179</v>
      </c>
      <c r="AU11330">
        <v>-1.762159896726945</v>
      </c>
      <c r="AV11330">
        <v>6.7607095318833466E-2</v>
      </c>
      <c r="AW11330">
        <v>-3.6329107803489968E-4</v>
      </c>
    </row>
    <row r="11331" spans="1:49" x14ac:dyDescent="0.25">
      <c r="A11331" s="1">
        <v>40513</v>
      </c>
      <c r="B11331">
        <v>2008</v>
      </c>
      <c r="C11331">
        <v>694</v>
      </c>
      <c r="D11331">
        <v>6.4764785799857227</v>
      </c>
      <c r="E11331">
        <v>4.3828899723017853</v>
      </c>
      <c r="F11331">
        <v>5.7602024286042441</v>
      </c>
      <c r="G11331">
        <v>6.5897151240409402</v>
      </c>
      <c r="H11331">
        <v>9.7061832694721026</v>
      </c>
      <c r="I11331">
        <v>-1.706296828475284</v>
      </c>
      <c r="J11331">
        <v>7.6282006252313304</v>
      </c>
      <c r="K11331">
        <v>14.85293988991747</v>
      </c>
      <c r="L11331">
        <v>5.0861203623592033</v>
      </c>
      <c r="M11331">
        <v>7.195523014531835</v>
      </c>
      <c r="N11331">
        <v>9.2738573091403218</v>
      </c>
      <c r="O11331">
        <v>3.570661457919555</v>
      </c>
      <c r="P11331">
        <v>3.2891528994663188</v>
      </c>
      <c r="Q11331">
        <v>3.249325282893389</v>
      </c>
      <c r="R11331">
        <v>3.066992246966493</v>
      </c>
      <c r="S11331">
        <v>5.7877036049322372</v>
      </c>
      <c r="T11331">
        <v>4.0049398079039289</v>
      </c>
      <c r="U11331">
        <v>5.4831347573938816</v>
      </c>
      <c r="V11331">
        <v>-3.0152686103093411</v>
      </c>
      <c r="W11331">
        <v>7.6484165402809889</v>
      </c>
      <c r="X11331">
        <v>11.10192449005867</v>
      </c>
      <c r="Y11331">
        <v>-1.636340826932126</v>
      </c>
      <c r="Z11331">
        <v>9.07278206019968</v>
      </c>
      <c r="AA11331">
        <v>5.6786937916344824</v>
      </c>
      <c r="AB11331">
        <v>16.390135504590919</v>
      </c>
      <c r="AC11331">
        <v>13.61808559883306</v>
      </c>
      <c r="AD11331">
        <v>9.9847810485862443</v>
      </c>
      <c r="AE11331">
        <v>17.76244410473327</v>
      </c>
      <c r="AF11331">
        <v>9.6892689423763834</v>
      </c>
      <c r="AG11331">
        <v>6.1482701718920341</v>
      </c>
      <c r="AH11331">
        <v>12.04978927764482</v>
      </c>
      <c r="AI11331">
        <v>8.8165806230811494</v>
      </c>
      <c r="AJ11331">
        <v>7.6085112787660281</v>
      </c>
      <c r="AK11331">
        <v>5.5730496333929347</v>
      </c>
      <c r="AL11331">
        <v>10.587928789654001</v>
      </c>
      <c r="AM11331">
        <v>7.0244363728092507</v>
      </c>
      <c r="AN11331">
        <v>10.90018460787992</v>
      </c>
      <c r="AO11331">
        <v>10.37116425163085</v>
      </c>
      <c r="AP11331">
        <v>8.169517025750018</v>
      </c>
      <c r="AQ11331">
        <v>10.62672903742728</v>
      </c>
      <c r="AR11331">
        <v>8.7656713335318326</v>
      </c>
      <c r="AS11331">
        <v>7.322500209952354</v>
      </c>
      <c r="AT11331">
        <v>7.7651910109501898</v>
      </c>
      <c r="AU11331">
        <v>7.0410071307961619</v>
      </c>
      <c r="AV11331">
        <v>6.711369304160697</v>
      </c>
      <c r="AW11331">
        <v>3.6569828828003642E-4</v>
      </c>
    </row>
    <row r="11332" spans="1:49" x14ac:dyDescent="0.25">
      <c r="A11332" s="1">
        <v>40544</v>
      </c>
      <c r="B11332">
        <v>2008</v>
      </c>
      <c r="C11332">
        <v>694</v>
      </c>
      <c r="D11332">
        <v>1.0704635538301139</v>
      </c>
      <c r="E11332">
        <v>-10.687695774136021</v>
      </c>
      <c r="F11332">
        <v>0.83450943138976275</v>
      </c>
      <c r="G11332">
        <v>-20.887178944897059</v>
      </c>
      <c r="H11332">
        <v>2.5547046879494721</v>
      </c>
      <c r="I11332">
        <v>-2.0857191380044271</v>
      </c>
      <c r="J11332">
        <v>-13.0966588142437</v>
      </c>
      <c r="K11332">
        <v>-12.254291339480529</v>
      </c>
      <c r="L11332">
        <v>-0.246139702083048</v>
      </c>
      <c r="M11332">
        <v>-4.2109830551723011</v>
      </c>
      <c r="N11332">
        <v>-10.468232515168509</v>
      </c>
      <c r="O11332">
        <v>-8.8569588417562901</v>
      </c>
      <c r="P11332">
        <v>7.183447418036204</v>
      </c>
      <c r="Q11332">
        <v>-9.0999613138899598</v>
      </c>
      <c r="R11332">
        <v>-2.1297536173868652</v>
      </c>
      <c r="S11332">
        <v>-2.8827610440665512</v>
      </c>
      <c r="T11332">
        <v>-12.083906231988459</v>
      </c>
      <c r="U11332">
        <v>-1.2115675399475669</v>
      </c>
      <c r="V11332">
        <v>-9.9086046337083289</v>
      </c>
      <c r="W11332">
        <v>8.4769929096761842E-2</v>
      </c>
      <c r="X11332">
        <v>2.600465624123149</v>
      </c>
      <c r="Y11332">
        <v>17.697748106298089</v>
      </c>
      <c r="Z11332">
        <v>-0.359718373880269</v>
      </c>
      <c r="AA11332">
        <v>0.9774994825711314</v>
      </c>
      <c r="AB11332">
        <v>3.0888212080842248</v>
      </c>
      <c r="AC11332">
        <v>2.3371349665981311</v>
      </c>
      <c r="AD11332">
        <v>3.499389201239</v>
      </c>
      <c r="AE11332">
        <v>-1.8861242877785569</v>
      </c>
      <c r="AF11332">
        <v>13.705050132337069</v>
      </c>
      <c r="AG11332">
        <v>5.6694999328319229</v>
      </c>
      <c r="AH11332">
        <v>4.4436682841698438</v>
      </c>
      <c r="AI11332">
        <v>11.08148972318717</v>
      </c>
      <c r="AJ11332">
        <v>11.55020580330004</v>
      </c>
      <c r="AK11332">
        <v>1.8859853693480311</v>
      </c>
      <c r="AL11332">
        <v>1.9626259683493961</v>
      </c>
      <c r="AM11332">
        <v>4.3350940885033218</v>
      </c>
      <c r="AN11332">
        <v>4.3217520808712004</v>
      </c>
      <c r="AO11332">
        <v>1.414695815732081</v>
      </c>
      <c r="AP11332">
        <v>8.994738680516301</v>
      </c>
      <c r="AQ11332">
        <v>-2.3230402471242311</v>
      </c>
      <c r="AR11332">
        <v>6.8979597877173227</v>
      </c>
      <c r="AS11332">
        <v>1.9303554682207129</v>
      </c>
      <c r="AT11332">
        <v>0.40432409075621401</v>
      </c>
      <c r="AU11332">
        <v>-2.8282356145058589</v>
      </c>
      <c r="AV11332">
        <v>2.3542735279432629</v>
      </c>
      <c r="AW11332">
        <v>-3.6343041764808071E-4</v>
      </c>
    </row>
    <row r="11333" spans="1:49" x14ac:dyDescent="0.25">
      <c r="A11333" s="1">
        <v>40575</v>
      </c>
      <c r="B11333">
        <v>2008</v>
      </c>
      <c r="C11333">
        <v>694</v>
      </c>
      <c r="D11333">
        <v>-6.9317995955136986</v>
      </c>
      <c r="E11333">
        <v>4.8922896312204367</v>
      </c>
      <c r="F11333">
        <v>-1.8738739767493069</v>
      </c>
      <c r="G11333">
        <v>-0.54943267961045095</v>
      </c>
      <c r="H11333">
        <v>-8.284805969005804</v>
      </c>
      <c r="I11333">
        <v>-1.8991510370403479</v>
      </c>
      <c r="J11333">
        <v>-1.7776357327704551</v>
      </c>
      <c r="K11333">
        <v>6.4049887066896627</v>
      </c>
      <c r="L11333">
        <v>-5.0225713274343438</v>
      </c>
      <c r="M11333">
        <v>2.9781742675766281</v>
      </c>
      <c r="N11333">
        <v>-1.3152385253259009</v>
      </c>
      <c r="O11333">
        <v>5.7738789440526572</v>
      </c>
      <c r="P11333">
        <v>5.8501766546357192</v>
      </c>
      <c r="Q11333">
        <v>-2.6596093281495148</v>
      </c>
      <c r="R11333">
        <v>-2.3886167408245562</v>
      </c>
      <c r="S11333">
        <v>0.84043973427125884</v>
      </c>
      <c r="T11333">
        <v>1.6986567506768191</v>
      </c>
      <c r="U11333">
        <v>-8.0848092136094447</v>
      </c>
      <c r="V11333">
        <v>-2.3888231333320191</v>
      </c>
      <c r="W11333">
        <v>4.5506315580152057</v>
      </c>
      <c r="X11333">
        <v>-6.1961935765364906</v>
      </c>
      <c r="Y11333">
        <v>-1.302327572427775</v>
      </c>
      <c r="Z11333">
        <v>3.7317994671623329</v>
      </c>
      <c r="AA11333">
        <v>-0.88459201693519285</v>
      </c>
      <c r="AB11333">
        <v>1.5517850960910631</v>
      </c>
      <c r="AC11333">
        <v>6.6457329493205153</v>
      </c>
      <c r="AD11333">
        <v>-0.30934101564781269</v>
      </c>
      <c r="AE11333">
        <v>7.6364638564605292</v>
      </c>
      <c r="AF11333">
        <v>0.84734834481012822</v>
      </c>
      <c r="AG11333">
        <v>2.5545064891782538</v>
      </c>
      <c r="AH11333">
        <v>-6.3543801991528763</v>
      </c>
      <c r="AI11333">
        <v>2.789916554319571</v>
      </c>
      <c r="AJ11333">
        <v>6.5101150465474156</v>
      </c>
      <c r="AK11333">
        <v>2.6712954995354199</v>
      </c>
      <c r="AL11333">
        <v>4.9723431310273236</v>
      </c>
      <c r="AM11333">
        <v>3.4815156127420588</v>
      </c>
      <c r="AN11333">
        <v>3.8995008907739548</v>
      </c>
      <c r="AO11333">
        <v>0.59706579983831443</v>
      </c>
      <c r="AP11333">
        <v>-1.362961933322238</v>
      </c>
      <c r="AQ11333">
        <v>4.5994971043062716</v>
      </c>
      <c r="AR11333">
        <v>3.4812221606934419</v>
      </c>
      <c r="AS11333">
        <v>4.3054964489255054</v>
      </c>
      <c r="AT11333">
        <v>7.2878314704587499</v>
      </c>
      <c r="AU11333">
        <v>-2.3831016951542772</v>
      </c>
      <c r="AV11333">
        <v>3.3406712767491298</v>
      </c>
      <c r="AW11333">
        <v>1.2065133156990979E-6</v>
      </c>
    </row>
    <row r="11334" spans="1:49" x14ac:dyDescent="0.25">
      <c r="A11334" s="1">
        <v>40603</v>
      </c>
      <c r="B11334">
        <v>2008</v>
      </c>
      <c r="C11334">
        <v>694</v>
      </c>
      <c r="D11334">
        <v>7.6012036158542804</v>
      </c>
      <c r="E11334">
        <v>12.322320312917849</v>
      </c>
      <c r="F11334">
        <v>5.2943995322543458</v>
      </c>
      <c r="G11334">
        <v>-2.4947356152694722</v>
      </c>
      <c r="H11334">
        <v>8.5653116321507294</v>
      </c>
      <c r="I11334">
        <v>5.5964551616876967</v>
      </c>
      <c r="J11334">
        <v>11.09420789015474</v>
      </c>
      <c r="K11334">
        <v>5.0396064967403342</v>
      </c>
      <c r="L11334">
        <v>4.8168814111595024</v>
      </c>
      <c r="M11334">
        <v>3.9916011078240832</v>
      </c>
      <c r="N11334">
        <v>9.9926953578249655</v>
      </c>
      <c r="O11334">
        <v>7.9806335899212044</v>
      </c>
      <c r="P11334">
        <v>-2.8263657572309642</v>
      </c>
      <c r="Q11334">
        <v>4.0693818702213447</v>
      </c>
      <c r="R11334">
        <v>4.8524410997560219</v>
      </c>
      <c r="S11334">
        <v>2.654712360926692</v>
      </c>
      <c r="T11334">
        <v>-3.3997053156905932</v>
      </c>
      <c r="U11334">
        <v>-3.1565213950192961</v>
      </c>
      <c r="V11334">
        <v>7.7126470086936072</v>
      </c>
      <c r="W11334">
        <v>-9.1334011266605906</v>
      </c>
      <c r="X11334">
        <v>11.683624363717099</v>
      </c>
      <c r="Y11334">
        <v>-0.93597949003639824</v>
      </c>
      <c r="Z11334">
        <v>-1.4709847170667369</v>
      </c>
      <c r="AA11334">
        <v>4.2762538539573569</v>
      </c>
      <c r="AB11334">
        <v>1.1995457409233361</v>
      </c>
      <c r="AC11334">
        <v>0.10275584770611521</v>
      </c>
      <c r="AD11334">
        <v>2.198852057683665</v>
      </c>
      <c r="AE11334">
        <v>1.0767902118753669</v>
      </c>
      <c r="AF11334">
        <v>-0.82394481783726325</v>
      </c>
      <c r="AG11334">
        <v>0.24464786068874031</v>
      </c>
      <c r="AH11334">
        <v>4.3715598867102079</v>
      </c>
      <c r="AI11334">
        <v>-0.42818451159598592</v>
      </c>
      <c r="AJ11334">
        <v>11.17430513926381</v>
      </c>
      <c r="AK11334">
        <v>0.8442145388911193</v>
      </c>
      <c r="AL11334">
        <v>2.390241127531012</v>
      </c>
      <c r="AM11334">
        <v>-0.43103005345376261</v>
      </c>
      <c r="AN11334">
        <v>1.9119226638836471</v>
      </c>
      <c r="AO11334">
        <v>4.7251137046788516</v>
      </c>
      <c r="AP11334">
        <v>8.1279536581586385</v>
      </c>
      <c r="AQ11334">
        <v>2.200674089214516</v>
      </c>
      <c r="AR11334">
        <v>-0.10584478628759</v>
      </c>
      <c r="AS11334">
        <v>-2.4476847365332288</v>
      </c>
      <c r="AT11334">
        <v>6.837443072282845E-3</v>
      </c>
      <c r="AU11334">
        <v>2.7798619607631192</v>
      </c>
      <c r="AV11334">
        <v>0.1064602301327877</v>
      </c>
      <c r="AW11334">
        <v>1.25276652607198E-6</v>
      </c>
    </row>
    <row r="11335" spans="1:49" x14ac:dyDescent="0.25">
      <c r="A11335" s="1">
        <v>40634</v>
      </c>
      <c r="B11335">
        <v>2008</v>
      </c>
      <c r="C11335">
        <v>694</v>
      </c>
      <c r="D11335">
        <v>3.951701179800704</v>
      </c>
      <c r="E11335">
        <v>5.0123351292454377</v>
      </c>
      <c r="F11335">
        <v>1.912921064587159</v>
      </c>
      <c r="G11335">
        <v>-6.7847457624319096</v>
      </c>
      <c r="H11335">
        <v>3.1300235209212208</v>
      </c>
      <c r="I11335">
        <v>2.304137431481168</v>
      </c>
      <c r="J11335">
        <v>-1.0508764763169529</v>
      </c>
      <c r="K11335">
        <v>5.2368981436975437</v>
      </c>
      <c r="L11335">
        <v>5.6505524858553979</v>
      </c>
      <c r="M11335">
        <v>-0.6553613030880312</v>
      </c>
      <c r="N11335">
        <v>5.7908070823161184</v>
      </c>
      <c r="O11335">
        <v>6.7804779927006287</v>
      </c>
      <c r="P11335">
        <v>0.1006072682006476</v>
      </c>
      <c r="Q11335">
        <v>9.3512328376013532</v>
      </c>
      <c r="R11335">
        <v>4.5997697377053726</v>
      </c>
      <c r="S11335">
        <v>1.758570832684714</v>
      </c>
      <c r="T11335">
        <v>-5.1074625391105748</v>
      </c>
      <c r="U11335">
        <v>-1.5651753719143511</v>
      </c>
      <c r="V11335">
        <v>10.507089092946639</v>
      </c>
      <c r="W11335">
        <v>0.35798571945864222</v>
      </c>
      <c r="X11335">
        <v>6.5740187475524348</v>
      </c>
      <c r="Y11335">
        <v>-4.4910992246760983</v>
      </c>
      <c r="Z11335">
        <v>9.8242263572281949</v>
      </c>
      <c r="AA11335">
        <v>8.2629562205394969</v>
      </c>
      <c r="AB11335">
        <v>2.682730384815613</v>
      </c>
      <c r="AC11335">
        <v>10.88722907020481</v>
      </c>
      <c r="AD11335">
        <v>9.686795838375506</v>
      </c>
      <c r="AE11335">
        <v>6.8606728851211107</v>
      </c>
      <c r="AF11335">
        <v>8.0093255977409683</v>
      </c>
      <c r="AG11335">
        <v>4.1420121740230353</v>
      </c>
      <c r="AH11335">
        <v>7.4307487185729659</v>
      </c>
      <c r="AI11335">
        <v>8.4586293748942776</v>
      </c>
      <c r="AJ11335">
        <v>8.0948853191372017</v>
      </c>
      <c r="AK11335">
        <v>12.41778521015244</v>
      </c>
      <c r="AL11335">
        <v>3.194542274049339</v>
      </c>
      <c r="AM11335">
        <v>11.348934593918811</v>
      </c>
      <c r="AN11335">
        <v>3.5686905534494611</v>
      </c>
      <c r="AO11335">
        <v>10.48662804051237</v>
      </c>
      <c r="AP11335">
        <v>11.569415314958389</v>
      </c>
      <c r="AQ11335">
        <v>5.7640720197773554</v>
      </c>
      <c r="AR11335">
        <v>7.9823053697351654</v>
      </c>
      <c r="AS11335">
        <v>7.071921010558313</v>
      </c>
      <c r="AT11335">
        <v>1.2124006691113911</v>
      </c>
      <c r="AU11335">
        <v>-2.9429083852424931</v>
      </c>
      <c r="AV11335">
        <v>3.052606379500844</v>
      </c>
      <c r="AW11335">
        <v>7.4228717239499531E-7</v>
      </c>
    </row>
    <row r="11336" spans="1:49" x14ac:dyDescent="0.25">
      <c r="A11336" s="1">
        <v>40664</v>
      </c>
      <c r="B11336">
        <v>2008</v>
      </c>
      <c r="C11336">
        <v>694</v>
      </c>
      <c r="D11336">
        <v>-1.7864740937921231</v>
      </c>
      <c r="E11336">
        <v>0.19693462882688359</v>
      </c>
      <c r="F11336">
        <v>-0.33507017611286161</v>
      </c>
      <c r="G11336">
        <v>10.72034768844636</v>
      </c>
      <c r="H11336">
        <v>-0.95304941868862292</v>
      </c>
      <c r="I11336">
        <v>0.62503499445956123</v>
      </c>
      <c r="J11336">
        <v>-4.2273493720678568</v>
      </c>
      <c r="K11336">
        <v>-5.2013440463917204</v>
      </c>
      <c r="L11336">
        <v>-1.897889911532169</v>
      </c>
      <c r="M11336">
        <v>-3.108399328789246</v>
      </c>
      <c r="N11336">
        <v>-3.923235579064055</v>
      </c>
      <c r="O11336">
        <v>-4.1335928999075904</v>
      </c>
      <c r="P11336">
        <v>-2.1471940633713942</v>
      </c>
      <c r="Q11336">
        <v>-0.59945430861172433</v>
      </c>
      <c r="R11336">
        <v>2.3348207270621262</v>
      </c>
      <c r="S11336">
        <v>-3.2201994403456502</v>
      </c>
      <c r="T11336">
        <v>1.3428957002503681</v>
      </c>
      <c r="U11336">
        <v>1.170461009394508</v>
      </c>
      <c r="V11336">
        <v>-12.38121803731423</v>
      </c>
      <c r="W11336">
        <v>-1.6273094579002501</v>
      </c>
      <c r="X11336">
        <v>-3.4566545069359189</v>
      </c>
      <c r="Y11336">
        <v>-11.31207986166539</v>
      </c>
      <c r="Z11336">
        <v>2.116065013522062</v>
      </c>
      <c r="AA11336">
        <v>5.3217101216660012</v>
      </c>
      <c r="AB11336">
        <v>-3.090481691578129</v>
      </c>
      <c r="AC11336">
        <v>-6.2911817903205662</v>
      </c>
      <c r="AD11336">
        <v>-3.0362583326246422</v>
      </c>
      <c r="AE11336">
        <v>-3.9456092434217438</v>
      </c>
      <c r="AF11336">
        <v>-5.2385801121517588</v>
      </c>
      <c r="AG11336">
        <v>-0.37142125660716291</v>
      </c>
      <c r="AH11336">
        <v>-9.0389013550419293</v>
      </c>
      <c r="AI11336">
        <v>-6.8322005660800489</v>
      </c>
      <c r="AJ11336">
        <v>-9.819532922914199</v>
      </c>
      <c r="AK11336">
        <v>-4.3416104411218024</v>
      </c>
      <c r="AL11336">
        <v>-4.7403784447901387</v>
      </c>
      <c r="AM11336">
        <v>-5.8011295573837334</v>
      </c>
      <c r="AN11336">
        <v>-4.791027125115555</v>
      </c>
      <c r="AO11336">
        <v>-3.2434617319567649</v>
      </c>
      <c r="AP11336">
        <v>-5.8378087097040616</v>
      </c>
      <c r="AQ11336">
        <v>-5.016835693848865</v>
      </c>
      <c r="AR11336">
        <v>-3.1996028376347958</v>
      </c>
      <c r="AS11336">
        <v>-2.1734596830367381</v>
      </c>
      <c r="AT11336">
        <v>-3.0192080070203802</v>
      </c>
      <c r="AU11336">
        <v>2.3544820459687981</v>
      </c>
      <c r="AV11336">
        <v>-1.0849144173961101</v>
      </c>
      <c r="AW11336">
        <v>9.2779009586152483E-8</v>
      </c>
    </row>
    <row r="11337" spans="1:49" x14ac:dyDescent="0.25">
      <c r="A11337" s="1">
        <v>40695</v>
      </c>
      <c r="B11337">
        <v>2008</v>
      </c>
      <c r="C11337">
        <v>694</v>
      </c>
      <c r="D11337">
        <v>-0.11108569179436591</v>
      </c>
      <c r="E11337">
        <v>3.1053587046957709</v>
      </c>
      <c r="F11337">
        <v>1.933240568558614</v>
      </c>
      <c r="G11337">
        <v>-4.2323523561057952</v>
      </c>
      <c r="H11337">
        <v>-0.52018970538899589</v>
      </c>
      <c r="I11337">
        <v>-3.4469594918098649</v>
      </c>
      <c r="J11337">
        <v>1.7644529453094691</v>
      </c>
      <c r="K11337">
        <v>-1.7522336048586551</v>
      </c>
      <c r="L11337">
        <v>-1.564303129489963</v>
      </c>
      <c r="M11337">
        <v>-0.31522927258424982</v>
      </c>
      <c r="N11337">
        <v>1.5918944194275979</v>
      </c>
      <c r="O11337">
        <v>-4.162622884221423</v>
      </c>
      <c r="P11337">
        <v>-7.1813337288637697</v>
      </c>
      <c r="Q11337">
        <v>0.12118815967976369</v>
      </c>
      <c r="R11337">
        <v>-1.0802917517849899</v>
      </c>
      <c r="S11337">
        <v>0.9751138417218419</v>
      </c>
      <c r="T11337">
        <v>-11.78510543493004</v>
      </c>
      <c r="U11337">
        <v>4.8274631803451928</v>
      </c>
      <c r="V11337">
        <v>-0.71926823827876962</v>
      </c>
      <c r="W11337">
        <v>1.4647399061615829</v>
      </c>
      <c r="X11337">
        <v>-1.932731695069956</v>
      </c>
      <c r="Y11337">
        <v>-1.1381718599794981</v>
      </c>
      <c r="Z11337">
        <v>-4.3553614263124993</v>
      </c>
      <c r="AA11337">
        <v>-2.3377594650031641</v>
      </c>
      <c r="AB11337">
        <v>2.563559657854841</v>
      </c>
      <c r="AC11337">
        <v>3.5187442284153381</v>
      </c>
      <c r="AD11337">
        <v>-5.2517866825002919</v>
      </c>
      <c r="AE11337">
        <v>-3.6124015921227159</v>
      </c>
      <c r="AF11337">
        <v>-0.27182658463473791</v>
      </c>
      <c r="AG11337">
        <v>-2.148905945743806</v>
      </c>
      <c r="AH11337">
        <v>-4.6652774335153468</v>
      </c>
      <c r="AI11337">
        <v>-2.85169528448791</v>
      </c>
      <c r="AJ11337">
        <v>-0.219566239462643</v>
      </c>
      <c r="AK11337">
        <v>-4.1623595813822796</v>
      </c>
      <c r="AL11337">
        <v>-4.823324154703446</v>
      </c>
      <c r="AM11337">
        <v>1.986908349922123</v>
      </c>
      <c r="AN11337">
        <v>-2.8775280726243802</v>
      </c>
      <c r="AO11337">
        <v>-2.5840262598786139</v>
      </c>
      <c r="AP11337">
        <v>1.2102758628919741</v>
      </c>
      <c r="AQ11337">
        <v>-1.029558780962581</v>
      </c>
      <c r="AR11337">
        <v>0.67883933442645095</v>
      </c>
      <c r="AS11337">
        <v>-2.8827983040550902</v>
      </c>
      <c r="AT11337">
        <v>-2.7932281653249791</v>
      </c>
      <c r="AU11337">
        <v>-4.4728703397525997</v>
      </c>
      <c r="AV11337">
        <v>-1.6992885927561541</v>
      </c>
      <c r="AW11337">
        <v>3.7111259554301062E-7</v>
      </c>
    </row>
    <row r="11338" spans="1:49" x14ac:dyDescent="0.25">
      <c r="A11338" s="1">
        <v>40725</v>
      </c>
      <c r="B11338">
        <v>2008</v>
      </c>
      <c r="C11338">
        <v>694</v>
      </c>
      <c r="D11338">
        <v>0.17387621625781779</v>
      </c>
      <c r="E11338">
        <v>7.5053309949920664</v>
      </c>
      <c r="F11338">
        <v>-0.18990033274235429</v>
      </c>
      <c r="G11338">
        <v>-6.3315170050345371</v>
      </c>
      <c r="H11338">
        <v>-1.313593466378304</v>
      </c>
      <c r="I11338">
        <v>-1.103794488086407</v>
      </c>
      <c r="J11338">
        <v>-2.2855720018648769</v>
      </c>
      <c r="K11338">
        <v>-0.7002392834997373</v>
      </c>
      <c r="L11338">
        <v>4.7757612927577187</v>
      </c>
      <c r="M11338">
        <v>-4.295956173994675</v>
      </c>
      <c r="N11338">
        <v>6.7203896320350287</v>
      </c>
      <c r="O11338">
        <v>11.574862192303749</v>
      </c>
      <c r="P11338">
        <v>-7.2762426530361246</v>
      </c>
      <c r="Q11338">
        <v>-5.3680318812903138</v>
      </c>
      <c r="R11338">
        <v>-2.865515977875055</v>
      </c>
      <c r="S11338">
        <v>-0.77891744369368299</v>
      </c>
      <c r="T11338">
        <v>8.4176495849388466</v>
      </c>
      <c r="U11338">
        <v>-3.5545151874019631</v>
      </c>
      <c r="V11338">
        <v>-4.2865753032709559</v>
      </c>
      <c r="W11338">
        <v>3.550719092570831</v>
      </c>
      <c r="X11338">
        <v>1.7898040696727071</v>
      </c>
      <c r="Y11338">
        <v>-7.1611350689086306</v>
      </c>
      <c r="Z11338">
        <v>-0.25047117459696677</v>
      </c>
      <c r="AA11338">
        <v>5.7749071085607229</v>
      </c>
      <c r="AB11338">
        <v>-6.4704551982459169</v>
      </c>
      <c r="AC11338">
        <v>-7.2725353385235003</v>
      </c>
      <c r="AD11338">
        <v>-4.790320618510135</v>
      </c>
      <c r="AE11338">
        <v>-0.67337705745468268</v>
      </c>
      <c r="AF11338">
        <v>-7.2074975890152988</v>
      </c>
      <c r="AG11338">
        <v>-5.1628629827605534</v>
      </c>
      <c r="AH11338">
        <v>-10.07004271599563</v>
      </c>
      <c r="AI11338">
        <v>-9.2488377728611848</v>
      </c>
      <c r="AJ11338">
        <v>-4.1792372917382359</v>
      </c>
      <c r="AK11338">
        <v>-4.2003619275155391</v>
      </c>
      <c r="AL11338">
        <v>-3.494668030477555</v>
      </c>
      <c r="AM11338">
        <v>-3.8843784367152629</v>
      </c>
      <c r="AN11338">
        <v>-4.3028397812769121</v>
      </c>
      <c r="AO11338">
        <v>-2.8080933825229919</v>
      </c>
      <c r="AP11338">
        <v>-2.2665664877317142</v>
      </c>
      <c r="AQ11338">
        <v>-2.191787481023455</v>
      </c>
      <c r="AR11338">
        <v>-8.0299938228934558</v>
      </c>
      <c r="AS11338">
        <v>7.3595978123686123E-2</v>
      </c>
      <c r="AT11338">
        <v>-2.1004765336041231</v>
      </c>
      <c r="AU11338">
        <v>-2.09971282392255</v>
      </c>
      <c r="AV11338">
        <v>-1.9418745138783939</v>
      </c>
      <c r="AW11338">
        <v>-6.0303558835350657E-7</v>
      </c>
    </row>
    <row r="11339" spans="1:49" x14ac:dyDescent="0.25">
      <c r="A11339" s="1">
        <v>40756</v>
      </c>
      <c r="B11339">
        <v>2008</v>
      </c>
      <c r="C11339">
        <v>694</v>
      </c>
      <c r="D11339">
        <v>-0.51418859008494078</v>
      </c>
      <c r="E11339">
        <v>-5.6482403169010542</v>
      </c>
      <c r="F11339">
        <v>-7.6865671133580786</v>
      </c>
      <c r="G11339">
        <v>-6.5000901225605094</v>
      </c>
      <c r="H11339">
        <v>-10.22237642405036</v>
      </c>
      <c r="I11339">
        <v>-10.677301951707189</v>
      </c>
      <c r="J11339">
        <v>-12.360343140210221</v>
      </c>
      <c r="K11339">
        <v>-1.317334330760767</v>
      </c>
      <c r="L11339">
        <v>-9.432209473586795</v>
      </c>
      <c r="M11339">
        <v>-6.4644749700825237</v>
      </c>
      <c r="N11339">
        <v>-3.888506665034452</v>
      </c>
      <c r="O11339">
        <v>-7.3734554153833454</v>
      </c>
      <c r="P11339">
        <v>-9.7144917998892346</v>
      </c>
      <c r="Q11339">
        <v>-4.4244494847046951</v>
      </c>
      <c r="R11339">
        <v>0.1903129865335362</v>
      </c>
      <c r="S11339">
        <v>-4.341179036998744</v>
      </c>
      <c r="T11339">
        <v>6.4297235538670394</v>
      </c>
      <c r="U11339">
        <v>-11.87247042242109</v>
      </c>
      <c r="V11339">
        <v>-14.795478078235011</v>
      </c>
      <c r="W11339">
        <v>-8.1349622723579369</v>
      </c>
      <c r="X11339">
        <v>-13.40555336831296</v>
      </c>
      <c r="Y11339">
        <v>-27.887430704633601</v>
      </c>
      <c r="Z11339">
        <v>-6.6331061903036836</v>
      </c>
      <c r="AA11339">
        <v>-3.766055628178</v>
      </c>
      <c r="AB11339">
        <v>-14.21081826215234</v>
      </c>
      <c r="AC11339">
        <v>-6.430634451445072</v>
      </c>
      <c r="AD11339">
        <v>-11.158700673142761</v>
      </c>
      <c r="AE11339">
        <v>-7.1590124973145759</v>
      </c>
      <c r="AF11339">
        <v>-8.5838605740758407</v>
      </c>
      <c r="AG11339">
        <v>-6.3385787645842022</v>
      </c>
      <c r="AH11339">
        <v>-3.8901432385529571</v>
      </c>
      <c r="AI11339">
        <v>-14.71043193932335</v>
      </c>
      <c r="AJ11339">
        <v>-9.3853556500767539</v>
      </c>
      <c r="AK11339">
        <v>-6.1708540656193573</v>
      </c>
      <c r="AL11339">
        <v>-13.440754632801189</v>
      </c>
      <c r="AM11339">
        <v>-18.588329579330189</v>
      </c>
      <c r="AN11339">
        <v>-9.5492881001634444</v>
      </c>
      <c r="AO11339">
        <v>-12.5805845412841</v>
      </c>
      <c r="AP11339">
        <v>-6.1625068358513779</v>
      </c>
      <c r="AQ11339">
        <v>-4.3993530743167142</v>
      </c>
      <c r="AR11339">
        <v>-10.746872658675629</v>
      </c>
      <c r="AS11339">
        <v>-7.3121888459885991</v>
      </c>
      <c r="AT11339">
        <v>-3.5325419644602452</v>
      </c>
      <c r="AU11339">
        <v>-12.4633800742603</v>
      </c>
      <c r="AV11339">
        <v>-5.5404260140668127</v>
      </c>
      <c r="AW11339">
        <v>9.2780300886552425E-7</v>
      </c>
    </row>
    <row r="11340" spans="1:49" x14ac:dyDescent="0.25">
      <c r="A11340" s="1">
        <v>40787</v>
      </c>
      <c r="B11340">
        <v>2008</v>
      </c>
      <c r="C11340">
        <v>694</v>
      </c>
      <c r="D11340">
        <v>0.95347372301359812</v>
      </c>
      <c r="E11340">
        <v>-10.272279853200111</v>
      </c>
      <c r="F11340">
        <v>-9.8959147474992797</v>
      </c>
      <c r="G11340">
        <v>-9.467597550006424</v>
      </c>
      <c r="H11340">
        <v>6.4627212786364741</v>
      </c>
      <c r="I11340">
        <v>-19.257613309403759</v>
      </c>
      <c r="J11340">
        <v>-6.5171123545364136</v>
      </c>
      <c r="K11340">
        <v>-15.09339848322899</v>
      </c>
      <c r="L11340">
        <v>-13.80684612765314</v>
      </c>
      <c r="M11340">
        <v>-18.37658128646061</v>
      </c>
      <c r="N11340">
        <v>-9.2118473895582369</v>
      </c>
      <c r="O11340">
        <v>-17.11498874013899</v>
      </c>
      <c r="P11340">
        <v>-13.005467322003859</v>
      </c>
      <c r="Q11340">
        <v>-18.448780168476311</v>
      </c>
      <c r="R11340">
        <v>-10.06371522451502</v>
      </c>
      <c r="S11340">
        <v>-15.43605364683965</v>
      </c>
      <c r="T11340">
        <v>-17.408525156292001</v>
      </c>
      <c r="U11340">
        <v>-19.682743136352489</v>
      </c>
      <c r="V11340">
        <v>3.5154008457443542</v>
      </c>
      <c r="W11340">
        <v>-1.5807324742292519</v>
      </c>
      <c r="X11340">
        <v>-12.92884818598098</v>
      </c>
      <c r="Y11340">
        <v>-20.251713196277631</v>
      </c>
      <c r="Z11340">
        <v>-11.3923647467722</v>
      </c>
      <c r="AA11340">
        <v>-8.1662639587278711</v>
      </c>
      <c r="AB11340">
        <v>-22.291581053984039</v>
      </c>
      <c r="AC11340">
        <v>-8.484832371786343</v>
      </c>
      <c r="AD11340">
        <v>-13.28027799367068</v>
      </c>
      <c r="AE11340">
        <v>-14.939459357061541</v>
      </c>
      <c r="AF11340">
        <v>-8.1450085240093557</v>
      </c>
      <c r="AG11340">
        <v>-12.19130877404185</v>
      </c>
      <c r="AH11340">
        <v>-14.507585858444081</v>
      </c>
      <c r="AI11340">
        <v>-10.89777153993392</v>
      </c>
      <c r="AJ11340">
        <v>-21.128748405508819</v>
      </c>
      <c r="AK11340">
        <v>-9.957426954304827</v>
      </c>
      <c r="AL11340">
        <v>-9.196943907651745</v>
      </c>
      <c r="AM11340">
        <v>-11.819697474915881</v>
      </c>
      <c r="AN11340">
        <v>-9.6358840936422112</v>
      </c>
      <c r="AO11340">
        <v>-20.690993230910731</v>
      </c>
      <c r="AP11340">
        <v>-14.61720566917308</v>
      </c>
      <c r="AQ11340">
        <v>-14.599319664749791</v>
      </c>
      <c r="AR11340">
        <v>-14.46829582769792</v>
      </c>
      <c r="AS11340">
        <v>-8.7835970681349629</v>
      </c>
      <c r="AT11340">
        <v>-14.06469326998719</v>
      </c>
      <c r="AU11340">
        <v>-12.91746220538983</v>
      </c>
      <c r="AV11340">
        <v>-7.1922730009481128</v>
      </c>
      <c r="AW11340">
        <v>0</v>
      </c>
    </row>
    <row r="11341" spans="1:49" x14ac:dyDescent="0.25">
      <c r="A11341" s="1">
        <v>40817</v>
      </c>
      <c r="B11341">
        <v>2008</v>
      </c>
      <c r="C11341">
        <v>694</v>
      </c>
      <c r="D11341">
        <v>1.73312240259067</v>
      </c>
      <c r="E11341">
        <v>8.9016475400291775</v>
      </c>
      <c r="F11341">
        <v>12.4389446799251</v>
      </c>
      <c r="G11341">
        <v>9.5360839121822583</v>
      </c>
      <c r="H11341">
        <v>3.244484922999491</v>
      </c>
      <c r="I11341">
        <v>17.622471358674499</v>
      </c>
      <c r="J11341">
        <v>8.5623698135891768</v>
      </c>
      <c r="K11341">
        <v>9.0113972399036513</v>
      </c>
      <c r="L11341">
        <v>10.57405649463383</v>
      </c>
      <c r="M11341">
        <v>19.4069856428078</v>
      </c>
      <c r="N11341">
        <v>9.9974924418390287</v>
      </c>
      <c r="O11341">
        <v>12.4371900634727</v>
      </c>
      <c r="P11341">
        <v>11.458324815229989</v>
      </c>
      <c r="Q11341">
        <v>18.191687308423489</v>
      </c>
      <c r="R11341">
        <v>6.6920070791079764</v>
      </c>
      <c r="S11341">
        <v>13.890390302333479</v>
      </c>
      <c r="T11341">
        <v>15.26028769695216</v>
      </c>
      <c r="U11341">
        <v>1.7995135571904799</v>
      </c>
      <c r="V11341">
        <v>-2.4170293757128758</v>
      </c>
      <c r="W11341">
        <v>-0.24718670695899059</v>
      </c>
      <c r="X11341">
        <v>15.07623808334413</v>
      </c>
      <c r="Y11341">
        <v>-4.1603499451013821</v>
      </c>
      <c r="Z11341">
        <v>8.4186362697294079</v>
      </c>
      <c r="AA11341">
        <v>1.758525274517986</v>
      </c>
      <c r="AB11341">
        <v>6.5745367764804774</v>
      </c>
      <c r="AC11341">
        <v>12.8078900021716</v>
      </c>
      <c r="AD11341">
        <v>15.866332391601841</v>
      </c>
      <c r="AE11341">
        <v>17.53270313964779</v>
      </c>
      <c r="AF11341">
        <v>8.8558507791708152</v>
      </c>
      <c r="AG11341">
        <v>3.7564506294872619</v>
      </c>
      <c r="AH11341">
        <v>14.334974256660621</v>
      </c>
      <c r="AI11341">
        <v>13.57019344830341</v>
      </c>
      <c r="AJ11341">
        <v>11.2926409798308</v>
      </c>
      <c r="AK11341">
        <v>5.4164939420976674</v>
      </c>
      <c r="AL11341">
        <v>7.4656767485814068</v>
      </c>
      <c r="AM11341">
        <v>16.10322792066534</v>
      </c>
      <c r="AN11341">
        <v>13.042001825721879</v>
      </c>
      <c r="AO11341">
        <v>13.51476523754453</v>
      </c>
      <c r="AP11341">
        <v>6.8965084936890131</v>
      </c>
      <c r="AQ11341">
        <v>17.012405910910669</v>
      </c>
      <c r="AR11341">
        <v>12.863138023978889</v>
      </c>
      <c r="AS11341">
        <v>12.05455731517193</v>
      </c>
      <c r="AT11341">
        <v>10.47785265558268</v>
      </c>
      <c r="AU11341">
        <v>13.12896948671678</v>
      </c>
      <c r="AV11341">
        <v>10.98548839978943</v>
      </c>
      <c r="AW11341">
        <v>9.2771693438464808E-8</v>
      </c>
    </row>
    <row r="11342" spans="1:49" x14ac:dyDescent="0.25">
      <c r="A11342" s="1">
        <v>40848</v>
      </c>
      <c r="B11342">
        <v>2008</v>
      </c>
      <c r="C11342">
        <v>694</v>
      </c>
      <c r="D11342">
        <v>0.31809000963267658</v>
      </c>
      <c r="E11342">
        <v>-5.1759108271834613</v>
      </c>
      <c r="F11342">
        <v>-4.4862431385409014</v>
      </c>
      <c r="G11342">
        <v>-10.36662367665801</v>
      </c>
      <c r="H11342">
        <v>-4.590250475965318</v>
      </c>
      <c r="I11342">
        <v>-9.1771069623367669</v>
      </c>
      <c r="J11342">
        <v>-15.96648483313828</v>
      </c>
      <c r="K11342">
        <v>0.25926282298980308</v>
      </c>
      <c r="L11342">
        <v>-8.0960488540715474</v>
      </c>
      <c r="M11342">
        <v>-6.9589027683708</v>
      </c>
      <c r="N11342">
        <v>-6.1287501377427454</v>
      </c>
      <c r="O11342">
        <v>-3.170911983514169</v>
      </c>
      <c r="P11342">
        <v>-4.9251921900702484</v>
      </c>
      <c r="Q11342">
        <v>-8.9772366897654106</v>
      </c>
      <c r="R11342">
        <v>-7.3694126550228001</v>
      </c>
      <c r="S11342">
        <v>-1.891441084534806</v>
      </c>
      <c r="T11342">
        <v>-0.57219052192822861</v>
      </c>
      <c r="U11342">
        <v>-0.47273731775067113</v>
      </c>
      <c r="V11342">
        <v>-5.1822134324128637</v>
      </c>
      <c r="W11342">
        <v>-4.4115637394519851</v>
      </c>
      <c r="X11342">
        <v>-6.3536668863462982</v>
      </c>
      <c r="Y11342">
        <v>-21.05262307240066</v>
      </c>
      <c r="Z11342">
        <v>-5.5692358398105712</v>
      </c>
      <c r="AA11342">
        <v>-6.9508456798615388</v>
      </c>
      <c r="AB11342">
        <v>-10.619937769442121</v>
      </c>
      <c r="AC11342">
        <v>1.424288184922951</v>
      </c>
      <c r="AD11342">
        <v>-5.1517871110937303</v>
      </c>
      <c r="AE11342">
        <v>-4.7465750165892722</v>
      </c>
      <c r="AF11342">
        <v>-8.0627422547973069</v>
      </c>
      <c r="AG11342">
        <v>-8.7294317884533896</v>
      </c>
      <c r="AH11342">
        <v>-6.4489239688631734</v>
      </c>
      <c r="AI11342">
        <v>-6.9039326208036664</v>
      </c>
      <c r="AJ11342">
        <v>-12.3761675798818</v>
      </c>
      <c r="AK11342">
        <v>-2.5421577877292161</v>
      </c>
      <c r="AL11342">
        <v>2.981939005825951</v>
      </c>
      <c r="AM11342">
        <v>-4.2008163745302474</v>
      </c>
      <c r="AN11342">
        <v>-5.7275414915074041</v>
      </c>
      <c r="AO11342">
        <v>-9.6721422509231108</v>
      </c>
      <c r="AP11342">
        <v>-7.8911970882131648</v>
      </c>
      <c r="AQ11342">
        <v>-6.6904873530421511</v>
      </c>
      <c r="AR11342">
        <v>-5.9373916868057481</v>
      </c>
      <c r="AS11342">
        <v>-2.7006600987097169</v>
      </c>
      <c r="AT11342">
        <v>-2.6659255504102091</v>
      </c>
      <c r="AU11342">
        <v>-7.1912247634458808</v>
      </c>
      <c r="AV11342">
        <v>-0.27551449229353819</v>
      </c>
      <c r="AW11342">
        <v>1.391562491903642E-7</v>
      </c>
    </row>
    <row r="11343" spans="1:49" x14ac:dyDescent="0.25">
      <c r="A11343" s="1">
        <v>40878</v>
      </c>
      <c r="B11343">
        <v>2008</v>
      </c>
      <c r="C11343">
        <v>694</v>
      </c>
      <c r="D11343">
        <v>2.067702888279932</v>
      </c>
      <c r="E11343">
        <v>4.1627052645078377</v>
      </c>
      <c r="F11343">
        <v>4.052594124820863</v>
      </c>
      <c r="G11343">
        <v>-10.01614024813294</v>
      </c>
      <c r="H11343">
        <v>-7.212539652926397</v>
      </c>
      <c r="I11343">
        <v>0.44371470569288812</v>
      </c>
      <c r="J11343">
        <v>-5.9681823533797917</v>
      </c>
      <c r="K11343">
        <v>-2.073952453310834</v>
      </c>
      <c r="L11343">
        <v>-2.5657377536499548</v>
      </c>
      <c r="M11343">
        <v>-1.9088312502208551</v>
      </c>
      <c r="N11343">
        <v>3.6934338400759219</v>
      </c>
      <c r="O11343">
        <v>2.4219719285309971</v>
      </c>
      <c r="P11343">
        <v>-8.483637816772216</v>
      </c>
      <c r="Q11343">
        <v>0.56203073334442077</v>
      </c>
      <c r="R11343">
        <v>3.4721401151076359</v>
      </c>
      <c r="S11343">
        <v>-2.0227443732180879</v>
      </c>
      <c r="T11343">
        <v>-1.793563464532455</v>
      </c>
      <c r="U11343">
        <v>-3.8843146910332971</v>
      </c>
      <c r="V11343">
        <v>-8.876992335597345</v>
      </c>
      <c r="W11343">
        <v>0.87425836335666141</v>
      </c>
      <c r="X11343">
        <v>-1.680655345654281</v>
      </c>
      <c r="Y11343">
        <v>-4.1544386581453434</v>
      </c>
      <c r="Z11343">
        <v>1.752796508367904</v>
      </c>
      <c r="AA11343">
        <v>3.3357533588675992</v>
      </c>
      <c r="AB11343">
        <v>-0.34820257194013721</v>
      </c>
      <c r="AC11343">
        <v>7.0081588676082163</v>
      </c>
      <c r="AD11343">
        <v>-0.94138366622721348</v>
      </c>
      <c r="AE11343">
        <v>-2.0712536911267838</v>
      </c>
      <c r="AF11343">
        <v>-1.9023121268585079</v>
      </c>
      <c r="AG11343">
        <v>-4.2281581665692851</v>
      </c>
      <c r="AH11343">
        <v>-8.2425360647782711</v>
      </c>
      <c r="AI11343">
        <v>-4.5051459555945028</v>
      </c>
      <c r="AJ11343">
        <v>-0.92997798381325714</v>
      </c>
      <c r="AK11343">
        <v>-0.45297036837652632</v>
      </c>
      <c r="AL11343">
        <v>-2.1117940101651129</v>
      </c>
      <c r="AM11343">
        <v>-6.5144427079514289</v>
      </c>
      <c r="AN11343">
        <v>7.0497969461302823E-2</v>
      </c>
      <c r="AO11343">
        <v>-8.3593534082964887</v>
      </c>
      <c r="AP11343">
        <v>-0.37713147686387888</v>
      </c>
      <c r="AQ11343">
        <v>-1.4909714889950301</v>
      </c>
      <c r="AR11343">
        <v>-3.1303731830459429</v>
      </c>
      <c r="AS11343">
        <v>0.11094630750825291</v>
      </c>
      <c r="AT11343">
        <v>-2.123494516748103</v>
      </c>
      <c r="AU11343">
        <v>-0.17154969916058921</v>
      </c>
      <c r="AV11343">
        <v>0.98448601960647864</v>
      </c>
      <c r="AW11343">
        <v>3.640732563976457E-4</v>
      </c>
    </row>
    <row r="11344" spans="1:49" x14ac:dyDescent="0.25">
      <c r="A11344" s="1">
        <v>40909</v>
      </c>
      <c r="B11344">
        <v>2008</v>
      </c>
      <c r="C11344">
        <v>694</v>
      </c>
      <c r="D11344">
        <v>-2.4384160305944258</v>
      </c>
      <c r="E11344">
        <v>4.6471237860272296</v>
      </c>
      <c r="F11344">
        <v>4.4005570380308612</v>
      </c>
      <c r="G11344">
        <v>28.884046478285821</v>
      </c>
      <c r="H11344">
        <v>10.88734379842777</v>
      </c>
      <c r="I11344">
        <v>9.1490026448084905</v>
      </c>
      <c r="J11344">
        <v>20.935847477920209</v>
      </c>
      <c r="K11344">
        <v>7.7877445255945643</v>
      </c>
      <c r="L11344">
        <v>14.4626270671125</v>
      </c>
      <c r="M11344">
        <v>15.165148959590111</v>
      </c>
      <c r="N11344">
        <v>10.290295274574261</v>
      </c>
      <c r="O11344">
        <v>8.2317236190508005</v>
      </c>
      <c r="P11344">
        <v>6.9135392589837696</v>
      </c>
      <c r="Q11344">
        <v>7.4272711647915823</v>
      </c>
      <c r="R11344">
        <v>9.3321739168624074</v>
      </c>
      <c r="S11344">
        <v>7.3844971071666876</v>
      </c>
      <c r="T11344">
        <v>10.24769833151813</v>
      </c>
      <c r="U11344">
        <v>13.18259203904892</v>
      </c>
      <c r="V11344">
        <v>18.546910417337799</v>
      </c>
      <c r="W11344">
        <v>4.4848802837964552</v>
      </c>
      <c r="X11344">
        <v>10.514661434173149</v>
      </c>
      <c r="Y11344">
        <v>24.6375041737471</v>
      </c>
      <c r="Z11344">
        <v>2.5134614542030138</v>
      </c>
      <c r="AA11344">
        <v>6.8420943876436047</v>
      </c>
      <c r="AB11344">
        <v>10.25755164847024</v>
      </c>
      <c r="AC11344">
        <v>-0.85174792257873833</v>
      </c>
      <c r="AD11344">
        <v>5.7623853636940447</v>
      </c>
      <c r="AE11344">
        <v>3.4268517599384651</v>
      </c>
      <c r="AF11344">
        <v>1.309772902552897</v>
      </c>
      <c r="AG11344">
        <v>-3.5524109602525828</v>
      </c>
      <c r="AH11344">
        <v>7.2063782702302959</v>
      </c>
      <c r="AI11344">
        <v>6.3262804893347901</v>
      </c>
      <c r="AJ11344">
        <v>12.733007861358431</v>
      </c>
      <c r="AK11344">
        <v>3.902278494718225</v>
      </c>
      <c r="AL11344">
        <v>4.3706424848018122</v>
      </c>
      <c r="AM11344">
        <v>10.646924960230921</v>
      </c>
      <c r="AN11344">
        <v>3.1305818420537479</v>
      </c>
      <c r="AO11344">
        <v>15.06846878818935</v>
      </c>
      <c r="AP11344">
        <v>3.9961712773687319</v>
      </c>
      <c r="AQ11344">
        <v>8.7837734336612137</v>
      </c>
      <c r="AR11344">
        <v>5.470517974977307</v>
      </c>
      <c r="AS11344">
        <v>3.4948067572441182</v>
      </c>
      <c r="AT11344">
        <v>5.9445937544174043</v>
      </c>
      <c r="AU11344">
        <v>9.1076059809966026</v>
      </c>
      <c r="AV11344">
        <v>4.6731186222928267</v>
      </c>
      <c r="AW11344">
        <v>-3.6421896434313261E-4</v>
      </c>
    </row>
    <row r="11345" spans="1:49" x14ac:dyDescent="0.25">
      <c r="A11345" s="1">
        <v>40940</v>
      </c>
      <c r="B11345">
        <v>2008</v>
      </c>
      <c r="C11345">
        <v>694</v>
      </c>
      <c r="D11345">
        <v>3.6997680751546409</v>
      </c>
      <c r="E11345">
        <v>-2.3585427509844381</v>
      </c>
      <c r="F11345">
        <v>4.3423059883185289</v>
      </c>
      <c r="G11345">
        <v>14.92986089869448</v>
      </c>
      <c r="H11345">
        <v>6.8038437378922678</v>
      </c>
      <c r="I11345">
        <v>7.8539216618158658</v>
      </c>
      <c r="J11345">
        <v>4.8545152408796088</v>
      </c>
      <c r="K11345">
        <v>7.1334203024952636</v>
      </c>
      <c r="L11345">
        <v>4.8363986308424654</v>
      </c>
      <c r="M11345">
        <v>5.493120148555164</v>
      </c>
      <c r="N11345">
        <v>5.2264186411579372</v>
      </c>
      <c r="O11345">
        <v>12.302614521716171</v>
      </c>
      <c r="P11345">
        <v>11.767711166442909</v>
      </c>
      <c r="Q11345">
        <v>9.1127915180365893</v>
      </c>
      <c r="R11345">
        <v>7.4871857047081658</v>
      </c>
      <c r="S11345">
        <v>3.0550372111413089</v>
      </c>
      <c r="T11345">
        <v>-0.80692586003638933</v>
      </c>
      <c r="U11345">
        <v>-17.42228871436971</v>
      </c>
      <c r="V11345">
        <v>7.103000003817117</v>
      </c>
      <c r="W11345">
        <v>5.0850314935698027</v>
      </c>
      <c r="X11345">
        <v>5.0121246768114469</v>
      </c>
      <c r="Y11345">
        <v>-7.9734255120678661</v>
      </c>
      <c r="Z11345">
        <v>5.4402242482805896</v>
      </c>
      <c r="AA11345">
        <v>3.5104015976108238</v>
      </c>
      <c r="AB11345">
        <v>8.6311266353818148</v>
      </c>
      <c r="AC11345">
        <v>6.0342564584096703</v>
      </c>
      <c r="AD11345">
        <v>10.76598734635132</v>
      </c>
      <c r="AE11345">
        <v>15.52019190152507</v>
      </c>
      <c r="AF11345">
        <v>1.825339077625743</v>
      </c>
      <c r="AG11345">
        <v>5.9554220931648638</v>
      </c>
      <c r="AH11345">
        <v>8.2016925322986545</v>
      </c>
      <c r="AI11345">
        <v>5.0562492329196962</v>
      </c>
      <c r="AJ11345">
        <v>8.923039704122937</v>
      </c>
      <c r="AK11345">
        <v>9.2242404951329515</v>
      </c>
      <c r="AL11345">
        <v>14.404096216591549</v>
      </c>
      <c r="AM11345">
        <v>8.4367719279733411</v>
      </c>
      <c r="AN11345">
        <v>4.4599672015519953</v>
      </c>
      <c r="AO11345">
        <v>4.4154073744587574</v>
      </c>
      <c r="AP11345">
        <v>6.4251540414620889</v>
      </c>
      <c r="AQ11345">
        <v>3.0929404987509068</v>
      </c>
      <c r="AR11345">
        <v>7.1552737276319833</v>
      </c>
      <c r="AS11345">
        <v>5.2566247806533184</v>
      </c>
      <c r="AT11345">
        <v>3.616957705854174</v>
      </c>
      <c r="AU11345">
        <v>-2.211268141935641</v>
      </c>
      <c r="AV11345">
        <v>4.4412402259655481</v>
      </c>
      <c r="AW11345">
        <v>3.6444447744798941E-4</v>
      </c>
    </row>
    <row r="11346" spans="1:49" x14ac:dyDescent="0.25">
      <c r="A11346" s="1">
        <v>40969</v>
      </c>
      <c r="B11346">
        <v>2008</v>
      </c>
      <c r="C11346">
        <v>694</v>
      </c>
      <c r="D11346">
        <v>2.6765935361160231</v>
      </c>
      <c r="E11346">
        <v>2.0519349110098122</v>
      </c>
      <c r="F11346">
        <v>-0.39914971473903332</v>
      </c>
      <c r="G11346">
        <v>-4.8206738645595877</v>
      </c>
      <c r="H11346">
        <v>3.5576106976501269</v>
      </c>
      <c r="I11346">
        <v>-6.9990038460488009</v>
      </c>
      <c r="J11346">
        <v>-5.3709968665391798</v>
      </c>
      <c r="K11346">
        <v>-3.7120428904607099</v>
      </c>
      <c r="L11346">
        <v>-0.6386932365326059</v>
      </c>
      <c r="M11346">
        <v>-6.365734429435399</v>
      </c>
      <c r="N11346">
        <v>4.7265558640279934</v>
      </c>
      <c r="O11346">
        <v>-0.37387404844749778</v>
      </c>
      <c r="P11346">
        <v>13.1352081092005</v>
      </c>
      <c r="Q11346">
        <v>0.52223169942000602</v>
      </c>
      <c r="R11346">
        <v>0.43249717746791649</v>
      </c>
      <c r="S11346">
        <v>4.3982812600354748</v>
      </c>
      <c r="T11346">
        <v>2.7636154349319102</v>
      </c>
      <c r="U11346">
        <v>0.22165297917988711</v>
      </c>
      <c r="V11346">
        <v>4.4143629727777522E-2</v>
      </c>
      <c r="W11346">
        <v>1.366188498469789</v>
      </c>
      <c r="X11346">
        <v>-0.56079161353687068</v>
      </c>
      <c r="Y11346">
        <v>-1.061241249029798</v>
      </c>
      <c r="Z11346">
        <v>2.2627136690583689</v>
      </c>
      <c r="AA11346">
        <v>5.5875158726382379</v>
      </c>
      <c r="AB11346">
        <v>-2.8068782711311191</v>
      </c>
      <c r="AC11346">
        <v>4.3956717386758548</v>
      </c>
      <c r="AD11346">
        <v>-2.0449487808350648</v>
      </c>
      <c r="AE11346">
        <v>-3.7472349285052391</v>
      </c>
      <c r="AF11346">
        <v>-6.0636796557698496</v>
      </c>
      <c r="AG11346">
        <v>-0.58732620908430455</v>
      </c>
      <c r="AH11346">
        <v>0.96536293239113391</v>
      </c>
      <c r="AI11346">
        <v>-2.555620616545951</v>
      </c>
      <c r="AJ11346">
        <v>2.214256005622639</v>
      </c>
      <c r="AK11346">
        <v>4.8208814633428299</v>
      </c>
      <c r="AL11346">
        <v>-1.034403111575344</v>
      </c>
      <c r="AM11346">
        <v>0.84790999992465643</v>
      </c>
      <c r="AN11346">
        <v>0.8900115584220325</v>
      </c>
      <c r="AO11346">
        <v>-2.231992733469268</v>
      </c>
      <c r="AP11346">
        <v>-1.307725306162322</v>
      </c>
      <c r="AQ11346">
        <v>-2.8450957641142032</v>
      </c>
      <c r="AR11346">
        <v>-0.69032189276823086</v>
      </c>
      <c r="AS11346">
        <v>-1.236228812100038</v>
      </c>
      <c r="AT11346">
        <v>-2.969608341706254</v>
      </c>
      <c r="AU11346">
        <v>1.8390908791013461</v>
      </c>
      <c r="AV11346">
        <v>3.1567363785699238</v>
      </c>
      <c r="AW11346">
        <v>-3.6324523703035178E-4</v>
      </c>
    </row>
    <row r="11347" spans="1:49" x14ac:dyDescent="0.25">
      <c r="A11347" s="1">
        <v>41000</v>
      </c>
      <c r="B11347">
        <v>2008</v>
      </c>
      <c r="C11347">
        <v>694</v>
      </c>
      <c r="D11347">
        <v>7.0725082334432976E-2</v>
      </c>
      <c r="E11347">
        <v>-3.0620648816914291</v>
      </c>
      <c r="F11347">
        <v>-0.74490773382295261</v>
      </c>
      <c r="G11347">
        <v>8.5304036026401242E-2</v>
      </c>
      <c r="H11347">
        <v>4.004867395708267E-2</v>
      </c>
      <c r="I11347">
        <v>4.7680889590937747</v>
      </c>
      <c r="J11347">
        <v>-4.6995914588866983</v>
      </c>
      <c r="K11347">
        <v>0.77229931219888748</v>
      </c>
      <c r="L11347">
        <v>0.93801788899479099</v>
      </c>
      <c r="M11347">
        <v>-6.1252711710358732</v>
      </c>
      <c r="N11347">
        <v>2.8296674948331551</v>
      </c>
      <c r="O11347">
        <v>3.6367020411273598</v>
      </c>
      <c r="P11347">
        <v>-1.0663053544885279</v>
      </c>
      <c r="Q11347">
        <v>-1.349508958545498</v>
      </c>
      <c r="R11347">
        <v>8.3120253957374768</v>
      </c>
      <c r="S11347">
        <v>-0.49148123448230502</v>
      </c>
      <c r="T11347">
        <v>1.9959486866557801</v>
      </c>
      <c r="U11347">
        <v>-29.706169690422001</v>
      </c>
      <c r="V11347">
        <v>-2.5630813028510562</v>
      </c>
      <c r="W11347">
        <v>-3.1606067105677589</v>
      </c>
      <c r="X11347">
        <v>0.17593439184171439</v>
      </c>
      <c r="Y11347">
        <v>-6.4091048691064074</v>
      </c>
      <c r="Z11347">
        <v>-0.85761114691057516</v>
      </c>
      <c r="AA11347">
        <v>0.63679544481560768</v>
      </c>
      <c r="AB11347">
        <v>-3.9596127881250669</v>
      </c>
      <c r="AC11347">
        <v>-1.853006281033154</v>
      </c>
      <c r="AD11347">
        <v>-1.4550247901854549</v>
      </c>
      <c r="AE11347">
        <v>-2.1432505147382042</v>
      </c>
      <c r="AF11347">
        <v>-12.21150975427093</v>
      </c>
      <c r="AG11347">
        <v>-4.1832690092666542</v>
      </c>
      <c r="AH11347">
        <v>-7.391763145998997</v>
      </c>
      <c r="AI11347">
        <v>-8.3994501659078189</v>
      </c>
      <c r="AJ11347">
        <v>0.3436004086099898</v>
      </c>
      <c r="AK11347">
        <v>-1.4720151339785661</v>
      </c>
      <c r="AL11347">
        <v>3.265382980769016</v>
      </c>
      <c r="AM11347">
        <v>-2.779724094669012</v>
      </c>
      <c r="AN11347">
        <v>-3.9436845042124862</v>
      </c>
      <c r="AO11347">
        <v>-2.9206413434812561</v>
      </c>
      <c r="AP11347">
        <v>-4.6039227728677972</v>
      </c>
      <c r="AQ11347">
        <v>1.9750016505417629</v>
      </c>
      <c r="AR11347">
        <v>-5.8664799137243762</v>
      </c>
      <c r="AS11347">
        <v>1.317737902688521</v>
      </c>
      <c r="AT11347">
        <v>0.58030624798350861</v>
      </c>
      <c r="AU11347">
        <v>1.3942214333943379</v>
      </c>
      <c r="AV11347">
        <v>-0.56936702890755253</v>
      </c>
      <c r="AW11347">
        <v>3.64444447747303E-4</v>
      </c>
    </row>
    <row r="11348" spans="1:49" x14ac:dyDescent="0.25">
      <c r="A11348" s="1">
        <v>41030</v>
      </c>
      <c r="B11348">
        <v>2008</v>
      </c>
      <c r="C11348">
        <v>694</v>
      </c>
      <c r="D11348">
        <v>-1.918499802639495</v>
      </c>
      <c r="E11348">
        <v>-13.224363697237671</v>
      </c>
      <c r="F11348">
        <v>-4.1646514975616338</v>
      </c>
      <c r="G11348">
        <v>-4.9888913521197846</v>
      </c>
      <c r="H11348">
        <v>-5.9743468764939749</v>
      </c>
      <c r="I11348">
        <v>-11.039784050374021</v>
      </c>
      <c r="J11348">
        <v>-11.60649038668927</v>
      </c>
      <c r="K11348">
        <v>-10.840059348916689</v>
      </c>
      <c r="L11348">
        <v>-10.214221177432639</v>
      </c>
      <c r="M11348">
        <v>-14.41473830970002</v>
      </c>
      <c r="N11348">
        <v>-4.0671400135916862</v>
      </c>
      <c r="O11348">
        <v>-11.53618996844456</v>
      </c>
      <c r="P11348">
        <v>-8.6491997085528567</v>
      </c>
      <c r="Q11348">
        <v>-12.4233182516436</v>
      </c>
      <c r="R11348">
        <v>-7.5303738489327916</v>
      </c>
      <c r="S11348">
        <v>-11.835489273522731</v>
      </c>
      <c r="T11348">
        <v>-6.5842522362287266</v>
      </c>
      <c r="U11348">
        <v>-15.27122259371574</v>
      </c>
      <c r="V11348">
        <v>-11.70805548538484</v>
      </c>
      <c r="W11348">
        <v>-8.9337877687231106</v>
      </c>
      <c r="X11348">
        <v>-11.36318971183837</v>
      </c>
      <c r="Y11348">
        <v>-30.267734764232671</v>
      </c>
      <c r="Z11348">
        <v>-10.47833458977739</v>
      </c>
      <c r="AA11348">
        <v>-9.2535592554483408</v>
      </c>
      <c r="AB11348">
        <v>-18.07704786711756</v>
      </c>
      <c r="AC11348">
        <v>-9.3823342608646669</v>
      </c>
      <c r="AD11348">
        <v>-13.95471619787418</v>
      </c>
      <c r="AE11348">
        <v>-14.58972359118167</v>
      </c>
      <c r="AF11348">
        <v>-17.019409301496712</v>
      </c>
      <c r="AG11348">
        <v>-17.790540298848999</v>
      </c>
      <c r="AH11348">
        <v>-16.840583424323981</v>
      </c>
      <c r="AI11348">
        <v>-15.859547127331689</v>
      </c>
      <c r="AJ11348">
        <v>-18.973990913606571</v>
      </c>
      <c r="AK11348">
        <v>-8.2511155564896086</v>
      </c>
      <c r="AL11348">
        <v>-11.921729823333891</v>
      </c>
      <c r="AM11348">
        <v>-13.385275065042579</v>
      </c>
      <c r="AN11348">
        <v>-10.343705023740879</v>
      </c>
      <c r="AO11348">
        <v>-16.997333747323971</v>
      </c>
      <c r="AP11348">
        <v>-13.706055864658479</v>
      </c>
      <c r="AQ11348">
        <v>-12.934180637952799</v>
      </c>
      <c r="AR11348">
        <v>-10.753058378401761</v>
      </c>
      <c r="AS11348">
        <v>-11.47122681851725</v>
      </c>
      <c r="AT11348">
        <v>-10.70834645579003</v>
      </c>
      <c r="AU11348">
        <v>-12.026710584758719</v>
      </c>
      <c r="AV11348">
        <v>-6.1531819501862373</v>
      </c>
      <c r="AW11348">
        <v>9.2759645853313089E-7</v>
      </c>
    </row>
    <row r="11349" spans="1:49" x14ac:dyDescent="0.25">
      <c r="A11349" s="1">
        <v>41061</v>
      </c>
      <c r="B11349">
        <v>2008</v>
      </c>
      <c r="C11349">
        <v>694</v>
      </c>
      <c r="D11349">
        <v>-3.2588941503246649</v>
      </c>
      <c r="E11349">
        <v>5.1005093210323427</v>
      </c>
      <c r="F11349">
        <v>1.2916202487865069</v>
      </c>
      <c r="G11349">
        <v>0.22526273922305329</v>
      </c>
      <c r="H11349">
        <v>-0.35197076271032968</v>
      </c>
      <c r="I11349">
        <v>2.0428842911772049</v>
      </c>
      <c r="J11349">
        <v>7.3716754288366992</v>
      </c>
      <c r="K11349">
        <v>5.0726478540915831</v>
      </c>
      <c r="L11349">
        <v>6.1545939189782128</v>
      </c>
      <c r="M11349">
        <v>1.100251997303126</v>
      </c>
      <c r="N11349">
        <v>5.5352711783364317</v>
      </c>
      <c r="O11349">
        <v>3.1340600886053949</v>
      </c>
      <c r="P11349">
        <v>-2.2971019397888699</v>
      </c>
      <c r="Q11349">
        <v>5.6426809331952432</v>
      </c>
      <c r="R11349">
        <v>-0.2635260036635057</v>
      </c>
      <c r="S11349">
        <v>12.708633791873879</v>
      </c>
      <c r="T11349">
        <v>1.4879254333607821</v>
      </c>
      <c r="U11349">
        <v>-3.700480163873177</v>
      </c>
      <c r="V11349">
        <v>17.724065577245931</v>
      </c>
      <c r="W11349">
        <v>5.105112481333185</v>
      </c>
      <c r="X11349">
        <v>2.89022130817016</v>
      </c>
      <c r="Y11349">
        <v>11.047411304256441</v>
      </c>
      <c r="Z11349">
        <v>6.2637254287929212</v>
      </c>
      <c r="AA11349">
        <v>0.75909908387483682</v>
      </c>
      <c r="AB11349">
        <v>8.4839693016048443</v>
      </c>
      <c r="AC11349">
        <v>7.3039795940555097</v>
      </c>
      <c r="AD11349">
        <v>9.0562382417193277</v>
      </c>
      <c r="AE11349">
        <v>8.3706529938919694</v>
      </c>
      <c r="AF11349">
        <v>20.98340213745487</v>
      </c>
      <c r="AG11349">
        <v>4.9067696997419752</v>
      </c>
      <c r="AH11349">
        <v>3.1207498361230712</v>
      </c>
      <c r="AI11349">
        <v>14.85478148745168</v>
      </c>
      <c r="AJ11349">
        <v>4.7092013795466903</v>
      </c>
      <c r="AK11349">
        <v>11.701669164735391</v>
      </c>
      <c r="AL11349">
        <v>6.5991832527136474</v>
      </c>
      <c r="AM11349">
        <v>4.7971825119664144</v>
      </c>
      <c r="AN11349">
        <v>8.2166818940135666</v>
      </c>
      <c r="AO11349">
        <v>17.67084472333973</v>
      </c>
      <c r="AP11349">
        <v>7.5800586255279754</v>
      </c>
      <c r="AQ11349">
        <v>6.9564272307769626</v>
      </c>
      <c r="AR11349">
        <v>9.2852417415165469</v>
      </c>
      <c r="AS11349">
        <v>7.0539337731777563</v>
      </c>
      <c r="AT11349">
        <v>2.8979537094203871</v>
      </c>
      <c r="AU11349">
        <v>-3.1896840102611508</v>
      </c>
      <c r="AV11349">
        <v>3.911217569026904</v>
      </c>
      <c r="AW11349">
        <v>-3.635235460532904E-4</v>
      </c>
    </row>
    <row r="11350" spans="1:49" x14ac:dyDescent="0.25">
      <c r="A11350" s="1">
        <v>41091</v>
      </c>
      <c r="B11350">
        <v>2008</v>
      </c>
      <c r="C11350">
        <v>694</v>
      </c>
      <c r="D11350">
        <v>1.445776980604885</v>
      </c>
      <c r="E11350">
        <v>3.8052493188002861</v>
      </c>
      <c r="F11350">
        <v>3.1341229617164901</v>
      </c>
      <c r="G11350">
        <v>3.3602277017047211</v>
      </c>
      <c r="H11350">
        <v>6.1403514646615198</v>
      </c>
      <c r="I11350">
        <v>1.0892818652425531</v>
      </c>
      <c r="J11350">
        <v>-0.39269476737259218</v>
      </c>
      <c r="K11350">
        <v>3.0804430606235389</v>
      </c>
      <c r="L11350">
        <v>7.8819168070175971</v>
      </c>
      <c r="M11350">
        <v>1.478597358773226</v>
      </c>
      <c r="N11350">
        <v>2.0882543883506299</v>
      </c>
      <c r="O11350">
        <v>2.5995304579266021</v>
      </c>
      <c r="P11350">
        <v>8.0180904142072684</v>
      </c>
      <c r="Q11350">
        <v>-0.25472059139702852</v>
      </c>
      <c r="R11350">
        <v>1.9189634863765681</v>
      </c>
      <c r="S11350">
        <v>2.308516108335978</v>
      </c>
      <c r="T11350">
        <v>-3.7604381652885381</v>
      </c>
      <c r="U11350">
        <v>-1.230318337838787</v>
      </c>
      <c r="V11350">
        <v>3.943440200587478</v>
      </c>
      <c r="W11350">
        <v>-2.3571285116082201</v>
      </c>
      <c r="X11350">
        <v>3.653000307902321</v>
      </c>
      <c r="Y11350">
        <v>-1.9553990208488581</v>
      </c>
      <c r="Z11350">
        <v>2.225671848737476</v>
      </c>
      <c r="AA11350">
        <v>7.2187709062519589</v>
      </c>
      <c r="AB11350">
        <v>-0.57419362970274612</v>
      </c>
      <c r="AC11350">
        <v>-6.1235116898217479</v>
      </c>
      <c r="AD11350">
        <v>6.4162404483563584</v>
      </c>
      <c r="AE11350">
        <v>3.7480664922178391</v>
      </c>
      <c r="AF11350">
        <v>-6.7746311578480434</v>
      </c>
      <c r="AG11350">
        <v>-2.8753339001386098</v>
      </c>
      <c r="AH11350">
        <v>0.77049638773849516</v>
      </c>
      <c r="AI11350">
        <v>-5.4156133488528004</v>
      </c>
      <c r="AJ11350">
        <v>-4.4326207651745886</v>
      </c>
      <c r="AK11350">
        <v>0.82248139057654601</v>
      </c>
      <c r="AL11350">
        <v>5.425646573061238</v>
      </c>
      <c r="AM11350">
        <v>2.5538785395907482</v>
      </c>
      <c r="AN11350">
        <v>3.5476276812439029</v>
      </c>
      <c r="AO11350">
        <v>-1.0951035705905501</v>
      </c>
      <c r="AP11350">
        <v>-2.3386744978094232</v>
      </c>
      <c r="AQ11350">
        <v>7.4812137116829334</v>
      </c>
      <c r="AR11350">
        <v>8.4046179122299058E-2</v>
      </c>
      <c r="AS11350">
        <v>1.2021451273559689</v>
      </c>
      <c r="AT11350">
        <v>2.2643307476564849</v>
      </c>
      <c r="AU11350">
        <v>4.2089397217214941</v>
      </c>
      <c r="AV11350">
        <v>1.3875604245544571</v>
      </c>
      <c r="AW11350">
        <v>3.646763501965467E-4</v>
      </c>
    </row>
    <row r="11351" spans="1:49" x14ac:dyDescent="0.25">
      <c r="A11351" s="1">
        <v>41122</v>
      </c>
      <c r="B11351">
        <v>2008</v>
      </c>
      <c r="C11351">
        <v>694</v>
      </c>
      <c r="D11351">
        <v>1.5541101648651969</v>
      </c>
      <c r="E11351">
        <v>-4.6372787207466519</v>
      </c>
      <c r="F11351">
        <v>0.62023419677648128</v>
      </c>
      <c r="G11351">
        <v>8.7706899366529978</v>
      </c>
      <c r="H11351">
        <v>4.7299658464441396</v>
      </c>
      <c r="I11351">
        <v>-1.4105258758422501</v>
      </c>
      <c r="J11351">
        <v>1.118626567739978</v>
      </c>
      <c r="K11351">
        <v>-0.78746684216662866</v>
      </c>
      <c r="L11351">
        <v>-0.42596105763751391</v>
      </c>
      <c r="M11351">
        <v>0.44627854118590721</v>
      </c>
      <c r="N11351">
        <v>-2.3896173595656989</v>
      </c>
      <c r="O11351">
        <v>0.55202025511280617</v>
      </c>
      <c r="P11351">
        <v>1.604022881019596</v>
      </c>
      <c r="Q11351">
        <v>-1.3897542671871159</v>
      </c>
      <c r="R11351">
        <v>-2.6038434431063351</v>
      </c>
      <c r="S11351">
        <v>-2.265389636406101</v>
      </c>
      <c r="T11351">
        <v>-7.8777393932594197E-2</v>
      </c>
      <c r="U11351">
        <v>-1.105303291337734E-4</v>
      </c>
      <c r="V11351">
        <v>4.1331261191721591</v>
      </c>
      <c r="W11351">
        <v>-0.7312482289790867</v>
      </c>
      <c r="X11351">
        <v>-0.86737677154452575</v>
      </c>
      <c r="Y11351">
        <v>11.10529282245116</v>
      </c>
      <c r="Z11351">
        <v>2.2594034058753381</v>
      </c>
      <c r="AA11351">
        <v>0.36893981284085159</v>
      </c>
      <c r="AB11351">
        <v>1.6111068418399379</v>
      </c>
      <c r="AC11351">
        <v>-0.25259068831109399</v>
      </c>
      <c r="AD11351">
        <v>8.3827467035901826E-2</v>
      </c>
      <c r="AE11351">
        <v>6.8544934844148919</v>
      </c>
      <c r="AF11351">
        <v>13.179636272071621</v>
      </c>
      <c r="AG11351">
        <v>9.7598684541743133</v>
      </c>
      <c r="AH11351">
        <v>5.7421009037748272</v>
      </c>
      <c r="AI11351">
        <v>10.932732736374829</v>
      </c>
      <c r="AJ11351">
        <v>7.1337832757593764</v>
      </c>
      <c r="AK11351">
        <v>5.9994200966648537</v>
      </c>
      <c r="AL11351">
        <v>3.358289473943743</v>
      </c>
      <c r="AM11351">
        <v>5.1931539526220316</v>
      </c>
      <c r="AN11351">
        <v>4.2557615123671964</v>
      </c>
      <c r="AO11351">
        <v>5.471808842431658</v>
      </c>
      <c r="AP11351">
        <v>15.1054073290801</v>
      </c>
      <c r="AQ11351">
        <v>0.20612884692894351</v>
      </c>
      <c r="AR11351">
        <v>5.8539567167438689</v>
      </c>
      <c r="AS11351">
        <v>3.3752607078085139</v>
      </c>
      <c r="AT11351">
        <v>4.2928996096430971</v>
      </c>
      <c r="AU11351">
        <v>-2.1367365397376048</v>
      </c>
      <c r="AV11351">
        <v>2.339167505502604</v>
      </c>
      <c r="AW11351">
        <v>7.8830343186453433E-7</v>
      </c>
    </row>
    <row r="11352" spans="1:49" x14ac:dyDescent="0.25">
      <c r="A11352" s="1">
        <v>41153</v>
      </c>
      <c r="B11352">
        <v>2008</v>
      </c>
      <c r="C11352">
        <v>694</v>
      </c>
      <c r="D11352">
        <v>-0.34469930236529223</v>
      </c>
      <c r="E11352">
        <v>4.100577754982826</v>
      </c>
      <c r="F11352">
        <v>1.4821651548343699</v>
      </c>
      <c r="G11352">
        <v>9.0535858329717342</v>
      </c>
      <c r="H11352">
        <v>-0.43319764384449622</v>
      </c>
      <c r="I11352">
        <v>6.7788222756957506</v>
      </c>
      <c r="J11352">
        <v>14.57963975017298</v>
      </c>
      <c r="K11352">
        <v>4.2373561616832589</v>
      </c>
      <c r="L11352">
        <v>2.9401691243149619</v>
      </c>
      <c r="M11352">
        <v>2.7633738723928269</v>
      </c>
      <c r="N11352">
        <v>4.8243222117097204</v>
      </c>
      <c r="O11352">
        <v>7.8196459066645518</v>
      </c>
      <c r="P11352">
        <v>2.644072202256265</v>
      </c>
      <c r="Q11352">
        <v>2.914578831629822</v>
      </c>
      <c r="R11352">
        <v>3.0337430279699928</v>
      </c>
      <c r="S11352">
        <v>6.7509950924816708</v>
      </c>
      <c r="T11352">
        <v>6.9515007165366516</v>
      </c>
      <c r="U11352">
        <v>2.0687954632406802</v>
      </c>
      <c r="V11352">
        <v>-9.4185819524605918E-2</v>
      </c>
      <c r="W11352">
        <v>2.355495158274135</v>
      </c>
      <c r="X11352">
        <v>6.9072943633465167</v>
      </c>
      <c r="Y11352">
        <v>-7.9226971713745371</v>
      </c>
      <c r="Z11352">
        <v>3.0849385880474149</v>
      </c>
      <c r="AA11352">
        <v>7.5995702140827524</v>
      </c>
      <c r="AB11352">
        <v>6.1349614236248851</v>
      </c>
      <c r="AC11352">
        <v>5.1729814756808823</v>
      </c>
      <c r="AD11352">
        <v>3.8617730387025651</v>
      </c>
      <c r="AE11352">
        <v>2.481965814848119</v>
      </c>
      <c r="AF11352">
        <v>5.6664273753946448</v>
      </c>
      <c r="AG11352">
        <v>6.0462573753706117</v>
      </c>
      <c r="AH11352">
        <v>3.7918792336552931</v>
      </c>
      <c r="AI11352">
        <v>2.5637173873268142</v>
      </c>
      <c r="AJ11352">
        <v>-1.2003680643946639</v>
      </c>
      <c r="AK11352">
        <v>3.0427520206125269</v>
      </c>
      <c r="AL11352">
        <v>2.1534848381387972</v>
      </c>
      <c r="AM11352">
        <v>5.593778194244714</v>
      </c>
      <c r="AN11352">
        <v>1.1620353888051269</v>
      </c>
      <c r="AO11352">
        <v>8.4879771246218603</v>
      </c>
      <c r="AP11352">
        <v>-1.7969224667662149</v>
      </c>
      <c r="AQ11352">
        <v>2.5919497141565051</v>
      </c>
      <c r="AR11352">
        <v>1.323318235925397</v>
      </c>
      <c r="AS11352">
        <v>2.3137155784586079</v>
      </c>
      <c r="AT11352">
        <v>3.7097267051793281</v>
      </c>
      <c r="AU11352">
        <v>4.3376187668652033</v>
      </c>
      <c r="AV11352">
        <v>2.5057062265036572</v>
      </c>
      <c r="AW11352">
        <v>-3.6333823724432612E-4</v>
      </c>
    </row>
    <row r="11353" spans="1:49" x14ac:dyDescent="0.25">
      <c r="A11353" s="1">
        <v>41183</v>
      </c>
      <c r="B11353">
        <v>2008</v>
      </c>
      <c r="C11353">
        <v>694</v>
      </c>
      <c r="D11353">
        <v>-0.63688462982199878</v>
      </c>
      <c r="E11353">
        <v>3.183061058381043</v>
      </c>
      <c r="F11353">
        <v>2.482935020349708</v>
      </c>
      <c r="G11353">
        <v>-3.2907189849025631</v>
      </c>
      <c r="H11353">
        <v>-0.67778300874939967</v>
      </c>
      <c r="I11353">
        <v>4.4602310836366454</v>
      </c>
      <c r="J11353">
        <v>-3.7997651869983611</v>
      </c>
      <c r="K11353">
        <v>-2.5750063715467291</v>
      </c>
      <c r="L11353">
        <v>-1.511396825330102</v>
      </c>
      <c r="M11353">
        <v>-0.91370618669065484</v>
      </c>
      <c r="N11353">
        <v>2.799880575972447</v>
      </c>
      <c r="O11353">
        <v>-1.7274937512615769</v>
      </c>
      <c r="P11353">
        <v>-3.128938549586036</v>
      </c>
      <c r="Q11353">
        <v>-1.598152375668471</v>
      </c>
      <c r="R11353">
        <v>5.9933487576107947</v>
      </c>
      <c r="S11353">
        <v>-0.2104414198017435</v>
      </c>
      <c r="T11353">
        <v>6.0907017499256533E-2</v>
      </c>
      <c r="U11353">
        <v>-7.3998977192814452</v>
      </c>
      <c r="V11353">
        <v>10.438005178838059</v>
      </c>
      <c r="W11353">
        <v>-1.8796123666414699</v>
      </c>
      <c r="X11353">
        <v>-2.9011974403539091</v>
      </c>
      <c r="Y11353">
        <v>16.715804981608699</v>
      </c>
      <c r="Z11353">
        <v>2.6201548434349191</v>
      </c>
      <c r="AA11353">
        <v>1.3056228065057689</v>
      </c>
      <c r="AB11353">
        <v>6.7832607499648701</v>
      </c>
      <c r="AC11353">
        <v>-0.65027566583668595</v>
      </c>
      <c r="AD11353">
        <v>-2.3723351091997751</v>
      </c>
      <c r="AE11353">
        <v>-1.1363506443217151</v>
      </c>
      <c r="AF11353">
        <v>3.0892662546456058</v>
      </c>
      <c r="AG11353">
        <v>3.374728300233532</v>
      </c>
      <c r="AH11353">
        <v>2.832031038299943</v>
      </c>
      <c r="AI11353">
        <v>3.3631656152942608</v>
      </c>
      <c r="AJ11353">
        <v>6.2985245130966261</v>
      </c>
      <c r="AK11353">
        <v>-0.61127635547043591</v>
      </c>
      <c r="AL11353">
        <v>-0.85099296655322121</v>
      </c>
      <c r="AM11353">
        <v>1.6559557597172649</v>
      </c>
      <c r="AN11353">
        <v>3.28581293911272</v>
      </c>
      <c r="AO11353">
        <v>-2.3492851730398501</v>
      </c>
      <c r="AP11353">
        <v>-0.2966973552972374</v>
      </c>
      <c r="AQ11353">
        <v>2.6401019080422472</v>
      </c>
      <c r="AR11353">
        <v>2.6865478233668139</v>
      </c>
      <c r="AS11353">
        <v>0.62977973884987826</v>
      </c>
      <c r="AT11353">
        <v>-0.32308893063273109</v>
      </c>
      <c r="AU11353">
        <v>0.84832727494352778</v>
      </c>
      <c r="AV11353">
        <v>-1.8111269621863491</v>
      </c>
      <c r="AW11353">
        <v>6.4909474462027106E-7</v>
      </c>
    </row>
    <row r="11354" spans="1:49" x14ac:dyDescent="0.25">
      <c r="A11354" s="1">
        <v>41214</v>
      </c>
      <c r="B11354">
        <v>2008</v>
      </c>
      <c r="C11354">
        <v>694</v>
      </c>
      <c r="D11354">
        <v>-1.9082646424183449</v>
      </c>
      <c r="E11354">
        <v>-1.483584636940116</v>
      </c>
      <c r="F11354">
        <v>-2.7222211165851879</v>
      </c>
      <c r="G11354">
        <v>-14.71962871189074</v>
      </c>
      <c r="H11354">
        <v>2.7075568627836111</v>
      </c>
      <c r="I11354">
        <v>2.0365890477719311</v>
      </c>
      <c r="J11354">
        <v>4.4939127580604374</v>
      </c>
      <c r="K11354">
        <v>-0.83413568191038623</v>
      </c>
      <c r="L11354">
        <v>1.7328446001891209</v>
      </c>
      <c r="M11354">
        <v>-2.9579127137744239</v>
      </c>
      <c r="N11354">
        <v>5.5469846592223204</v>
      </c>
      <c r="O11354">
        <v>1.555420611987768</v>
      </c>
      <c r="P11354">
        <v>6.0418425805202514</v>
      </c>
      <c r="Q11354">
        <v>-3.1427170264012871</v>
      </c>
      <c r="R11354">
        <v>-1.4359637423020599</v>
      </c>
      <c r="S11354">
        <v>1.811356219732807</v>
      </c>
      <c r="T11354">
        <v>1.3274024128172359</v>
      </c>
      <c r="U11354">
        <v>5.5474573529478377</v>
      </c>
      <c r="V11354">
        <v>0.28840578922839638</v>
      </c>
      <c r="W11354">
        <v>2.4015836551326331</v>
      </c>
      <c r="X11354">
        <v>2.6717757334136172</v>
      </c>
      <c r="Y11354">
        <v>7.0599810463772839</v>
      </c>
      <c r="Z11354">
        <v>3.9661971035493959</v>
      </c>
      <c r="AA11354">
        <v>1.4260001192885059</v>
      </c>
      <c r="AB11354">
        <v>5.4926397075357514</v>
      </c>
      <c r="AC11354">
        <v>-2.0498540667982179</v>
      </c>
      <c r="AD11354">
        <v>3.2078067796961212</v>
      </c>
      <c r="AE11354">
        <v>0.65864381426190555</v>
      </c>
      <c r="AF11354">
        <v>1.890821744010007</v>
      </c>
      <c r="AG11354">
        <v>-2.442721625878463</v>
      </c>
      <c r="AH11354">
        <v>5.4187836836380399</v>
      </c>
      <c r="AI11354">
        <v>2.1218006026994418</v>
      </c>
      <c r="AJ11354">
        <v>-2.0515591020955459</v>
      </c>
      <c r="AK11354">
        <v>4.8653357310314282</v>
      </c>
      <c r="AL11354">
        <v>1.7119630511119199</v>
      </c>
      <c r="AM11354">
        <v>2.6362771545621828</v>
      </c>
      <c r="AN11354">
        <v>3.183518066863011</v>
      </c>
      <c r="AO11354">
        <v>5.4951695179970894</v>
      </c>
      <c r="AP11354">
        <v>-7.2368061982058478</v>
      </c>
      <c r="AQ11354">
        <v>1.166106099292286</v>
      </c>
      <c r="AR11354">
        <v>4.2645503074473678</v>
      </c>
      <c r="AS11354">
        <v>1.4549584141722469</v>
      </c>
      <c r="AT11354">
        <v>-0.40605899910214349</v>
      </c>
      <c r="AU11354">
        <v>1.6431946706155329</v>
      </c>
      <c r="AV11354">
        <v>0.6772561406539257</v>
      </c>
      <c r="AW11354">
        <v>3.6523274875821521E-4</v>
      </c>
    </row>
    <row r="11355" spans="1:49" x14ac:dyDescent="0.25">
      <c r="A11355" s="1">
        <v>41244</v>
      </c>
      <c r="B11355">
        <v>2008</v>
      </c>
      <c r="C11355">
        <v>694</v>
      </c>
      <c r="D11355">
        <v>-0.86455500496128712</v>
      </c>
      <c r="E11355">
        <v>0.41894792489010069</v>
      </c>
      <c r="F11355">
        <v>4.0000596202242722</v>
      </c>
      <c r="G11355">
        <v>8.1494146537958159</v>
      </c>
      <c r="H11355">
        <v>2.7491164969129178</v>
      </c>
      <c r="I11355">
        <v>3.6485938194933838</v>
      </c>
      <c r="J11355">
        <v>-6.2040266060503502E-2</v>
      </c>
      <c r="K11355">
        <v>9.9616000633911064</v>
      </c>
      <c r="L11355">
        <v>2.954501823945388</v>
      </c>
      <c r="M11355">
        <v>7.6943973290591883</v>
      </c>
      <c r="N11355">
        <v>2.7868954840361448</v>
      </c>
      <c r="O11355">
        <v>6.0516573954185526</v>
      </c>
      <c r="P11355">
        <v>-2.73226412241746</v>
      </c>
      <c r="Q11355">
        <v>4.30339051156583</v>
      </c>
      <c r="R11355">
        <v>7.7593804213438977</v>
      </c>
      <c r="S11355">
        <v>4.0610615918131199</v>
      </c>
      <c r="T11355">
        <v>5.996178950576847</v>
      </c>
      <c r="U11355">
        <v>18.783130078557161</v>
      </c>
      <c r="V11355">
        <v>6.8901424766779193</v>
      </c>
      <c r="W11355">
        <v>5.2617464995226237</v>
      </c>
      <c r="X11355">
        <v>5.0970075990641304</v>
      </c>
      <c r="Y11355">
        <v>2.4631109477136759</v>
      </c>
      <c r="Z11355">
        <v>1.241577618124512</v>
      </c>
      <c r="AA11355">
        <v>1.8778208201466251</v>
      </c>
      <c r="AB11355">
        <v>5.7191710610323909</v>
      </c>
      <c r="AC11355">
        <v>5.7778276258248606</v>
      </c>
      <c r="AD11355">
        <v>4.2295085548368583</v>
      </c>
      <c r="AE11355">
        <v>1.529764369007802</v>
      </c>
      <c r="AF11355">
        <v>4.6034822032974274</v>
      </c>
      <c r="AG11355">
        <v>9.5623881725269477</v>
      </c>
      <c r="AH11355">
        <v>4.3571534546196</v>
      </c>
      <c r="AI11355">
        <v>3.5515805802511351</v>
      </c>
      <c r="AJ11355">
        <v>12.48546393661803</v>
      </c>
      <c r="AK11355">
        <v>1.965761166390845</v>
      </c>
      <c r="AL11355">
        <v>2.441570577035312</v>
      </c>
      <c r="AM11355">
        <v>3.978689469545627</v>
      </c>
      <c r="AN11355">
        <v>2.7031530609296528</v>
      </c>
      <c r="AO11355">
        <v>8.4440859708880822</v>
      </c>
      <c r="AP11355">
        <v>4.6561607366743196</v>
      </c>
      <c r="AQ11355">
        <v>2.915037704513912</v>
      </c>
      <c r="AR11355">
        <v>3.5932783731110751</v>
      </c>
      <c r="AS11355">
        <v>2.021862401353514</v>
      </c>
      <c r="AT11355">
        <v>1.5661277051008951</v>
      </c>
      <c r="AU11355">
        <v>-6.2079936593300573</v>
      </c>
      <c r="AV11355">
        <v>0.90696417427513776</v>
      </c>
      <c r="AW11355">
        <v>-3.6333840483615543E-4</v>
      </c>
    </row>
    <row r="11356" spans="1:49" x14ac:dyDescent="0.25">
      <c r="A11356" s="1">
        <v>41275</v>
      </c>
      <c r="B11356">
        <v>2008</v>
      </c>
      <c r="C11356">
        <v>694</v>
      </c>
      <c r="D11356">
        <v>5.5065466010080444</v>
      </c>
      <c r="E11356">
        <v>1.693280088691673</v>
      </c>
      <c r="F11356">
        <v>-4.7263552823787247</v>
      </c>
      <c r="G11356">
        <v>-2.087389706847476</v>
      </c>
      <c r="H11356">
        <v>1.661204503418068</v>
      </c>
      <c r="I11356">
        <v>3.6047333926399578</v>
      </c>
      <c r="J11356">
        <v>5.046082056401735</v>
      </c>
      <c r="K11356">
        <v>-5.5258805457326874</v>
      </c>
      <c r="L11356">
        <v>1.4826976154825871</v>
      </c>
      <c r="M11356">
        <v>2.9362443199459691</v>
      </c>
      <c r="N11356">
        <v>7.7962882434167602</v>
      </c>
      <c r="O11356">
        <v>5.8790043248242894</v>
      </c>
      <c r="P11356">
        <v>1.3082176995653281</v>
      </c>
      <c r="Q11356">
        <v>7.5967605560373963</v>
      </c>
      <c r="R11356">
        <v>2.024451397734417</v>
      </c>
      <c r="S11356">
        <v>5.5429062214929834</v>
      </c>
      <c r="T11356">
        <v>-1.103840373307718</v>
      </c>
      <c r="U11356">
        <v>16.74337993316939</v>
      </c>
      <c r="V11356">
        <v>1.7153160206714539</v>
      </c>
      <c r="W11356">
        <v>3.706805090785426</v>
      </c>
      <c r="X11356">
        <v>-3.671534530591114</v>
      </c>
      <c r="Y11356">
        <v>13.97233926744306</v>
      </c>
      <c r="Z11356">
        <v>8.6737988580577241</v>
      </c>
      <c r="AA11356">
        <v>10.035731331135979</v>
      </c>
      <c r="AB11356">
        <v>4.3825541705754922</v>
      </c>
      <c r="AC11356">
        <v>4.5153509611831621</v>
      </c>
      <c r="AD11356">
        <v>8.1257774841207997</v>
      </c>
      <c r="AE11356">
        <v>6.6681437277962496</v>
      </c>
      <c r="AF11356">
        <v>6.9383049990767054</v>
      </c>
      <c r="AG11356">
        <v>10.57060441443733</v>
      </c>
      <c r="AH11356">
        <v>6.9078351007832328</v>
      </c>
      <c r="AI11356">
        <v>8.9554101413907397</v>
      </c>
      <c r="AJ11356">
        <v>11.801815371340041</v>
      </c>
      <c r="AK11356">
        <v>3.1272047957048739</v>
      </c>
      <c r="AL11356">
        <v>11.348858773295261</v>
      </c>
      <c r="AM11356">
        <v>5.4919512725108746</v>
      </c>
      <c r="AN11356">
        <v>8.0620969753664617</v>
      </c>
      <c r="AO11356">
        <v>-3.0508331583623871</v>
      </c>
      <c r="AP11356">
        <v>-6.0019558494823224</v>
      </c>
      <c r="AQ11356">
        <v>5.5439170971434359</v>
      </c>
      <c r="AR11356">
        <v>5.6265526808269684</v>
      </c>
      <c r="AS11356">
        <v>3.906870571218013</v>
      </c>
      <c r="AT11356">
        <v>1.900243468950036</v>
      </c>
      <c r="AU11356">
        <v>0.60145501453998662</v>
      </c>
      <c r="AV11356">
        <v>5.3272316543535592</v>
      </c>
      <c r="AW11356">
        <v>3.6444427741399998E-4</v>
      </c>
    </row>
    <row r="11357" spans="1:49" x14ac:dyDescent="0.25">
      <c r="A11357" s="1">
        <v>41306</v>
      </c>
      <c r="B11357">
        <v>2008</v>
      </c>
      <c r="C11357">
        <v>694</v>
      </c>
      <c r="D11357">
        <v>-0.43125806789089388</v>
      </c>
      <c r="E11357">
        <v>10.91691279420513</v>
      </c>
      <c r="F11357">
        <v>1.586987783493865</v>
      </c>
      <c r="G11357">
        <v>-2.647441165336784</v>
      </c>
      <c r="H11357">
        <v>6.6966120963236397</v>
      </c>
      <c r="I11357">
        <v>-3.8538190010794842</v>
      </c>
      <c r="J11357">
        <v>-7.3348950987010442</v>
      </c>
      <c r="K11357">
        <v>-2.035743189311412</v>
      </c>
      <c r="L11357">
        <v>0.141722881680062</v>
      </c>
      <c r="M11357">
        <v>-2.488007666940562</v>
      </c>
      <c r="N11357">
        <v>8.713656220338283</v>
      </c>
      <c r="O11357">
        <v>2.36441115731294</v>
      </c>
      <c r="P11357">
        <v>5.1685529777681261</v>
      </c>
      <c r="Q11357">
        <v>-0.91147586404110026</v>
      </c>
      <c r="R11357">
        <v>-5.3614193917555841</v>
      </c>
      <c r="S11357">
        <v>-3.0366685281750909</v>
      </c>
      <c r="T11357">
        <v>-6.3043744828013111</v>
      </c>
      <c r="U11357">
        <v>-20.810326363282599</v>
      </c>
      <c r="V11357">
        <v>-1.589661108002927</v>
      </c>
      <c r="W11357">
        <v>2.6658066289705129</v>
      </c>
      <c r="X11357">
        <v>4.9993412236237322</v>
      </c>
      <c r="Y11357">
        <v>3.3520563878793208</v>
      </c>
      <c r="Z11357">
        <v>1.010271549641151</v>
      </c>
      <c r="AA11357">
        <v>-1.5762454966288479</v>
      </c>
      <c r="AB11357">
        <v>-2.1530600596393001</v>
      </c>
      <c r="AC11357">
        <v>3.5730290811125891</v>
      </c>
      <c r="AD11357">
        <v>1.250154344744447</v>
      </c>
      <c r="AE11357">
        <v>-4.0644381386838804</v>
      </c>
      <c r="AF11357">
        <v>-5.8685646380286727</v>
      </c>
      <c r="AG11357">
        <v>-8.4147971279698535</v>
      </c>
      <c r="AH11357">
        <v>-1.66071189878727</v>
      </c>
      <c r="AI11357">
        <v>-12.59394009269398</v>
      </c>
      <c r="AJ11357">
        <v>0.88562051381377849</v>
      </c>
      <c r="AK11357">
        <v>3.1108138865068029</v>
      </c>
      <c r="AL11357">
        <v>-3.0595275809051299</v>
      </c>
      <c r="AM11357">
        <v>-3.9218732476220541</v>
      </c>
      <c r="AN11357">
        <v>-6.572880636172429</v>
      </c>
      <c r="AO11357">
        <v>-3.7349357953711531</v>
      </c>
      <c r="AP11357">
        <v>-4.0151307197259349</v>
      </c>
      <c r="AQ11357">
        <v>3.9287999201818908</v>
      </c>
      <c r="AR11357">
        <v>-3.381017558261135</v>
      </c>
      <c r="AS11357">
        <v>-2.491353390488849</v>
      </c>
      <c r="AT11357">
        <v>-1.39221456618952</v>
      </c>
      <c r="AU11357">
        <v>2.3649019915869869</v>
      </c>
      <c r="AV11357">
        <v>1.2822137827250391</v>
      </c>
      <c r="AW11357">
        <v>2.7810867564426189E-7</v>
      </c>
    </row>
    <row r="11358" spans="1:49" x14ac:dyDescent="0.25">
      <c r="A11358" s="1">
        <v>41334</v>
      </c>
      <c r="B11358">
        <v>2008</v>
      </c>
      <c r="C11358">
        <v>694</v>
      </c>
      <c r="D11358">
        <v>2.8147395283919741</v>
      </c>
      <c r="E11358">
        <v>0.95385696781247198</v>
      </c>
      <c r="F11358">
        <v>2.4203737354104189</v>
      </c>
      <c r="G11358">
        <v>-6.4389879859766292</v>
      </c>
      <c r="H11358">
        <v>-3.843967946722604</v>
      </c>
      <c r="I11358">
        <v>-5.4269137606586026</v>
      </c>
      <c r="J11358">
        <v>0.13046063775619121</v>
      </c>
      <c r="K11358">
        <v>-1.4961718612555239</v>
      </c>
      <c r="L11358">
        <v>1.393361777771029</v>
      </c>
      <c r="M11358">
        <v>-1.123473439415801</v>
      </c>
      <c r="N11358">
        <v>1.5361864546285631</v>
      </c>
      <c r="O11358">
        <v>1.6240718249236561</v>
      </c>
      <c r="P11358">
        <v>-0.89405240435297406</v>
      </c>
      <c r="Q11358">
        <v>-1.929958890594774</v>
      </c>
      <c r="R11358">
        <v>-3.1999553245099182</v>
      </c>
      <c r="S11358">
        <v>3.68234534973646</v>
      </c>
      <c r="T11358">
        <v>5.2007020894161871</v>
      </c>
      <c r="U11358">
        <v>11.13782605954894</v>
      </c>
      <c r="V11358">
        <v>8.0788299673942419</v>
      </c>
      <c r="W11358">
        <v>4.9364051177800183</v>
      </c>
      <c r="X11358">
        <v>-4.2880100419515399</v>
      </c>
      <c r="Y11358">
        <v>-3.18019825023238</v>
      </c>
      <c r="Z11358">
        <v>1.7561902886500611</v>
      </c>
      <c r="AA11358">
        <v>2.412626480384739</v>
      </c>
      <c r="AB11358">
        <v>-6.5597385267185508</v>
      </c>
      <c r="AC11358">
        <v>4.3201094930082506</v>
      </c>
      <c r="AD11358">
        <v>0.31312543876318433</v>
      </c>
      <c r="AE11358">
        <v>-1.8155258061165691</v>
      </c>
      <c r="AF11358">
        <v>-5.9498314212020347</v>
      </c>
      <c r="AG11358">
        <v>-1.5520584148653651</v>
      </c>
      <c r="AH11358">
        <v>-1.98241837693014</v>
      </c>
      <c r="AI11358">
        <v>-5.2376269485103659</v>
      </c>
      <c r="AJ11358">
        <v>-4.8183359916389223</v>
      </c>
      <c r="AK11358">
        <v>2.4225761768653649</v>
      </c>
      <c r="AL11358">
        <v>-3.3004762903631861</v>
      </c>
      <c r="AM11358">
        <v>-1.052810458481146</v>
      </c>
      <c r="AN11358">
        <v>1.4817345443280729</v>
      </c>
      <c r="AO11358">
        <v>-5.1754624214398026</v>
      </c>
      <c r="AP11358">
        <v>-4.8139465832228616</v>
      </c>
      <c r="AQ11358">
        <v>-0.52175195412365039</v>
      </c>
      <c r="AR11358">
        <v>-1.3931254107978459</v>
      </c>
      <c r="AS11358">
        <v>1.179935082060801</v>
      </c>
      <c r="AT11358">
        <v>0.59984438866469425</v>
      </c>
      <c r="AU11358">
        <v>4.0340062013694</v>
      </c>
      <c r="AV11358">
        <v>3.7522596561630368</v>
      </c>
      <c r="AW11358">
        <v>9.2700313780724741E-7</v>
      </c>
    </row>
    <row r="11359" spans="1:49" x14ac:dyDescent="0.25">
      <c r="A11359" s="1">
        <v>41365</v>
      </c>
      <c r="B11359">
        <v>2008</v>
      </c>
      <c r="C11359">
        <v>694</v>
      </c>
      <c r="D11359">
        <v>2.3873991695322561</v>
      </c>
      <c r="E11359">
        <v>2.0675090230751758</v>
      </c>
      <c r="F11359">
        <v>4.6957151743093339</v>
      </c>
      <c r="G11359">
        <v>-0.30546406132385678</v>
      </c>
      <c r="H11359">
        <v>4.6245119270796886</v>
      </c>
      <c r="I11359">
        <v>2.1479101432475778</v>
      </c>
      <c r="J11359">
        <v>4.1760940363880117</v>
      </c>
      <c r="K11359">
        <v>-0.22860274221155891</v>
      </c>
      <c r="L11359">
        <v>3.4262820410254409</v>
      </c>
      <c r="M11359">
        <v>1.8692310567495869</v>
      </c>
      <c r="N11359">
        <v>2.564405611591658</v>
      </c>
      <c r="O11359">
        <v>3.2590189658997959</v>
      </c>
      <c r="P11359">
        <v>-3.176930823277802</v>
      </c>
      <c r="Q11359">
        <v>-3.1431673659500952</v>
      </c>
      <c r="R11359">
        <v>-3.7429731314052139</v>
      </c>
      <c r="S11359">
        <v>-2.0404552021200839</v>
      </c>
      <c r="T11359">
        <v>-11.88044951409435</v>
      </c>
      <c r="U11359">
        <v>4.9045012215576564</v>
      </c>
      <c r="V11359">
        <v>2.1299363450172581</v>
      </c>
      <c r="W11359">
        <v>8.7665233194977432</v>
      </c>
      <c r="X11359">
        <v>-2.4022912986987222</v>
      </c>
      <c r="Y11359">
        <v>8.3892902619342458E-2</v>
      </c>
      <c r="Z11359">
        <v>4.618353446402379</v>
      </c>
      <c r="AA11359">
        <v>6.3947942730149032</v>
      </c>
      <c r="AB11359">
        <v>6.4041443800878728</v>
      </c>
      <c r="AC11359">
        <v>-1.2339992200499861</v>
      </c>
      <c r="AD11359">
        <v>2.4527053915377461</v>
      </c>
      <c r="AE11359">
        <v>3.7507260739023218</v>
      </c>
      <c r="AF11359">
        <v>10.53043824662328</v>
      </c>
      <c r="AG11359">
        <v>10.88368835392586</v>
      </c>
      <c r="AH11359">
        <v>6.3462077146671847</v>
      </c>
      <c r="AI11359">
        <v>11.95205331918854</v>
      </c>
      <c r="AJ11359">
        <v>-3.4344331164625319</v>
      </c>
      <c r="AK11359">
        <v>1.7708321515395029</v>
      </c>
      <c r="AL11359">
        <v>4.0781709060000226</v>
      </c>
      <c r="AM11359">
        <v>4.2401569277794824</v>
      </c>
      <c r="AN11359">
        <v>3.7108773602796412</v>
      </c>
      <c r="AO11359">
        <v>0.97182624881972934</v>
      </c>
      <c r="AP11359">
        <v>0.52066118625406776</v>
      </c>
      <c r="AQ11359">
        <v>4.6639366648143277</v>
      </c>
      <c r="AR11359">
        <v>6.0494479971013204</v>
      </c>
      <c r="AS11359">
        <v>3.0745635638236961</v>
      </c>
      <c r="AT11359">
        <v>-1.4078486904029801</v>
      </c>
      <c r="AU11359">
        <v>-1.569613337164488</v>
      </c>
      <c r="AV11359">
        <v>1.97133228941675</v>
      </c>
      <c r="AW11359">
        <v>6.4884204875603757E-7</v>
      </c>
    </row>
    <row r="11360" spans="1:49" x14ac:dyDescent="0.25">
      <c r="A11360" s="1">
        <v>41395</v>
      </c>
      <c r="B11360">
        <v>2008</v>
      </c>
      <c r="C11360">
        <v>694</v>
      </c>
      <c r="D11360">
        <v>5.3092576612274733</v>
      </c>
      <c r="E11360">
        <v>-1.6143469668207791</v>
      </c>
      <c r="F11360">
        <v>2.9934679272365372</v>
      </c>
      <c r="G11360">
        <v>3.93789330002341</v>
      </c>
      <c r="H11360">
        <v>17.070177452806611</v>
      </c>
      <c r="I11360">
        <v>-0.1906948106295436</v>
      </c>
      <c r="J11360">
        <v>-2.9855804579876799</v>
      </c>
      <c r="K11360">
        <v>-5.3890550645594342</v>
      </c>
      <c r="L11360">
        <v>-5.0096524137751119</v>
      </c>
      <c r="M11360">
        <v>-7.1344484077554338</v>
      </c>
      <c r="N11360">
        <v>-2.8550043287541849</v>
      </c>
      <c r="O11360">
        <v>-6.6935037496291034</v>
      </c>
      <c r="P11360">
        <v>-0.33624896358370743</v>
      </c>
      <c r="Q11360">
        <v>-7.95632104558136</v>
      </c>
      <c r="R11360">
        <v>-6.8195144561806202</v>
      </c>
      <c r="S11360">
        <v>-5.9208328289738539</v>
      </c>
      <c r="T11360">
        <v>-8.2327087358034632</v>
      </c>
      <c r="U11360">
        <v>-3.559891584514296</v>
      </c>
      <c r="V11360">
        <v>-3.8505155336561181</v>
      </c>
      <c r="W11360">
        <v>-5.6984154179913542</v>
      </c>
      <c r="X11360">
        <v>0.4290079817453441</v>
      </c>
      <c r="Y11360">
        <v>-7.8842497955407538</v>
      </c>
      <c r="Z11360">
        <v>-2.5572672235880778</v>
      </c>
      <c r="AA11360">
        <v>-12.937360212288599</v>
      </c>
      <c r="AB11360">
        <v>-0.95810766053254781</v>
      </c>
      <c r="AC11360">
        <v>-0.43366216625787551</v>
      </c>
      <c r="AD11360">
        <v>-0.8950420818903182</v>
      </c>
      <c r="AE11360">
        <v>-0.25237283070523858</v>
      </c>
      <c r="AF11360">
        <v>-2.8942640646979272</v>
      </c>
      <c r="AG11360">
        <v>-4.6424133068224016</v>
      </c>
      <c r="AH11360">
        <v>-0.45157230920119812</v>
      </c>
      <c r="AI11360">
        <v>1.649633679350915</v>
      </c>
      <c r="AJ11360">
        <v>-0.1784795447086984</v>
      </c>
      <c r="AK11360">
        <v>-1.1953001735426461</v>
      </c>
      <c r="AL11360">
        <v>-3.98629060121295</v>
      </c>
      <c r="AM11360">
        <v>3.3855820722219931</v>
      </c>
      <c r="AN11360">
        <v>3.0685450578355589</v>
      </c>
      <c r="AO11360">
        <v>3.3047959767820378</v>
      </c>
      <c r="AP11360">
        <v>-2.5328211805869079</v>
      </c>
      <c r="AQ11360">
        <v>-12.132636039803179</v>
      </c>
      <c r="AR11360">
        <v>2.3397690509799669</v>
      </c>
      <c r="AS11360">
        <v>9.1989317956797656E-2</v>
      </c>
      <c r="AT11360">
        <v>-0.5172758749636075</v>
      </c>
      <c r="AU11360">
        <v>-1.20778983558234</v>
      </c>
      <c r="AV11360">
        <v>2.0663039945334472</v>
      </c>
      <c r="AW11360">
        <v>-3.6366288321443291E-4</v>
      </c>
    </row>
    <row r="11361" spans="1:49" x14ac:dyDescent="0.25">
      <c r="A11361" s="1">
        <v>41426</v>
      </c>
      <c r="B11361">
        <v>2008</v>
      </c>
      <c r="C11361">
        <v>694</v>
      </c>
      <c r="D11361">
        <v>0.65911231686566207</v>
      </c>
      <c r="E11361">
        <v>-5.1172437177903207</v>
      </c>
      <c r="F11361">
        <v>-1.482947344745611</v>
      </c>
      <c r="G11361">
        <v>-12.894179803736129</v>
      </c>
      <c r="H11361">
        <v>-6.5187070007723946</v>
      </c>
      <c r="I11361">
        <v>-6.9903111171079839</v>
      </c>
      <c r="J11361">
        <v>-6.6104986335946974</v>
      </c>
      <c r="K11361">
        <v>-1.845780555303989</v>
      </c>
      <c r="L11361">
        <v>-4.6696012342494209</v>
      </c>
      <c r="M11361">
        <v>-12.490354666602689</v>
      </c>
      <c r="N11361">
        <v>-8.3081188652086801</v>
      </c>
      <c r="O11361">
        <v>-5.0152801014371473</v>
      </c>
      <c r="P11361">
        <v>-1.973356415735239</v>
      </c>
      <c r="Q11361">
        <v>-4.1549487501861933</v>
      </c>
      <c r="R11361">
        <v>-3.2911860731368869</v>
      </c>
      <c r="S11361">
        <v>-3.6386164399986649</v>
      </c>
      <c r="T11361">
        <v>-10.293908926728911</v>
      </c>
      <c r="U11361">
        <v>-3.2826531283778659</v>
      </c>
      <c r="V11361">
        <v>-13.65262240358374</v>
      </c>
      <c r="W11361">
        <v>1.788764595815606</v>
      </c>
      <c r="X11361">
        <v>-8.1456460118051517</v>
      </c>
      <c r="Y11361">
        <v>-1.31894526429267</v>
      </c>
      <c r="Z11361">
        <v>-1.880481927391686</v>
      </c>
      <c r="AA11361">
        <v>-3.2642413305451479</v>
      </c>
      <c r="AB11361">
        <v>-7.6932037056907543</v>
      </c>
      <c r="AC11361">
        <v>-1.9824233580204691</v>
      </c>
      <c r="AD11361">
        <v>-6.7176324724951382</v>
      </c>
      <c r="AE11361">
        <v>-8.1665347340110657</v>
      </c>
      <c r="AF11361">
        <v>-7.21144781973112</v>
      </c>
      <c r="AG11361">
        <v>-5.0658087541375254</v>
      </c>
      <c r="AH11361">
        <v>-4.2266977918323896</v>
      </c>
      <c r="AI11361">
        <v>-10.922001664556459</v>
      </c>
      <c r="AJ11361">
        <v>-5.4970061983461438E-2</v>
      </c>
      <c r="AK11361">
        <v>-4.2700842658232707</v>
      </c>
      <c r="AL11361">
        <v>-3.7514940971884352</v>
      </c>
      <c r="AM11361">
        <v>-4.0579882258330873</v>
      </c>
      <c r="AN11361">
        <v>-3.5639380988725771</v>
      </c>
      <c r="AO11361">
        <v>-8.3574386843191064</v>
      </c>
      <c r="AP11361">
        <v>-4.5583590403806777</v>
      </c>
      <c r="AQ11361">
        <v>-6.3760496872219523</v>
      </c>
      <c r="AR11361">
        <v>-4.6868071294221441</v>
      </c>
      <c r="AS11361">
        <v>-5.1663823534659494</v>
      </c>
      <c r="AT11361">
        <v>-5.474921656810694</v>
      </c>
      <c r="AU11361">
        <v>-1.4541804523318771</v>
      </c>
      <c r="AV11361">
        <v>-1.3006606479719189</v>
      </c>
      <c r="AW11361">
        <v>3.6449056580356581E-4</v>
      </c>
    </row>
    <row r="11362" spans="1:49" x14ac:dyDescent="0.25">
      <c r="A11362" s="1">
        <v>41456</v>
      </c>
      <c r="B11362">
        <v>2008</v>
      </c>
      <c r="C11362">
        <v>694</v>
      </c>
      <c r="D11362">
        <v>5.1765682019595971</v>
      </c>
      <c r="E11362">
        <v>-7.1504088818023277</v>
      </c>
      <c r="F11362">
        <v>-2.7158507500656182</v>
      </c>
      <c r="G11362">
        <v>12.0269333093683</v>
      </c>
      <c r="H11362">
        <v>9.0220052659074401</v>
      </c>
      <c r="I11362">
        <v>4.5204548967568092</v>
      </c>
      <c r="J11362">
        <v>-2.8171293412211922</v>
      </c>
      <c r="K11362">
        <v>2.3992527898754279</v>
      </c>
      <c r="L11362">
        <v>3.6756978545362529</v>
      </c>
      <c r="M11362">
        <v>-1.5574446151190859</v>
      </c>
      <c r="N11362">
        <v>2.5251068508662211</v>
      </c>
      <c r="O11362">
        <v>-3.001172896361493</v>
      </c>
      <c r="P11362">
        <v>1.1354208483036481</v>
      </c>
      <c r="Q11362">
        <v>-9.1728442554664049</v>
      </c>
      <c r="R11362">
        <v>5.6912033646757454</v>
      </c>
      <c r="S11362">
        <v>1.8667679831065429</v>
      </c>
      <c r="T11362">
        <v>-6.048564969676173</v>
      </c>
      <c r="U11362">
        <v>9.2328874450702045</v>
      </c>
      <c r="V11362">
        <v>-5.0183995173099349</v>
      </c>
      <c r="W11362">
        <v>0.56373091483710169</v>
      </c>
      <c r="X11362">
        <v>3.6537560433451239</v>
      </c>
      <c r="Y11362">
        <v>11.513749352626791</v>
      </c>
      <c r="Z11362">
        <v>3.8101090291162709</v>
      </c>
      <c r="AA11362">
        <v>2.8976235860202149</v>
      </c>
      <c r="AB11362">
        <v>7.7399122462068934</v>
      </c>
      <c r="AC11362">
        <v>7.2866925639877511</v>
      </c>
      <c r="AD11362">
        <v>10.996882706602641</v>
      </c>
      <c r="AE11362">
        <v>8.3510727492485337</v>
      </c>
      <c r="AF11362">
        <v>12.827047880802001</v>
      </c>
      <c r="AG11362">
        <v>4.5213651306607927</v>
      </c>
      <c r="AH11362">
        <v>6.1494286741843318</v>
      </c>
      <c r="AI11362">
        <v>10.27381257098434</v>
      </c>
      <c r="AJ11362">
        <v>4.8400472421539442</v>
      </c>
      <c r="AK11362">
        <v>7.9665286099882771</v>
      </c>
      <c r="AL11362">
        <v>8.2940402198602214</v>
      </c>
      <c r="AM11362">
        <v>6.4600537908093392</v>
      </c>
      <c r="AN11362">
        <v>9.8186512017406145</v>
      </c>
      <c r="AO11362">
        <v>9.0393749586086258</v>
      </c>
      <c r="AP11362">
        <v>2.8620484054774131</v>
      </c>
      <c r="AQ11362">
        <v>2.785990737270239</v>
      </c>
      <c r="AR11362">
        <v>9.0743449644686827</v>
      </c>
      <c r="AS11362">
        <v>6.5475641600954981</v>
      </c>
      <c r="AT11362">
        <v>5.7637466618823296</v>
      </c>
      <c r="AU11362">
        <v>1.2053216529161139</v>
      </c>
      <c r="AV11362">
        <v>5.2204634853020293</v>
      </c>
      <c r="AW11362">
        <v>-3.6375555450163238E-4</v>
      </c>
    </row>
    <row r="11363" spans="1:49" x14ac:dyDescent="0.25">
      <c r="A11363" s="1">
        <v>41487</v>
      </c>
      <c r="B11363">
        <v>2008</v>
      </c>
      <c r="C11363">
        <v>694</v>
      </c>
      <c r="D11363">
        <v>-0.96836118385659198</v>
      </c>
      <c r="E11363">
        <v>-16.9936461461701</v>
      </c>
      <c r="F11363">
        <v>-4.0535912733005937</v>
      </c>
      <c r="G11363">
        <v>-6.1536439991851761</v>
      </c>
      <c r="H11363">
        <v>-4.9819152663974293</v>
      </c>
      <c r="I11363">
        <v>4.3064221118261914</v>
      </c>
      <c r="J11363">
        <v>-10.7497469756621</v>
      </c>
      <c r="K11363">
        <v>-1.2872960971529459</v>
      </c>
      <c r="L11363">
        <v>-5.4644127393852386</v>
      </c>
      <c r="M11363">
        <v>-2.0855177383792829</v>
      </c>
      <c r="N11363">
        <v>-11.703100488424679</v>
      </c>
      <c r="O11363">
        <v>-11.189558744377271</v>
      </c>
      <c r="P11363">
        <v>-4.901486701353952</v>
      </c>
      <c r="Q11363">
        <v>-1.798715647415194</v>
      </c>
      <c r="R11363">
        <v>0.138658221060739</v>
      </c>
      <c r="S11363">
        <v>-6.5730154516141841</v>
      </c>
      <c r="T11363">
        <v>0.71846059922162642</v>
      </c>
      <c r="U11363">
        <v>12.31573662864605</v>
      </c>
      <c r="V11363">
        <v>-12.99403686223777</v>
      </c>
      <c r="W11363">
        <v>-2.153577357767789</v>
      </c>
      <c r="X11363">
        <v>3.7881231908548201</v>
      </c>
      <c r="Y11363">
        <v>4.8459675859895643</v>
      </c>
      <c r="Z11363">
        <v>-1.314687034666995</v>
      </c>
      <c r="AA11363">
        <v>-1.678472039098333</v>
      </c>
      <c r="AB11363">
        <v>4.0191146108254916</v>
      </c>
      <c r="AC11363">
        <v>4.3338146379283682</v>
      </c>
      <c r="AD11363">
        <v>-2.9531222205847589</v>
      </c>
      <c r="AE11363">
        <v>-1.752764834650822</v>
      </c>
      <c r="AF11363">
        <v>-2.509688099289253</v>
      </c>
      <c r="AG11363">
        <v>1.053353492319786</v>
      </c>
      <c r="AH11363">
        <v>1.854082871182539</v>
      </c>
      <c r="AI11363">
        <v>0.86145640847135052</v>
      </c>
      <c r="AJ11363">
        <v>9.2122851440833209</v>
      </c>
      <c r="AK11363">
        <v>-1.5027385244538061</v>
      </c>
      <c r="AL11363">
        <v>0.52955738277165043</v>
      </c>
      <c r="AM11363">
        <v>-2.5972584717626872</v>
      </c>
      <c r="AN11363">
        <v>-1.1469949255394241</v>
      </c>
      <c r="AO11363">
        <v>2.443789088365</v>
      </c>
      <c r="AP11363">
        <v>2.1694258894682239</v>
      </c>
      <c r="AQ11363">
        <v>1.563904889051315</v>
      </c>
      <c r="AR11363">
        <v>-2.237197459089979</v>
      </c>
      <c r="AS11363">
        <v>-0.4253330234449737</v>
      </c>
      <c r="AT11363">
        <v>-0.90687098493917873</v>
      </c>
      <c r="AU11363">
        <v>-2.6386418393002602</v>
      </c>
      <c r="AV11363">
        <v>-2.7629346577840441</v>
      </c>
      <c r="AW11363">
        <v>4.170450964569028E-7</v>
      </c>
    </row>
    <row r="11364" spans="1:49" x14ac:dyDescent="0.25">
      <c r="A11364" s="1">
        <v>41518</v>
      </c>
      <c r="B11364">
        <v>2008</v>
      </c>
      <c r="C11364">
        <v>694</v>
      </c>
      <c r="D11364">
        <v>-0.40548335744903241</v>
      </c>
      <c r="E11364">
        <v>-3.5379262194023879</v>
      </c>
      <c r="F11364">
        <v>3.872465544796944</v>
      </c>
      <c r="G11364">
        <v>7.0500907001690649</v>
      </c>
      <c r="H11364">
        <v>-2.936786476852105</v>
      </c>
      <c r="I11364">
        <v>4.5452416334043511</v>
      </c>
      <c r="J11364">
        <v>9.1897502082705973</v>
      </c>
      <c r="K11364">
        <v>7.7002400072153874</v>
      </c>
      <c r="L11364">
        <v>6.7363103804372937</v>
      </c>
      <c r="M11364">
        <v>12.441913407428171</v>
      </c>
      <c r="N11364">
        <v>4.7333771815393</v>
      </c>
      <c r="O11364">
        <v>10.09317580614384</v>
      </c>
      <c r="P11364">
        <v>4.2452446326362914</v>
      </c>
      <c r="Q11364">
        <v>5.8581509065016801</v>
      </c>
      <c r="R11364">
        <v>3.3338097461030891</v>
      </c>
      <c r="S11364">
        <v>3.2374319745441582</v>
      </c>
      <c r="T11364">
        <v>1.770115757530766</v>
      </c>
      <c r="U11364">
        <v>12.7083938090963</v>
      </c>
      <c r="V11364">
        <v>12.808199843957849</v>
      </c>
      <c r="W11364">
        <v>8.4038248348523794</v>
      </c>
      <c r="X11364">
        <v>6.770675494511158</v>
      </c>
      <c r="Y11364">
        <v>14.244876032083461</v>
      </c>
      <c r="Z11364">
        <v>6.834640605682063</v>
      </c>
      <c r="AA11364">
        <v>16.20396786987865</v>
      </c>
      <c r="AB11364">
        <v>6.2376937273297184</v>
      </c>
      <c r="AC11364">
        <v>4.4323608619626373</v>
      </c>
      <c r="AD11364">
        <v>6.899028271728902</v>
      </c>
      <c r="AE11364">
        <v>2.5147190333461249</v>
      </c>
      <c r="AF11364">
        <v>14.31947749771045</v>
      </c>
      <c r="AG11364">
        <v>4.8464310940941058</v>
      </c>
      <c r="AH11364">
        <v>17.033391315608529</v>
      </c>
      <c r="AI11364">
        <v>7.6632819775052541</v>
      </c>
      <c r="AJ11364">
        <v>3.7099528755769162</v>
      </c>
      <c r="AK11364">
        <v>6.8106019447472077</v>
      </c>
      <c r="AL11364">
        <v>4.42362574490196</v>
      </c>
      <c r="AM11364">
        <v>8.6663201982759119</v>
      </c>
      <c r="AN11364">
        <v>5.7588084050554054</v>
      </c>
      <c r="AO11364">
        <v>5.5088454930515063</v>
      </c>
      <c r="AP11364">
        <v>7.7290258992938732</v>
      </c>
      <c r="AQ11364">
        <v>7.2282987705076129</v>
      </c>
      <c r="AR11364">
        <v>8.2904544645920453</v>
      </c>
      <c r="AS11364">
        <v>5.5707130143036299</v>
      </c>
      <c r="AT11364">
        <v>3.986381998120248</v>
      </c>
      <c r="AU11364">
        <v>3.9929045407767649</v>
      </c>
      <c r="AV11364">
        <v>3.311820780181618</v>
      </c>
      <c r="AW11364">
        <v>4.6336411596570322E-8</v>
      </c>
    </row>
    <row r="11365" spans="1:49" x14ac:dyDescent="0.25">
      <c r="A11365" s="1">
        <v>41548</v>
      </c>
      <c r="B11365">
        <v>2008</v>
      </c>
      <c r="C11365">
        <v>694</v>
      </c>
      <c r="D11365">
        <v>1.6876883812391159</v>
      </c>
      <c r="E11365">
        <v>8.6056961851936897</v>
      </c>
      <c r="F11365">
        <v>5.8141998650031113</v>
      </c>
      <c r="G11365">
        <v>9.8344526005234023</v>
      </c>
      <c r="H11365">
        <v>5.6943610580170834</v>
      </c>
      <c r="I11365">
        <v>4.1824635463689086</v>
      </c>
      <c r="J11365">
        <v>10.59494492684161</v>
      </c>
      <c r="K11365">
        <v>5.2351351870937979</v>
      </c>
      <c r="L11365">
        <v>3.6134464180465069</v>
      </c>
      <c r="M11365">
        <v>6.1293915591205339</v>
      </c>
      <c r="N11365">
        <v>7.9600916089621832</v>
      </c>
      <c r="O11365">
        <v>6.4609214342157717</v>
      </c>
      <c r="P11365">
        <v>0.16066813028789981</v>
      </c>
      <c r="Q11365">
        <v>0.84518096331736015</v>
      </c>
      <c r="R11365">
        <v>0.30329758964759979</v>
      </c>
      <c r="S11365">
        <v>4.0797262399719036</v>
      </c>
      <c r="T11365">
        <v>7.7746805267250307</v>
      </c>
      <c r="U11365">
        <v>7.8860004191916966</v>
      </c>
      <c r="V11365">
        <v>5.382256162143717</v>
      </c>
      <c r="W11365">
        <v>3.3917545266093363E-2</v>
      </c>
      <c r="X11365">
        <v>4.5006957155699023</v>
      </c>
      <c r="Y11365">
        <v>16.37745126788532</v>
      </c>
      <c r="Z11365">
        <v>2.5931250519138249</v>
      </c>
      <c r="AA11365">
        <v>1.852229423793839</v>
      </c>
      <c r="AB11365">
        <v>3.801894924919647</v>
      </c>
      <c r="AC11365">
        <v>7.2981002032562969</v>
      </c>
      <c r="AD11365">
        <v>0.19766799359484111</v>
      </c>
      <c r="AE11365">
        <v>7.0650911447832421</v>
      </c>
      <c r="AF11365">
        <v>9.2630975057385267</v>
      </c>
      <c r="AG11365">
        <v>0.61679762318642695</v>
      </c>
      <c r="AH11365">
        <v>6.5849434390179651</v>
      </c>
      <c r="AI11365">
        <v>12.001556358627781</v>
      </c>
      <c r="AJ11365">
        <v>0.3103348288562513</v>
      </c>
      <c r="AK11365">
        <v>4.8864674761381677</v>
      </c>
      <c r="AL11365">
        <v>1.6931592804134921</v>
      </c>
      <c r="AM11365">
        <v>5.7476448039831096</v>
      </c>
      <c r="AN11365">
        <v>4.8071327059029834</v>
      </c>
      <c r="AO11365">
        <v>7.2236818202757744</v>
      </c>
      <c r="AP11365">
        <v>12.25388693664096</v>
      </c>
      <c r="AQ11365">
        <v>5.6015234923402213</v>
      </c>
      <c r="AR11365">
        <v>4.0869266596480713</v>
      </c>
      <c r="AS11365">
        <v>3.5368729567782031</v>
      </c>
      <c r="AT11365">
        <v>3.378958338498284</v>
      </c>
      <c r="AU11365">
        <v>0.29786338309178978</v>
      </c>
      <c r="AV11365">
        <v>4.4744918608121687</v>
      </c>
      <c r="AW11365">
        <v>3.644905312198965E-4</v>
      </c>
    </row>
    <row r="11366" spans="1:49" x14ac:dyDescent="0.25">
      <c r="A11366" s="1">
        <v>41579</v>
      </c>
      <c r="B11366">
        <v>2008</v>
      </c>
      <c r="C11366">
        <v>694</v>
      </c>
      <c r="D11366">
        <v>5.6699746241013926</v>
      </c>
      <c r="E11366">
        <v>-14.01630423107569</v>
      </c>
      <c r="F11366">
        <v>-1.7597655013761431</v>
      </c>
      <c r="G11366">
        <v>-0.23273885472758771</v>
      </c>
      <c r="H11366">
        <v>1.6094496214391629</v>
      </c>
      <c r="I11366">
        <v>5.9030050003665124</v>
      </c>
      <c r="J11366">
        <v>-3.3970499675258452</v>
      </c>
      <c r="K11366">
        <v>-3.7824269970361808</v>
      </c>
      <c r="L11366">
        <v>-1.4988767787195381</v>
      </c>
      <c r="M11366">
        <v>-6.647216251559362</v>
      </c>
      <c r="N11366">
        <v>-5.8078656045488568</v>
      </c>
      <c r="O11366">
        <v>-8.8103405474930785</v>
      </c>
      <c r="P11366">
        <v>9.1936524880610335</v>
      </c>
      <c r="Q11366">
        <v>-6.2567098258482616</v>
      </c>
      <c r="R11366">
        <v>-9.3201620205991542</v>
      </c>
      <c r="S11366">
        <v>2.7644149486361291</v>
      </c>
      <c r="T11366">
        <v>-9.1079699496377167</v>
      </c>
      <c r="U11366">
        <v>20.498109404395159</v>
      </c>
      <c r="V11366">
        <v>-3.934650876655343</v>
      </c>
      <c r="W11366">
        <v>1.4862167433736579</v>
      </c>
      <c r="X11366">
        <v>1.2420857531534319</v>
      </c>
      <c r="Y11366">
        <v>-3.132178015654874</v>
      </c>
      <c r="Z11366">
        <v>0.61294473088406853</v>
      </c>
      <c r="AA11366">
        <v>-5.3570907034859889</v>
      </c>
      <c r="AB11366">
        <v>2.4955025404421289</v>
      </c>
      <c r="AC11366">
        <v>4.5508258504107344</v>
      </c>
      <c r="AD11366">
        <v>1.0944658753704539</v>
      </c>
      <c r="AE11366">
        <v>-2.6031046035509431</v>
      </c>
      <c r="AF11366">
        <v>-0.19103900536534549</v>
      </c>
      <c r="AG11366">
        <v>3.3164162885042758</v>
      </c>
      <c r="AH11366">
        <v>3.545443312619101</v>
      </c>
      <c r="AI11366">
        <v>-1.82792468110613</v>
      </c>
      <c r="AJ11366">
        <v>3.9831684894082509</v>
      </c>
      <c r="AK11366">
        <v>-0.60171488271674178</v>
      </c>
      <c r="AL11366">
        <v>4.7002969476870327</v>
      </c>
      <c r="AM11366">
        <v>4.2476040938209891</v>
      </c>
      <c r="AN11366">
        <v>1.428995172012026</v>
      </c>
      <c r="AO11366">
        <v>1.579045122774581</v>
      </c>
      <c r="AP11366">
        <v>-6.1677435109235841</v>
      </c>
      <c r="AQ11366">
        <v>-4.4045347486269426</v>
      </c>
      <c r="AR11366">
        <v>0.30081254758402842</v>
      </c>
      <c r="AS11366">
        <v>1.0128981206859899</v>
      </c>
      <c r="AT11366">
        <v>-0.86614588938647152</v>
      </c>
      <c r="AU11366">
        <v>6.3182783570506107</v>
      </c>
      <c r="AV11366">
        <v>2.847142103482891</v>
      </c>
      <c r="AW11366">
        <v>5.096816342309296E-7</v>
      </c>
    </row>
    <row r="11367" spans="1:49" x14ac:dyDescent="0.25">
      <c r="A11367" s="1">
        <v>41609</v>
      </c>
      <c r="B11367">
        <v>2008</v>
      </c>
      <c r="C11367">
        <v>694</v>
      </c>
      <c r="D11367">
        <v>-0.57005943655438207</v>
      </c>
      <c r="E11367">
        <v>-1.1574022644290309</v>
      </c>
      <c r="F11367">
        <v>1.40577989215831</v>
      </c>
      <c r="G11367">
        <v>8.9238847658496887</v>
      </c>
      <c r="H11367">
        <v>5.0790456251836424</v>
      </c>
      <c r="I11367">
        <v>-1.836047728743895</v>
      </c>
      <c r="J11367">
        <v>3.265242400185087</v>
      </c>
      <c r="K11367">
        <v>1.1405837139483399</v>
      </c>
      <c r="L11367">
        <v>-1.32395113210545</v>
      </c>
      <c r="M11367">
        <v>-4.6031414188740243</v>
      </c>
      <c r="N11367">
        <v>-6.5498818616356207</v>
      </c>
      <c r="O11367">
        <v>-7.7489876012448384</v>
      </c>
      <c r="P11367">
        <v>0.80118678749698802</v>
      </c>
      <c r="Q11367">
        <v>-1.4914020760274589</v>
      </c>
      <c r="R11367">
        <v>-2.2605612468767129</v>
      </c>
      <c r="S11367">
        <v>1.153602772500584</v>
      </c>
      <c r="T11367">
        <v>5.1234965381806052</v>
      </c>
      <c r="U11367">
        <v>-8.0881624928705769</v>
      </c>
      <c r="V11367">
        <v>-15.16227234328502</v>
      </c>
      <c r="W11367">
        <v>0.76911633416969494</v>
      </c>
      <c r="X11367">
        <v>-1.6853984155068891</v>
      </c>
      <c r="Y11367">
        <v>-2.3404158814322011</v>
      </c>
      <c r="Z11367">
        <v>1.009606850920886</v>
      </c>
      <c r="AA11367">
        <v>-0.44019289775566461</v>
      </c>
      <c r="AB11367">
        <v>-2.882627928427461</v>
      </c>
      <c r="AC11367">
        <v>-0.76790244405995356</v>
      </c>
      <c r="AD11367">
        <v>3.8259264701698381</v>
      </c>
      <c r="AE11367">
        <v>1.541049512056891</v>
      </c>
      <c r="AF11367">
        <v>2.2721054132809342</v>
      </c>
      <c r="AG11367">
        <v>-2.5863827966265069</v>
      </c>
      <c r="AH11367">
        <v>1.379796718460913</v>
      </c>
      <c r="AI11367">
        <v>0.67886012429247966</v>
      </c>
      <c r="AJ11367">
        <v>3.4597063245943138</v>
      </c>
      <c r="AK11367">
        <v>3.6981386085939589</v>
      </c>
      <c r="AL11367">
        <v>3.575971060955641</v>
      </c>
      <c r="AM11367">
        <v>2.7440947044147461</v>
      </c>
      <c r="AN11367">
        <v>2.2011095507173279</v>
      </c>
      <c r="AO11367">
        <v>-4.6222431935399317</v>
      </c>
      <c r="AP11367">
        <v>-4.0833822669158799</v>
      </c>
      <c r="AQ11367">
        <v>-1.770218521965405</v>
      </c>
      <c r="AR11367">
        <v>1.6724789862969209</v>
      </c>
      <c r="AS11367">
        <v>2.694156764884359</v>
      </c>
      <c r="AT11367">
        <v>1.6369230982319789</v>
      </c>
      <c r="AU11367">
        <v>-0.291401278283554</v>
      </c>
      <c r="AV11367">
        <v>2.644537769162314</v>
      </c>
      <c r="AW11367">
        <v>-3.6366296735290682E-4</v>
      </c>
    </row>
    <row r="11368" spans="1:49" x14ac:dyDescent="0.25">
      <c r="A11368" s="1">
        <v>41640</v>
      </c>
      <c r="B11368">
        <v>2008</v>
      </c>
      <c r="C11368">
        <v>694</v>
      </c>
      <c r="D11368">
        <v>6.9235517541531122</v>
      </c>
      <c r="E11368">
        <v>5.1692407781923864</v>
      </c>
      <c r="F11368">
        <v>-5.5868194770257613</v>
      </c>
      <c r="G11368">
        <v>6.0148596971846269</v>
      </c>
      <c r="H11368">
        <v>1.247678909288674</v>
      </c>
      <c r="I11368">
        <v>-4.9218894342888184</v>
      </c>
      <c r="J11368">
        <v>-3.8008746037107239</v>
      </c>
      <c r="K11368">
        <v>-10.055050042898831</v>
      </c>
      <c r="L11368">
        <v>-6.547232574290252</v>
      </c>
      <c r="M11368">
        <v>-10.578564816901061</v>
      </c>
      <c r="N11368">
        <v>0.23328289196891119</v>
      </c>
      <c r="O11368">
        <v>-2.054605910373164</v>
      </c>
      <c r="P11368">
        <v>-6.4046638269851686</v>
      </c>
      <c r="Q11368">
        <v>-12.38559264647664</v>
      </c>
      <c r="R11368">
        <v>-12.51530273916088</v>
      </c>
      <c r="S11368">
        <v>-6.5139813716443618</v>
      </c>
      <c r="T11368">
        <v>0.289955401933506</v>
      </c>
      <c r="U11368">
        <v>-23.85675313266659</v>
      </c>
      <c r="V11368">
        <v>-13.271409875504339</v>
      </c>
      <c r="W11368">
        <v>-3.86033092943372</v>
      </c>
      <c r="X11368">
        <v>-5.4651992964083291</v>
      </c>
      <c r="Y11368">
        <v>-0.1678040011688475</v>
      </c>
      <c r="Z11368">
        <v>-1.961067631640945</v>
      </c>
      <c r="AA11368">
        <v>1.590235594285683</v>
      </c>
      <c r="AB11368">
        <v>-2.4838787946389052</v>
      </c>
      <c r="AC11368">
        <v>2.980610752134782</v>
      </c>
      <c r="AD11368">
        <v>-3.963916383666533</v>
      </c>
      <c r="AE11368">
        <v>-6.4326448477975422</v>
      </c>
      <c r="AF11368">
        <v>-1.9771384606828151</v>
      </c>
      <c r="AG11368">
        <v>-2.528299815906121</v>
      </c>
      <c r="AH11368">
        <v>-7.6251320073479008</v>
      </c>
      <c r="AI11368">
        <v>0.52151543565148728</v>
      </c>
      <c r="AJ11368">
        <v>-3.8132419911518718</v>
      </c>
      <c r="AK11368">
        <v>-6.055695482144607</v>
      </c>
      <c r="AL11368">
        <v>3.3073562279535951</v>
      </c>
      <c r="AM11368">
        <v>-4.8730345373076522</v>
      </c>
      <c r="AN11368">
        <v>-5.7744289822319272</v>
      </c>
      <c r="AO11368">
        <v>-5.7755155140339474</v>
      </c>
      <c r="AP11368">
        <v>-2.9356346219624689</v>
      </c>
      <c r="AQ11368">
        <v>-5.4254444334292824</v>
      </c>
      <c r="AR11368">
        <v>-4.9395545388512208</v>
      </c>
      <c r="AS11368">
        <v>-4.2982364795216332</v>
      </c>
      <c r="AT11368">
        <v>-4.072108624498072</v>
      </c>
      <c r="AU11368">
        <v>4.0007930727720797</v>
      </c>
      <c r="AV11368">
        <v>-3.397651631788035</v>
      </c>
      <c r="AW11368">
        <v>2.779836916211309E-7</v>
      </c>
    </row>
    <row r="11369" spans="1:49" x14ac:dyDescent="0.25">
      <c r="A11369" s="1">
        <v>41671</v>
      </c>
      <c r="B11369">
        <v>2008</v>
      </c>
      <c r="C11369">
        <v>694</v>
      </c>
      <c r="D11369">
        <v>7.4603852410570992</v>
      </c>
      <c r="E11369">
        <v>10.219252938140571</v>
      </c>
      <c r="F11369">
        <v>4.0479552460741974</v>
      </c>
      <c r="G11369">
        <v>5.5723212132526401</v>
      </c>
      <c r="H11369">
        <v>-2.596898821045357</v>
      </c>
      <c r="I11369">
        <v>4.4646357407019721</v>
      </c>
      <c r="J11369">
        <v>3.4253507518204001</v>
      </c>
      <c r="K11369">
        <v>9.2373229081639696</v>
      </c>
      <c r="L11369">
        <v>3.3869888781633328</v>
      </c>
      <c r="M11369">
        <v>3.6203951751988761</v>
      </c>
      <c r="N11369">
        <v>9.8312197820730862</v>
      </c>
      <c r="O11369">
        <v>4.4774146638881351</v>
      </c>
      <c r="P11369">
        <v>-2.9189907507579549</v>
      </c>
      <c r="Q11369">
        <v>8.3975223346660641</v>
      </c>
      <c r="R11369">
        <v>3.839545133195466</v>
      </c>
      <c r="S11369">
        <v>-3.6895751096448159</v>
      </c>
      <c r="T11369">
        <v>2.1641702786478372</v>
      </c>
      <c r="U11369">
        <v>19.414749609058958</v>
      </c>
      <c r="V11369">
        <v>3.43712779043357</v>
      </c>
      <c r="W11369">
        <v>-0.53415757210968362</v>
      </c>
      <c r="X11369">
        <v>3.4831981178046418</v>
      </c>
      <c r="Y11369">
        <v>17.066813116129811</v>
      </c>
      <c r="Z11369">
        <v>7.0600918111482169</v>
      </c>
      <c r="AA11369">
        <v>7.5210851404655221</v>
      </c>
      <c r="AB11369">
        <v>2.6278198117827718</v>
      </c>
      <c r="AC11369">
        <v>19.21584208662717</v>
      </c>
      <c r="AD11369">
        <v>7.207131362277619</v>
      </c>
      <c r="AE11369">
        <v>7.5402181619382169</v>
      </c>
      <c r="AF11369">
        <v>4.4518158782222539</v>
      </c>
      <c r="AG11369">
        <v>10.694958344533619</v>
      </c>
      <c r="AH11369">
        <v>10.8126312028588</v>
      </c>
      <c r="AI11369">
        <v>7.1257991509710914</v>
      </c>
      <c r="AJ11369">
        <v>4.0750376497770358</v>
      </c>
      <c r="AK11369">
        <v>9.1587748750294509</v>
      </c>
      <c r="AL11369">
        <v>14.887710482874271</v>
      </c>
      <c r="AM11369">
        <v>6.6997975940967134</v>
      </c>
      <c r="AN11369">
        <v>6.0686339299856229</v>
      </c>
      <c r="AO11369">
        <v>12.00263041878031</v>
      </c>
      <c r="AP11369">
        <v>8.596062392496151</v>
      </c>
      <c r="AQ11369">
        <v>7.7579186289346236</v>
      </c>
      <c r="AR11369">
        <v>8.4593371571104026</v>
      </c>
      <c r="AS11369">
        <v>7.0242584255578722</v>
      </c>
      <c r="AT11369">
        <v>4.4649788920658739</v>
      </c>
      <c r="AU11369">
        <v>7.3311261357004174</v>
      </c>
      <c r="AV11369">
        <v>4.6991338133114402</v>
      </c>
      <c r="AW11369">
        <v>2.7797596424683491E-7</v>
      </c>
    </row>
    <row r="11370" spans="1:49" x14ac:dyDescent="0.25">
      <c r="A11370" s="1">
        <v>41699</v>
      </c>
      <c r="B11370">
        <v>2008</v>
      </c>
      <c r="C11370">
        <v>694</v>
      </c>
      <c r="D11370">
        <v>6.1343935584501352E-2</v>
      </c>
      <c r="E11370">
        <v>5.8656850908513247</v>
      </c>
      <c r="F11370">
        <v>1.3652134856203759</v>
      </c>
      <c r="G11370">
        <v>-2.4490499602135012</v>
      </c>
      <c r="H11370">
        <v>8.6648309587574524</v>
      </c>
      <c r="I11370">
        <v>-4.5288414614145118</v>
      </c>
      <c r="J11370">
        <v>8.7003641451389733</v>
      </c>
      <c r="K11370">
        <v>6.7212427245763928</v>
      </c>
      <c r="L11370">
        <v>2.5629191613257829</v>
      </c>
      <c r="M11370">
        <v>11.00301993671458</v>
      </c>
      <c r="N11370">
        <v>0.20005232951254559</v>
      </c>
      <c r="O11370">
        <v>5.0275828279501278</v>
      </c>
      <c r="P11370">
        <v>-5.4201736574231552</v>
      </c>
      <c r="Q11370">
        <v>2.9855421354057832</v>
      </c>
      <c r="R11370">
        <v>15.70801166664433</v>
      </c>
      <c r="S11370">
        <v>5.5366276830486783</v>
      </c>
      <c r="T11370">
        <v>1.8490605643037621</v>
      </c>
      <c r="U11370">
        <v>16.419059415810722</v>
      </c>
      <c r="V11370">
        <v>16.83101161310989</v>
      </c>
      <c r="W11370">
        <v>-1.157708698339333</v>
      </c>
      <c r="X11370">
        <v>0.20004003039872931</v>
      </c>
      <c r="Y11370">
        <v>1.058454095043593</v>
      </c>
      <c r="Z11370">
        <v>0.15135173442908381</v>
      </c>
      <c r="AA11370">
        <v>6.7836889100370223</v>
      </c>
      <c r="AB11370">
        <v>-2.8293267234055901</v>
      </c>
      <c r="AC11370">
        <v>-6.9666469861546014</v>
      </c>
      <c r="AD11370">
        <v>2.8165929628376499E-2</v>
      </c>
      <c r="AE11370">
        <v>1.538866288080176</v>
      </c>
      <c r="AF11370">
        <v>2.347267474315617</v>
      </c>
      <c r="AG11370">
        <v>1.683495944310476</v>
      </c>
      <c r="AH11370">
        <v>-2.0671403990128119</v>
      </c>
      <c r="AI11370">
        <v>6.4021590724376187</v>
      </c>
      <c r="AJ11370">
        <v>-2.156007811633287</v>
      </c>
      <c r="AK11370">
        <v>-0.15912355588979521</v>
      </c>
      <c r="AL11370">
        <v>-1.865908798565252</v>
      </c>
      <c r="AM11370">
        <v>-1.7481983742559939</v>
      </c>
      <c r="AN11370">
        <v>1.1303759925052279</v>
      </c>
      <c r="AO11370">
        <v>-1.992895239680226</v>
      </c>
      <c r="AP11370">
        <v>2.04523010390314</v>
      </c>
      <c r="AQ11370">
        <v>3.9646331951726181</v>
      </c>
      <c r="AR11370">
        <v>-0.15003107221972509</v>
      </c>
      <c r="AS11370">
        <v>-3.1771625276801219</v>
      </c>
      <c r="AT11370">
        <v>1.5292959954830601</v>
      </c>
      <c r="AU11370">
        <v>6.3361721692966499</v>
      </c>
      <c r="AV11370">
        <v>0.68171455214185439</v>
      </c>
      <c r="AW11370">
        <v>5.0960843545055923E-7</v>
      </c>
    </row>
    <row r="11371" spans="1:49" x14ac:dyDescent="0.25">
      <c r="A11371" s="1">
        <v>41730</v>
      </c>
      <c r="B11371">
        <v>2008</v>
      </c>
      <c r="C11371">
        <v>694</v>
      </c>
      <c r="D11371">
        <v>8.8032622990164455</v>
      </c>
      <c r="E11371">
        <v>-0.3785521340719411</v>
      </c>
      <c r="F11371">
        <v>1.244076719232257</v>
      </c>
      <c r="G11371">
        <v>8.0020274474695174</v>
      </c>
      <c r="H11371">
        <v>6.4166138443945364</v>
      </c>
      <c r="I11371">
        <v>-4.0076981756375307</v>
      </c>
      <c r="J11371">
        <v>-1.0725305978241171</v>
      </c>
      <c r="K11371">
        <v>-0.20519928413625929</v>
      </c>
      <c r="L11371">
        <v>4.0025720465290071</v>
      </c>
      <c r="M11371">
        <v>3.9412907873982221</v>
      </c>
      <c r="N11371">
        <v>4.1845416267307201</v>
      </c>
      <c r="O11371">
        <v>4.2638901907734006</v>
      </c>
      <c r="P11371">
        <v>8.1491595572376507</v>
      </c>
      <c r="Q11371">
        <v>1.5788162388022049</v>
      </c>
      <c r="R11371">
        <v>2.9297786064591551</v>
      </c>
      <c r="S11371">
        <v>0.34416448105487613</v>
      </c>
      <c r="T11371">
        <v>7.0044361841428371</v>
      </c>
      <c r="U11371">
        <v>2.1790591421269712</v>
      </c>
      <c r="V11371">
        <v>7.5510196082009484</v>
      </c>
      <c r="W11371">
        <v>-2.546914699790626</v>
      </c>
      <c r="X11371">
        <v>1.713999283303602</v>
      </c>
      <c r="Y11371">
        <v>-9.2717684676059235</v>
      </c>
      <c r="Z11371">
        <v>1.8500047664187671</v>
      </c>
      <c r="AA11371">
        <v>4.3963531628865793</v>
      </c>
      <c r="AB11371">
        <v>0.48783370250040647</v>
      </c>
      <c r="AC11371">
        <v>0.89746507826569122</v>
      </c>
      <c r="AD11371">
        <v>0.71244735925191094</v>
      </c>
      <c r="AE11371">
        <v>4.9813817947768513</v>
      </c>
      <c r="AF11371">
        <v>3.0083552527430109</v>
      </c>
      <c r="AG11371">
        <v>1.4161725116952351</v>
      </c>
      <c r="AH11371">
        <v>2.9252341473626098</v>
      </c>
      <c r="AI11371">
        <v>1.6518119094861119</v>
      </c>
      <c r="AJ11371">
        <v>5.6951250018936639</v>
      </c>
      <c r="AK11371">
        <v>2.32530212320945</v>
      </c>
      <c r="AL11371">
        <v>0.70883604166105396</v>
      </c>
      <c r="AM11371">
        <v>1.0517918517809921</v>
      </c>
      <c r="AN11371">
        <v>-1.467752586116378</v>
      </c>
      <c r="AO11371">
        <v>-0.36439092009329382</v>
      </c>
      <c r="AP11371">
        <v>2.7443707351211488</v>
      </c>
      <c r="AQ11371">
        <v>1.904565633660904</v>
      </c>
      <c r="AR11371">
        <v>2.9842134022753259</v>
      </c>
      <c r="AS11371">
        <v>4.5694572774749984</v>
      </c>
      <c r="AT11371">
        <v>2.998176303900868</v>
      </c>
      <c r="AU11371">
        <v>-1.858452313659098</v>
      </c>
      <c r="AV11371">
        <v>0.6351676467572176</v>
      </c>
      <c r="AW11371">
        <v>3.6439777246832778E-4</v>
      </c>
    </row>
    <row r="11372" spans="1:49" x14ac:dyDescent="0.25">
      <c r="A11372" s="1">
        <v>41760</v>
      </c>
      <c r="B11372">
        <v>2008</v>
      </c>
      <c r="C11372">
        <v>694</v>
      </c>
      <c r="D11372">
        <v>11.1960949600596</v>
      </c>
      <c r="E11372">
        <v>-1.2161913128733379</v>
      </c>
      <c r="F11372">
        <v>1.4828089277207019</v>
      </c>
      <c r="G11372">
        <v>-3.948339999671147</v>
      </c>
      <c r="H11372">
        <v>1.7617199923331881</v>
      </c>
      <c r="I11372">
        <v>4.4420921942265768</v>
      </c>
      <c r="J11372">
        <v>9.5741040752814079</v>
      </c>
      <c r="K11372">
        <v>1.8724554351464029</v>
      </c>
      <c r="L11372">
        <v>1.8922059665905211</v>
      </c>
      <c r="M11372">
        <v>-1.744310451863285</v>
      </c>
      <c r="N11372">
        <v>2.1136187806985558</v>
      </c>
      <c r="O11372">
        <v>-3.1961872979171519</v>
      </c>
      <c r="P11372">
        <v>9.0394998700500828</v>
      </c>
      <c r="Q11372">
        <v>2.1035619263168219</v>
      </c>
      <c r="R11372">
        <v>9.0863577083766245E-3</v>
      </c>
      <c r="S11372">
        <v>3.0815706900688689</v>
      </c>
      <c r="T11372">
        <v>-0.1082370219612994</v>
      </c>
      <c r="U11372">
        <v>3.8905479594452559</v>
      </c>
      <c r="V11372">
        <v>9.9371136187600193</v>
      </c>
      <c r="W11372">
        <v>4.0588015672169631</v>
      </c>
      <c r="X11372">
        <v>3.7684312032779439</v>
      </c>
      <c r="Y11372">
        <v>-0.81646642889953158</v>
      </c>
      <c r="Z11372">
        <v>1.155598119883217</v>
      </c>
      <c r="AA11372">
        <v>-6.2707321182481568</v>
      </c>
      <c r="AB11372">
        <v>-0.35348441975935341</v>
      </c>
      <c r="AC11372">
        <v>-3.855255294538118</v>
      </c>
      <c r="AD11372">
        <v>0.8853468306350587</v>
      </c>
      <c r="AE11372">
        <v>5.3812814553000354</v>
      </c>
      <c r="AF11372">
        <v>2.5073589308336919</v>
      </c>
      <c r="AG11372">
        <v>-0.701455953056207</v>
      </c>
      <c r="AH11372">
        <v>2.6066278319328622</v>
      </c>
      <c r="AI11372">
        <v>-0.81515871370729798</v>
      </c>
      <c r="AJ11372">
        <v>9.2257901953368915</v>
      </c>
      <c r="AK11372">
        <v>1.793904074271047</v>
      </c>
      <c r="AL11372">
        <v>-1.1462235242994721</v>
      </c>
      <c r="AM11372">
        <v>1.8754717041799429</v>
      </c>
      <c r="AN11372">
        <v>1.2257777358650299</v>
      </c>
      <c r="AO11372">
        <v>0.13238633155259191</v>
      </c>
      <c r="AP11372">
        <v>-1.8800017736804731</v>
      </c>
      <c r="AQ11372">
        <v>1.099739584998338</v>
      </c>
      <c r="AR11372">
        <v>0.83017323483813854</v>
      </c>
      <c r="AS11372">
        <v>0.81866944856128221</v>
      </c>
      <c r="AT11372">
        <v>0.81841721793760591</v>
      </c>
      <c r="AU11372">
        <v>1.0207673831994499</v>
      </c>
      <c r="AV11372">
        <v>2.3857194574810499</v>
      </c>
      <c r="AW11372">
        <v>9.2649211635986717E-8</v>
      </c>
    </row>
    <row r="11373" spans="1:49" x14ac:dyDescent="0.25">
      <c r="A11373" s="1">
        <v>41791</v>
      </c>
      <c r="B11373">
        <v>2008</v>
      </c>
      <c r="C11373">
        <v>694</v>
      </c>
      <c r="D11373">
        <v>-21.78570803437076</v>
      </c>
      <c r="E11373">
        <v>0.2611843194876951</v>
      </c>
      <c r="F11373">
        <v>0.77285552230701438</v>
      </c>
      <c r="G11373">
        <v>-2.525984829230155</v>
      </c>
      <c r="H11373">
        <v>0.35785895708531079</v>
      </c>
      <c r="I11373">
        <v>4.2251736991512967</v>
      </c>
      <c r="J11373">
        <v>3.96858956784365</v>
      </c>
      <c r="K11373">
        <v>2.9459874132297119</v>
      </c>
      <c r="L11373">
        <v>-0.21374214511012959</v>
      </c>
      <c r="M11373">
        <v>5.4458689618741793</v>
      </c>
      <c r="N11373">
        <v>2.692875723682886</v>
      </c>
      <c r="O11373">
        <v>6.8069684492349634</v>
      </c>
      <c r="P11373">
        <v>10.42398121537334</v>
      </c>
      <c r="Q11373">
        <v>-0.97744118115209444</v>
      </c>
      <c r="R11373">
        <v>4.8233020522533421</v>
      </c>
      <c r="S11373">
        <v>3.0821503195514359</v>
      </c>
      <c r="T11373">
        <v>1.5245429065160909</v>
      </c>
      <c r="U11373">
        <v>11.83913973341042</v>
      </c>
      <c r="V11373">
        <v>-2.4018674269146829</v>
      </c>
      <c r="W11373">
        <v>5.2401090386975602</v>
      </c>
      <c r="X11373">
        <v>0.82682047413289439</v>
      </c>
      <c r="Y11373">
        <v>-0.77808990795354971</v>
      </c>
      <c r="Z11373">
        <v>-0.54991632826478787</v>
      </c>
      <c r="AA11373">
        <v>1.21457575568682</v>
      </c>
      <c r="AB11373">
        <v>-0.31007512153131689</v>
      </c>
      <c r="AC11373">
        <v>-6.1220626301657592</v>
      </c>
      <c r="AD11373">
        <v>-1.803479235069672</v>
      </c>
      <c r="AE11373">
        <v>0.20209349691957529</v>
      </c>
      <c r="AF11373">
        <v>1.7093639952859401</v>
      </c>
      <c r="AG11373">
        <v>-2.505912570677038</v>
      </c>
      <c r="AH11373">
        <v>5.2233952888181001E-2</v>
      </c>
      <c r="AI11373">
        <v>-0.52185215649002137</v>
      </c>
      <c r="AJ11373">
        <v>4.1797937843193633</v>
      </c>
      <c r="AK11373">
        <v>1.3878598885181499</v>
      </c>
      <c r="AL11373">
        <v>3.778860368646098</v>
      </c>
      <c r="AM11373">
        <v>-0.64555866515052518</v>
      </c>
      <c r="AN11373">
        <v>0.9554847838805447</v>
      </c>
      <c r="AO11373">
        <v>-0.5626671380572823</v>
      </c>
      <c r="AP11373">
        <v>1.085381726173273</v>
      </c>
      <c r="AQ11373">
        <v>-0.14202487909165121</v>
      </c>
      <c r="AR11373">
        <v>-1.360879370559376</v>
      </c>
      <c r="AS11373">
        <v>0.63433229383529355</v>
      </c>
      <c r="AT11373">
        <v>6.0296645714185138</v>
      </c>
      <c r="AU11373">
        <v>3.3236736060038741</v>
      </c>
      <c r="AV11373">
        <v>2.1392455850964609</v>
      </c>
      <c r="AW11373">
        <v>3.2426923612938202E-7</v>
      </c>
    </row>
    <row r="11374" spans="1:49" x14ac:dyDescent="0.25">
      <c r="A11374" s="1">
        <v>41821</v>
      </c>
      <c r="B11374">
        <v>2008</v>
      </c>
      <c r="C11374">
        <v>694</v>
      </c>
      <c r="D11374">
        <v>12.350327830804391</v>
      </c>
      <c r="E11374">
        <v>8.4086915603007064</v>
      </c>
      <c r="F11374">
        <v>4.6821455644785459E-2</v>
      </c>
      <c r="G11374">
        <v>11.48139547350107</v>
      </c>
      <c r="H11374">
        <v>2.2969476809010509</v>
      </c>
      <c r="I11374">
        <v>6.5579032603311216</v>
      </c>
      <c r="J11374">
        <v>1.1737582659496759</v>
      </c>
      <c r="K11374">
        <v>0.86319510464440974</v>
      </c>
      <c r="L11374">
        <v>4.157562971613693</v>
      </c>
      <c r="M11374">
        <v>1.841088846881922</v>
      </c>
      <c r="N11374">
        <v>0.77054906801308221</v>
      </c>
      <c r="O11374">
        <v>1.6508957573218459</v>
      </c>
      <c r="P11374">
        <v>6.9214346879313826</v>
      </c>
      <c r="Q11374">
        <v>-4.888724563562552</v>
      </c>
      <c r="R11374">
        <v>7.6313140269346214E-2</v>
      </c>
      <c r="S11374">
        <v>1.3561456352057859</v>
      </c>
      <c r="T11374">
        <v>-0.68652793338895846</v>
      </c>
      <c r="U11374">
        <v>6.2669441979800622</v>
      </c>
      <c r="V11374">
        <v>3.895329242818657</v>
      </c>
      <c r="W11374">
        <v>0.54140835610378968</v>
      </c>
      <c r="X11374">
        <v>1.7753725645048619</v>
      </c>
      <c r="Y11374">
        <v>-8.3666080014659592</v>
      </c>
      <c r="Z11374">
        <v>-4.0155285623550636</v>
      </c>
      <c r="AA11374">
        <v>-1.7057605422855839</v>
      </c>
      <c r="AB11374">
        <v>-11.429054167694019</v>
      </c>
      <c r="AC11374">
        <v>-3.6221574516939081</v>
      </c>
      <c r="AD11374">
        <v>-3.215068559345458</v>
      </c>
      <c r="AE11374">
        <v>-3.8137046647702122</v>
      </c>
      <c r="AF11374">
        <v>-3.167544819478008</v>
      </c>
      <c r="AG11374">
        <v>-15.85451906174484</v>
      </c>
      <c r="AH11374">
        <v>-0.72095364457445132</v>
      </c>
      <c r="AI11374">
        <v>-5.4053060984923356</v>
      </c>
      <c r="AJ11374">
        <v>-4.4126709317381607</v>
      </c>
      <c r="AK11374">
        <v>-4.0899094819975668</v>
      </c>
      <c r="AL11374">
        <v>-2.44136438179271</v>
      </c>
      <c r="AM11374">
        <v>-6.4751317228454726</v>
      </c>
      <c r="AN11374">
        <v>-5.3419964976722856</v>
      </c>
      <c r="AO11374">
        <v>-5.8279313154511847</v>
      </c>
      <c r="AP11374">
        <v>-2.7791119714646211</v>
      </c>
      <c r="AQ11374">
        <v>2.8222560954069169</v>
      </c>
      <c r="AR11374">
        <v>-6.0526065718596644</v>
      </c>
      <c r="AS11374">
        <v>-1.3013628593276261</v>
      </c>
      <c r="AT11374">
        <v>-6.3355583018931405E-2</v>
      </c>
      <c r="AU11374">
        <v>0.9139535499607776</v>
      </c>
      <c r="AV11374">
        <v>-1.444602871663581</v>
      </c>
      <c r="AW11374">
        <v>-3.6384826783530938E-4</v>
      </c>
    </row>
    <row r="11375" spans="1:49" x14ac:dyDescent="0.25">
      <c r="A11375" s="1">
        <v>41852</v>
      </c>
      <c r="B11375">
        <v>2008</v>
      </c>
      <c r="C11375">
        <v>694</v>
      </c>
      <c r="D11375">
        <v>1.1448442768867699</v>
      </c>
      <c r="E11375">
        <v>-1.980302421315427</v>
      </c>
      <c r="F11375">
        <v>1.2314167934890821</v>
      </c>
      <c r="G11375">
        <v>8.6253621787636412</v>
      </c>
      <c r="H11375">
        <v>-9.0765688051388622</v>
      </c>
      <c r="I11375">
        <v>-0.24144004551878151</v>
      </c>
      <c r="J11375">
        <v>2.5645276853361492</v>
      </c>
      <c r="K11375">
        <v>1.9751631872227731</v>
      </c>
      <c r="L11375">
        <v>-1.1324565371051869</v>
      </c>
      <c r="M11375">
        <v>11.0620590510166</v>
      </c>
      <c r="N11375">
        <v>2.7610423894599561</v>
      </c>
      <c r="O11375">
        <v>5.4983008856445359</v>
      </c>
      <c r="P11375">
        <v>2.652700743730696</v>
      </c>
      <c r="Q11375">
        <v>-0.45258723378225341</v>
      </c>
      <c r="R11375">
        <v>2.084213255012823</v>
      </c>
      <c r="S11375">
        <v>5.0453796053447242</v>
      </c>
      <c r="T11375">
        <v>5.8577905243568429</v>
      </c>
      <c r="U11375">
        <v>-13.117968785805081</v>
      </c>
      <c r="V11375">
        <v>-3.4097505825507972</v>
      </c>
      <c r="W11375">
        <v>-2.1690094088597571</v>
      </c>
      <c r="X11375">
        <v>-0.77346658264573209</v>
      </c>
      <c r="Y11375">
        <v>-0.1663137919285185</v>
      </c>
      <c r="Z11375">
        <v>2.2044180777032412</v>
      </c>
      <c r="AA11375">
        <v>-1.098846870068626</v>
      </c>
      <c r="AB11375">
        <v>-2.2406647085783331</v>
      </c>
      <c r="AC11375">
        <v>3.367450289197937</v>
      </c>
      <c r="AD11375">
        <v>-0.21584014227016279</v>
      </c>
      <c r="AE11375">
        <v>1.923080178113445</v>
      </c>
      <c r="AF11375">
        <v>-1.3427500829007339</v>
      </c>
      <c r="AG11375">
        <v>-1.513010841369977</v>
      </c>
      <c r="AH11375">
        <v>0.4044396321186472</v>
      </c>
      <c r="AI11375">
        <v>-2.2529494479429091</v>
      </c>
      <c r="AJ11375">
        <v>0.96795813231163041</v>
      </c>
      <c r="AK11375">
        <v>2.5339874897174708</v>
      </c>
      <c r="AL11375">
        <v>-1.2801669795493129</v>
      </c>
      <c r="AM11375">
        <v>-0.897063311836932</v>
      </c>
      <c r="AN11375">
        <v>2.1132559246280329</v>
      </c>
      <c r="AO11375">
        <v>1.8722930688666479</v>
      </c>
      <c r="AP11375">
        <v>4.5549971494732064</v>
      </c>
      <c r="AQ11375">
        <v>1.044877587894399</v>
      </c>
      <c r="AR11375">
        <v>1.1113306383481629</v>
      </c>
      <c r="AS11375">
        <v>0.38112896004260932</v>
      </c>
      <c r="AT11375">
        <v>2.277384236451852</v>
      </c>
      <c r="AU11375">
        <v>-2.6298063960806468</v>
      </c>
      <c r="AV11375">
        <v>4.0117505230051753</v>
      </c>
      <c r="AW11375">
        <v>1.852872646423975E-7</v>
      </c>
    </row>
    <row r="11376" spans="1:49" x14ac:dyDescent="0.25">
      <c r="A11376" s="1">
        <v>41883</v>
      </c>
      <c r="B11376">
        <v>2008</v>
      </c>
      <c r="C11376">
        <v>694</v>
      </c>
      <c r="D11376">
        <v>3.5265186811568539</v>
      </c>
      <c r="E11376">
        <v>-1.6459935804280961</v>
      </c>
      <c r="F11376">
        <v>-4.4350320969790307</v>
      </c>
      <c r="G11376">
        <v>5.8309887529846014</v>
      </c>
      <c r="H11376">
        <v>0.89274258438998277</v>
      </c>
      <c r="I11376">
        <v>-6.9217651407544976</v>
      </c>
      <c r="J11376">
        <v>-1.417562815816531</v>
      </c>
      <c r="K11376">
        <v>-9.1357758831421272</v>
      </c>
      <c r="L11376">
        <v>-4.0838145999834037</v>
      </c>
      <c r="M11376">
        <v>-19.21121917307762</v>
      </c>
      <c r="N11376">
        <v>0.54599650048998694</v>
      </c>
      <c r="O11376">
        <v>0.40819288127886821</v>
      </c>
      <c r="P11376">
        <v>-3.2058228439947318</v>
      </c>
      <c r="Q11376">
        <v>-2.5930330525020922</v>
      </c>
      <c r="R11376">
        <v>-10.26406586982845</v>
      </c>
      <c r="S11376">
        <v>-4.1544580379025531</v>
      </c>
      <c r="T11376">
        <v>-6.4412592264797901</v>
      </c>
      <c r="U11376">
        <v>11.73885711895357</v>
      </c>
      <c r="V11376">
        <v>-12.11477888155841</v>
      </c>
      <c r="W11376">
        <v>-0.60124098325582409</v>
      </c>
      <c r="X11376">
        <v>-8.205254134004603</v>
      </c>
      <c r="Y11376">
        <v>-12.600876074146949</v>
      </c>
      <c r="Z11376">
        <v>-2.584832387561542</v>
      </c>
      <c r="AA11376">
        <v>-6.091187685648114</v>
      </c>
      <c r="AB11376">
        <v>-9.3861331592790087</v>
      </c>
      <c r="AC11376">
        <v>-2.807930092498645</v>
      </c>
      <c r="AD11376">
        <v>-2.497088268089942</v>
      </c>
      <c r="AE11376">
        <v>-5.5361236179510387</v>
      </c>
      <c r="AF11376">
        <v>-3.1195035548412848</v>
      </c>
      <c r="AG11376">
        <v>-9.4008348021175756</v>
      </c>
      <c r="AH11376">
        <v>-2.6106010369571719</v>
      </c>
      <c r="AI11376">
        <v>-1.1694447052764789</v>
      </c>
      <c r="AJ11376">
        <v>-7.063472214090039</v>
      </c>
      <c r="AK11376">
        <v>-2.1352968822559881</v>
      </c>
      <c r="AL11376">
        <v>-0.1516054889635243</v>
      </c>
      <c r="AM11376">
        <v>-4.1946713284487291</v>
      </c>
      <c r="AN11376">
        <v>-1.3809678080350609</v>
      </c>
      <c r="AO11376">
        <v>1.9722062475217459</v>
      </c>
      <c r="AP11376">
        <v>3.435838978114814</v>
      </c>
      <c r="AQ11376">
        <v>-11.407817994327541</v>
      </c>
      <c r="AR11376">
        <v>-3.534813241273183</v>
      </c>
      <c r="AS11376">
        <v>-5.2107327518631896</v>
      </c>
      <c r="AT11376">
        <v>-6.4271606249000968</v>
      </c>
      <c r="AU11376">
        <v>2.1186678146911002</v>
      </c>
      <c r="AV11376">
        <v>-1.563165536532019</v>
      </c>
      <c r="AW11376">
        <v>9.2641915916402695E-8</v>
      </c>
    </row>
    <row r="11377" spans="1:49" x14ac:dyDescent="0.25">
      <c r="A11377" s="1">
        <v>41913</v>
      </c>
      <c r="B11377">
        <v>2008</v>
      </c>
      <c r="C11377">
        <v>694</v>
      </c>
      <c r="D11377">
        <v>-1.3049070521328869</v>
      </c>
      <c r="E11377">
        <v>1.0857760757847059</v>
      </c>
      <c r="F11377">
        <v>0.15188881764418569</v>
      </c>
      <c r="G11377">
        <v>-6.9819714717509811</v>
      </c>
      <c r="H11377">
        <v>-0.95020192814256887</v>
      </c>
      <c r="I11377">
        <v>3.8485949918831701</v>
      </c>
      <c r="J11377">
        <v>3.9505875166975239</v>
      </c>
      <c r="K11377">
        <v>6.6872863394420889</v>
      </c>
      <c r="L11377">
        <v>-1.138120554990107</v>
      </c>
      <c r="M11377">
        <v>0.51951847567515141</v>
      </c>
      <c r="N11377">
        <v>-0.50309830943403577</v>
      </c>
      <c r="O11377">
        <v>-0.5109090454268217</v>
      </c>
      <c r="P11377">
        <v>-9.4401668979684281</v>
      </c>
      <c r="Q11377">
        <v>-0.66359614598971994</v>
      </c>
      <c r="R11377">
        <v>-3.7703372699160238</v>
      </c>
      <c r="S11377">
        <v>-0.45779043397093933</v>
      </c>
      <c r="T11377">
        <v>-0.46926208175195327</v>
      </c>
      <c r="U11377">
        <v>3.1677359960716971</v>
      </c>
      <c r="V11377">
        <v>10.500812770405981</v>
      </c>
      <c r="W11377">
        <v>-1.303896727283516</v>
      </c>
      <c r="X11377">
        <v>-3.1562989989989081</v>
      </c>
      <c r="Y11377">
        <v>-14.81936581358293</v>
      </c>
      <c r="Z11377">
        <v>-0.74375508506262511</v>
      </c>
      <c r="AA11377">
        <v>-0.46490220523269787</v>
      </c>
      <c r="AB11377">
        <v>0.73626927937531228</v>
      </c>
      <c r="AC11377">
        <v>-2.2548055000724099</v>
      </c>
      <c r="AD11377">
        <v>-1.572394078345374</v>
      </c>
      <c r="AE11377">
        <v>-9.8174960086075629</v>
      </c>
      <c r="AF11377">
        <v>-3.9306474413751462</v>
      </c>
      <c r="AG11377">
        <v>-8.6025840961995605</v>
      </c>
      <c r="AH11377">
        <v>-0.47358609887238062</v>
      </c>
      <c r="AI11377">
        <v>-5.8328240760565979</v>
      </c>
      <c r="AJ11377">
        <v>-3.5846378598030419</v>
      </c>
      <c r="AK11377">
        <v>-2.0402835914341</v>
      </c>
      <c r="AL11377">
        <v>-2.3958425603253231</v>
      </c>
      <c r="AM11377">
        <v>-2.0258356118714742</v>
      </c>
      <c r="AN11377">
        <v>-2.161463642116213</v>
      </c>
      <c r="AO11377">
        <v>-3.6764228497617508</v>
      </c>
      <c r="AP11377">
        <v>-10.272976860968161</v>
      </c>
      <c r="AQ11377">
        <v>5.2787405102503682</v>
      </c>
      <c r="AR11377">
        <v>-4.3846627037974368</v>
      </c>
      <c r="AS11377">
        <v>-2.3465336530245962</v>
      </c>
      <c r="AT11377">
        <v>-2.8092095253537508</v>
      </c>
      <c r="AU11377">
        <v>-1.131146489787749</v>
      </c>
      <c r="AV11377">
        <v>2.411483432581063</v>
      </c>
      <c r="AW11377">
        <v>1.8528211520596469E-7</v>
      </c>
    </row>
    <row r="11378" spans="1:49" x14ac:dyDescent="0.25">
      <c r="A11378" s="1">
        <v>41944</v>
      </c>
      <c r="B11378">
        <v>2008</v>
      </c>
      <c r="C11378">
        <v>694</v>
      </c>
      <c r="D11378">
        <v>-0.50496824978502053</v>
      </c>
      <c r="E11378">
        <v>0.53614584993451064</v>
      </c>
      <c r="F11378">
        <v>-4.7557400108537369</v>
      </c>
      <c r="G11378">
        <v>1.2398356574771401</v>
      </c>
      <c r="H11378">
        <v>1.40250614108044</v>
      </c>
      <c r="I11378">
        <v>1.3751217682741681</v>
      </c>
      <c r="J11378">
        <v>1.5995534778957541</v>
      </c>
      <c r="K11378">
        <v>0.34698703915176932</v>
      </c>
      <c r="L11378">
        <v>1.2601872108759069</v>
      </c>
      <c r="M11378">
        <v>-4.6883702385072663</v>
      </c>
      <c r="N11378">
        <v>1.1670448313744199</v>
      </c>
      <c r="O11378">
        <v>1.319387897662061</v>
      </c>
      <c r="P11378">
        <v>-8.3281292972320013</v>
      </c>
      <c r="Q11378">
        <v>-0.73724445870940736</v>
      </c>
      <c r="R11378">
        <v>-13.2267052092597</v>
      </c>
      <c r="S11378">
        <v>-4.5003925973981946</v>
      </c>
      <c r="T11378">
        <v>3.1220724521810568</v>
      </c>
      <c r="U11378">
        <v>-1.1974225934354601</v>
      </c>
      <c r="V11378">
        <v>7.4632087771457023</v>
      </c>
      <c r="W11378">
        <v>0.3097976066034569</v>
      </c>
      <c r="X11378">
        <v>-2.5461114831373139</v>
      </c>
      <c r="Y11378">
        <v>2.6542708817793188</v>
      </c>
      <c r="Z11378">
        <v>3.334589152640111</v>
      </c>
      <c r="AA11378">
        <v>-2.568869353785086E-2</v>
      </c>
      <c r="AB11378">
        <v>2.6473313576053981</v>
      </c>
      <c r="AC11378">
        <v>7.3503014251939947</v>
      </c>
      <c r="AD11378">
        <v>2.6278620489874389</v>
      </c>
      <c r="AE11378">
        <v>-10.81074190806061</v>
      </c>
      <c r="AF11378">
        <v>3.0013915031226639</v>
      </c>
      <c r="AG11378">
        <v>-5.856013710203456</v>
      </c>
      <c r="AH11378">
        <v>3.155865520953594</v>
      </c>
      <c r="AI11378">
        <v>0.12912576939323461</v>
      </c>
      <c r="AJ11378">
        <v>-4.2034843424375019</v>
      </c>
      <c r="AK11378">
        <v>6.0172770165952683</v>
      </c>
      <c r="AL11378">
        <v>0.39891046732292162</v>
      </c>
      <c r="AM11378">
        <v>6.366167463457062</v>
      </c>
      <c r="AN11378">
        <v>5.5701621715364746</v>
      </c>
      <c r="AO11378">
        <v>-1.8185123224833011</v>
      </c>
      <c r="AP11378">
        <v>2.3051585809442439</v>
      </c>
      <c r="AQ11378">
        <v>-6.2877564908216392</v>
      </c>
      <c r="AR11378">
        <v>3.5025772471488641</v>
      </c>
      <c r="AS11378">
        <v>0.78114261084158976</v>
      </c>
      <c r="AT11378">
        <v>4.2615155071845663E-2</v>
      </c>
      <c r="AU11378">
        <v>2.7435080627251418</v>
      </c>
      <c r="AV11378">
        <v>2.6510441970484022</v>
      </c>
      <c r="AW11378">
        <v>9.2639341087163984E-8</v>
      </c>
    </row>
    <row r="11379" spans="1:49" x14ac:dyDescent="0.25">
      <c r="A11379" s="1">
        <v>41974</v>
      </c>
      <c r="B11379">
        <v>2008</v>
      </c>
      <c r="C11379">
        <v>694</v>
      </c>
      <c r="D11379">
        <v>-7.2291031232152196</v>
      </c>
      <c r="E11379">
        <v>-0.67340782954186107</v>
      </c>
      <c r="F11379">
        <v>-6.1692805225758152</v>
      </c>
      <c r="G11379">
        <v>-2.946604860816016</v>
      </c>
      <c r="H11379">
        <v>3.518132726714351</v>
      </c>
      <c r="I11379">
        <v>-0.77858633534210187</v>
      </c>
      <c r="J11379">
        <v>-5.9598406038374074</v>
      </c>
      <c r="K11379">
        <v>-3.7701158543948399</v>
      </c>
      <c r="L11379">
        <v>-0.56140797669039788</v>
      </c>
      <c r="M11379">
        <v>-11.065075620756421</v>
      </c>
      <c r="N11379">
        <v>5.5636415029058917E-2</v>
      </c>
      <c r="O11379">
        <v>-7.1171159990392807</v>
      </c>
      <c r="P11379">
        <v>-4.4687903531602906</v>
      </c>
      <c r="Q11379">
        <v>-3.9045405291697981</v>
      </c>
      <c r="R11379">
        <v>-7.6560210342654811</v>
      </c>
      <c r="S11379">
        <v>-7.6733682281910571</v>
      </c>
      <c r="T11379">
        <v>-3.359690177262908</v>
      </c>
      <c r="U11379">
        <v>-9.8280506321904433</v>
      </c>
      <c r="V11379">
        <v>-6.0230371231067004</v>
      </c>
      <c r="W11379">
        <v>-1.417884754450893</v>
      </c>
      <c r="X11379">
        <v>-2.1778578536384319</v>
      </c>
      <c r="Y11379">
        <v>-18.535231681383269</v>
      </c>
      <c r="Z11379">
        <v>-4.6731772767849229</v>
      </c>
      <c r="AA11379">
        <v>3.0812866018428591</v>
      </c>
      <c r="AB11379">
        <v>-10.36393036129614</v>
      </c>
      <c r="AC11379">
        <v>-2.9169259197007862</v>
      </c>
      <c r="AD11379">
        <v>-4.4170609580394089</v>
      </c>
      <c r="AE11379">
        <v>-6.6436737620130026</v>
      </c>
      <c r="AF11379">
        <v>-7.2180752915205986</v>
      </c>
      <c r="AG11379">
        <v>-10.53310184686471</v>
      </c>
      <c r="AH11379">
        <v>-4.5526517905032371</v>
      </c>
      <c r="AI11379">
        <v>-8.1312986872714266</v>
      </c>
      <c r="AJ11379">
        <v>5.5914704096915457E-2</v>
      </c>
      <c r="AK11379">
        <v>-2.9861483508197839</v>
      </c>
      <c r="AL11379">
        <v>-5.8803614710398522</v>
      </c>
      <c r="AM11379">
        <v>-4.4200678980296786</v>
      </c>
      <c r="AN11379">
        <v>-3.4139930245708161</v>
      </c>
      <c r="AO11379">
        <v>-9.0060447469536555</v>
      </c>
      <c r="AP11379">
        <v>-7.791880262976747</v>
      </c>
      <c r="AQ11379">
        <v>-2.271120189703169</v>
      </c>
      <c r="AR11379">
        <v>-4.8490854910897223</v>
      </c>
      <c r="AS11379">
        <v>-2.6924547464596271</v>
      </c>
      <c r="AT11379">
        <v>-1.903162819411641</v>
      </c>
      <c r="AU11379">
        <v>-0.2351003426267595</v>
      </c>
      <c r="AV11379">
        <v>-0.30607322880827897</v>
      </c>
      <c r="AW11379">
        <v>9.2638482884765949E-8</v>
      </c>
    </row>
    <row r="11380" spans="1:49" x14ac:dyDescent="0.25">
      <c r="A11380" s="1">
        <v>42005</v>
      </c>
      <c r="B11380">
        <v>2008</v>
      </c>
      <c r="C11380">
        <v>694</v>
      </c>
      <c r="D11380">
        <v>-4.9195510408061356</v>
      </c>
      <c r="E11380">
        <v>0.67802454507239762</v>
      </c>
      <c r="F11380">
        <v>-2.5762137136088552</v>
      </c>
      <c r="G11380">
        <v>6.0718979642563786</v>
      </c>
      <c r="H11380">
        <v>5.8092252189089866</v>
      </c>
      <c r="I11380">
        <v>4.2332619022001028</v>
      </c>
      <c r="J11380">
        <v>7.9402820961597786</v>
      </c>
      <c r="K11380">
        <v>4.5679207837168168</v>
      </c>
      <c r="L11380">
        <v>-2.0892257928797902</v>
      </c>
      <c r="M11380">
        <v>-6.4213410770002426</v>
      </c>
      <c r="N11380">
        <v>6.9700724640755496</v>
      </c>
      <c r="O11380">
        <v>3.4057635748156789</v>
      </c>
      <c r="P11380">
        <v>-22.674984893206219</v>
      </c>
      <c r="Q11380">
        <v>-3.8986333790313692</v>
      </c>
      <c r="R11380">
        <v>-9.1446807890852906</v>
      </c>
      <c r="S11380">
        <v>-6.0036740339372336</v>
      </c>
      <c r="T11380">
        <v>-5.1130067569598587</v>
      </c>
      <c r="U11380">
        <v>-5.2042563691284123</v>
      </c>
      <c r="V11380">
        <v>-0.78003094039221788</v>
      </c>
      <c r="W11380">
        <v>2.334877818119852</v>
      </c>
      <c r="X11380">
        <v>2.4267546035201542</v>
      </c>
      <c r="Y11380">
        <v>-29.22548136531098</v>
      </c>
      <c r="Z11380">
        <v>0.67322121183537309</v>
      </c>
      <c r="AA11380">
        <v>-2.673957186851728</v>
      </c>
      <c r="AB11380">
        <v>-7.9244916935508609</v>
      </c>
      <c r="AC11380">
        <v>-3.8842436448541018</v>
      </c>
      <c r="AD11380">
        <v>2.166111236345047</v>
      </c>
      <c r="AE11380">
        <v>1.2134132516878231</v>
      </c>
      <c r="AF11380">
        <v>-6.4128961847159989</v>
      </c>
      <c r="AG11380">
        <v>-0.94091171469511403</v>
      </c>
      <c r="AH11380">
        <v>1.093766634772964</v>
      </c>
      <c r="AI11380">
        <v>1.269035168898203E-2</v>
      </c>
      <c r="AJ11380">
        <v>-2.7124921825049002</v>
      </c>
      <c r="AK11380">
        <v>4.434082304573761</v>
      </c>
      <c r="AL11380">
        <v>1.895593202475121</v>
      </c>
      <c r="AM11380">
        <v>1.838606747813176</v>
      </c>
      <c r="AN11380">
        <v>0.1286832466977916</v>
      </c>
      <c r="AO11380">
        <v>-3.727879281369284</v>
      </c>
      <c r="AP11380">
        <v>-6.5994135132519833</v>
      </c>
      <c r="AQ11380">
        <v>-1.7774521580052769</v>
      </c>
      <c r="AR11380">
        <v>0.73092644635730508</v>
      </c>
      <c r="AS11380">
        <v>-1.0127351453935061</v>
      </c>
      <c r="AT11380">
        <v>-8.2718504607900094</v>
      </c>
      <c r="AU11380">
        <v>-1.1414757156780311</v>
      </c>
      <c r="AV11380">
        <v>-2.8242908335494139</v>
      </c>
      <c r="AW11380">
        <v>1.389564372455965E-7</v>
      </c>
    </row>
    <row r="11381" spans="1:49" x14ac:dyDescent="0.25">
      <c r="A11381" s="1">
        <v>42036</v>
      </c>
      <c r="B11381">
        <v>2008</v>
      </c>
      <c r="C11381">
        <v>694</v>
      </c>
      <c r="D11381">
        <v>5.5017771109205249</v>
      </c>
      <c r="E11381">
        <v>1.651617935566208</v>
      </c>
      <c r="F11381">
        <v>3.4147253513783671</v>
      </c>
      <c r="G11381">
        <v>-4.8776179166584939</v>
      </c>
      <c r="H11381">
        <v>-3.0247917051834272</v>
      </c>
      <c r="I11381">
        <v>3.2537367845424829</v>
      </c>
      <c r="J11381">
        <v>1.8585100195632751</v>
      </c>
      <c r="K11381">
        <v>0.66557546052217198</v>
      </c>
      <c r="L11381">
        <v>-8.5759332924206788E-3</v>
      </c>
      <c r="M11381">
        <v>2.867675072335429</v>
      </c>
      <c r="N11381">
        <v>1.4655505959402459</v>
      </c>
      <c r="O11381">
        <v>0.73779005643184181</v>
      </c>
      <c r="P11381">
        <v>2.346685205176446</v>
      </c>
      <c r="Q11381">
        <v>6.0467748108181674</v>
      </c>
      <c r="R11381">
        <v>-3.3647950652149761</v>
      </c>
      <c r="S11381">
        <v>7.442240766534769</v>
      </c>
      <c r="T11381">
        <v>3.2513508906895532</v>
      </c>
      <c r="U11381">
        <v>20.227532397420791</v>
      </c>
      <c r="V11381">
        <v>-9.1094834777936562</v>
      </c>
      <c r="W11381">
        <v>6.0731536440955303</v>
      </c>
      <c r="X11381">
        <v>0.60213138011813161</v>
      </c>
      <c r="Y11381">
        <v>19.8046002116971</v>
      </c>
      <c r="Z11381">
        <v>4.5897920968501982</v>
      </c>
      <c r="AA11381">
        <v>4.3412121993236186</v>
      </c>
      <c r="AB11381">
        <v>16.37788084400928</v>
      </c>
      <c r="AC11381">
        <v>13.76913933692901</v>
      </c>
      <c r="AD11381">
        <v>6.8233827858007468</v>
      </c>
      <c r="AE11381">
        <v>6.7313332069655729</v>
      </c>
      <c r="AF11381">
        <v>7.1488336737868696</v>
      </c>
      <c r="AG11381">
        <v>10.23107147094335</v>
      </c>
      <c r="AH11381">
        <v>4.2191540736578048</v>
      </c>
      <c r="AI11381">
        <v>8.3744421859752727</v>
      </c>
      <c r="AJ11381">
        <v>0.49434887652992637</v>
      </c>
      <c r="AK11381">
        <v>5.1804635169010238</v>
      </c>
      <c r="AL11381">
        <v>8.4720483382292997</v>
      </c>
      <c r="AM11381">
        <v>6.079339627429392</v>
      </c>
      <c r="AN11381">
        <v>6.6824316036592224</v>
      </c>
      <c r="AO11381">
        <v>1.7345262004746951</v>
      </c>
      <c r="AP11381">
        <v>6.2348189775356833</v>
      </c>
      <c r="AQ11381">
        <v>7.6765137948079154</v>
      </c>
      <c r="AR11381">
        <v>6.5359042332955308</v>
      </c>
      <c r="AS11381">
        <v>6.2817856143203343</v>
      </c>
      <c r="AT11381">
        <v>5.9734418994358274</v>
      </c>
      <c r="AU11381">
        <v>3.9136900879288561E-2</v>
      </c>
      <c r="AV11381">
        <v>5.850195447983042</v>
      </c>
      <c r="AW11381">
        <v>0</v>
      </c>
    </row>
    <row r="11382" spans="1:49" x14ac:dyDescent="0.25">
      <c r="A11382" s="1">
        <v>42064</v>
      </c>
      <c r="B11382">
        <v>2008</v>
      </c>
      <c r="C11382">
        <v>694</v>
      </c>
      <c r="D11382">
        <v>-3.5701606349573649</v>
      </c>
      <c r="E11382">
        <v>1.4651566604064079</v>
      </c>
      <c r="F11382">
        <v>-2.3400405526647239</v>
      </c>
      <c r="G11382">
        <v>0.59748063592310885</v>
      </c>
      <c r="H11382">
        <v>-11.750772166166019</v>
      </c>
      <c r="I11382">
        <v>4.2470213813506241</v>
      </c>
      <c r="J11382">
        <v>-4.1406652613482642</v>
      </c>
      <c r="K11382">
        <v>-1.828140535514333</v>
      </c>
      <c r="L11382">
        <v>0.20285198911258459</v>
      </c>
      <c r="M11382">
        <v>-11.257758058436449</v>
      </c>
      <c r="N11382">
        <v>1.508560243767554</v>
      </c>
      <c r="O11382">
        <v>-1.652782309631518</v>
      </c>
      <c r="P11382">
        <v>9.4049397786396316</v>
      </c>
      <c r="Q11382">
        <v>-1.7398180689902729</v>
      </c>
      <c r="R11382">
        <v>-7.8870786516732849</v>
      </c>
      <c r="S11382">
        <v>-2.9061555464540811</v>
      </c>
      <c r="T11382">
        <v>-4.0413123772864328</v>
      </c>
      <c r="U11382">
        <v>9.6524867634549381</v>
      </c>
      <c r="V11382">
        <v>-6.591572049080896</v>
      </c>
      <c r="W11382">
        <v>1.649925377137929</v>
      </c>
      <c r="X11382">
        <v>1.276478815117055</v>
      </c>
      <c r="Y11382">
        <v>-16.641765557558148</v>
      </c>
      <c r="Z11382">
        <v>-0.15119652785150481</v>
      </c>
      <c r="AA11382">
        <v>-2.9650981245853192</v>
      </c>
      <c r="AB11382">
        <v>-3.7041859478469159</v>
      </c>
      <c r="AC11382">
        <v>-5.0635420387792234</v>
      </c>
      <c r="AD11382">
        <v>-3.2185985830558539</v>
      </c>
      <c r="AE11382">
        <v>-5.2535432602184624</v>
      </c>
      <c r="AF11382">
        <v>-0.82670904480525165</v>
      </c>
      <c r="AG11382">
        <v>-1.767952428750841</v>
      </c>
      <c r="AH11382">
        <v>-2.4573537270823009</v>
      </c>
      <c r="AI11382">
        <v>-1.434818389063641</v>
      </c>
      <c r="AJ11382">
        <v>-4.5240306890300452</v>
      </c>
      <c r="AK11382">
        <v>-3.536532283148941</v>
      </c>
      <c r="AL11382">
        <v>5.562854638246062</v>
      </c>
      <c r="AM11382">
        <v>0.30449255966740202</v>
      </c>
      <c r="AN11382">
        <v>-1.765021665591848</v>
      </c>
      <c r="AO11382">
        <v>-0.96693653847438332</v>
      </c>
      <c r="AP11382">
        <v>-2.3603933186617692</v>
      </c>
      <c r="AQ11382">
        <v>-2.4898320953914088</v>
      </c>
      <c r="AR11382">
        <v>-2.3818805950068129</v>
      </c>
      <c r="AS11382">
        <v>-5.8484118861702914</v>
      </c>
      <c r="AT11382">
        <v>-3.178782649778678</v>
      </c>
      <c r="AU11382">
        <v>10.30891662864388</v>
      </c>
      <c r="AV11382">
        <v>-1.444521116237274</v>
      </c>
      <c r="AW11382">
        <v>9.2636337489793164E-8</v>
      </c>
    </row>
    <row r="11383" spans="1:49" x14ac:dyDescent="0.25">
      <c r="A11383" s="1">
        <v>42095</v>
      </c>
      <c r="B11383">
        <v>2008</v>
      </c>
      <c r="C11383">
        <v>694</v>
      </c>
      <c r="D11383">
        <v>2.5173276967972891</v>
      </c>
      <c r="E11383">
        <v>-7.8875489178199647</v>
      </c>
      <c r="F11383">
        <v>3.795575147893504</v>
      </c>
      <c r="G11383">
        <v>-2.363035085887089</v>
      </c>
      <c r="H11383">
        <v>10.977124698015571</v>
      </c>
      <c r="I11383">
        <v>14.85455225582988</v>
      </c>
      <c r="J11383">
        <v>-6.5087895361817472</v>
      </c>
      <c r="K11383">
        <v>5.4289371662050279</v>
      </c>
      <c r="L11383">
        <v>7.075011805269904</v>
      </c>
      <c r="M11383">
        <v>16.87942597323444</v>
      </c>
      <c r="N11383">
        <v>-2.6830556891001449</v>
      </c>
      <c r="O11383">
        <v>0.2369054420453765</v>
      </c>
      <c r="P11383">
        <v>-3.4966747881890141</v>
      </c>
      <c r="Q11383">
        <v>5.114652414915466</v>
      </c>
      <c r="R11383">
        <v>16.405927438922198</v>
      </c>
      <c r="S11383">
        <v>0.95895476646914446</v>
      </c>
      <c r="T11383">
        <v>10.626526595157641</v>
      </c>
      <c r="U11383">
        <v>-1.2205642410047179</v>
      </c>
      <c r="V11383">
        <v>1.8812880187247141</v>
      </c>
      <c r="W11383">
        <v>3.5814857426925029</v>
      </c>
      <c r="X11383">
        <v>6.6776794834323416</v>
      </c>
      <c r="Y11383">
        <v>9.8529091246245759</v>
      </c>
      <c r="Z11383">
        <v>4.3377009473751338</v>
      </c>
      <c r="AA11383">
        <v>1.301847770622655</v>
      </c>
      <c r="AB11383">
        <v>10.410267677673611</v>
      </c>
      <c r="AC11383">
        <v>6.5974767245604804</v>
      </c>
      <c r="AD11383">
        <v>2.303373848845935</v>
      </c>
      <c r="AE11383">
        <v>11.80111278969256</v>
      </c>
      <c r="AF11383">
        <v>3.5358817735877008</v>
      </c>
      <c r="AG11383">
        <v>10.77950174804792</v>
      </c>
      <c r="AH11383">
        <v>-1.185895695532613</v>
      </c>
      <c r="AI11383">
        <v>4.175084109206062</v>
      </c>
      <c r="AJ11383">
        <v>13.29113593023969</v>
      </c>
      <c r="AK11383">
        <v>1.626020122111216</v>
      </c>
      <c r="AL11383">
        <v>5.682173887499764</v>
      </c>
      <c r="AM11383">
        <v>-8.4876278917300763E-2</v>
      </c>
      <c r="AN11383">
        <v>4.2324367496775928</v>
      </c>
      <c r="AO11383">
        <v>10.48907284495195</v>
      </c>
      <c r="AP11383">
        <v>7.6003710663027357</v>
      </c>
      <c r="AQ11383">
        <v>1.1968184764194369</v>
      </c>
      <c r="AR11383">
        <v>5.2400974093398833</v>
      </c>
      <c r="AS11383">
        <v>6.9587809776466614</v>
      </c>
      <c r="AT11383">
        <v>7.0413631668562848</v>
      </c>
      <c r="AU11383">
        <v>-0.88879407634527841</v>
      </c>
      <c r="AV11383">
        <v>0.9484105410841881</v>
      </c>
      <c r="AW11383">
        <v>3.6444406736535479E-4</v>
      </c>
    </row>
    <row r="11384" spans="1:49" x14ac:dyDescent="0.25">
      <c r="A11384" s="1">
        <v>42125</v>
      </c>
      <c r="B11384">
        <v>2008</v>
      </c>
      <c r="C11384">
        <v>694</v>
      </c>
      <c r="D11384">
        <v>-5.7022636587758413</v>
      </c>
      <c r="E11384">
        <v>1.7194141303705339</v>
      </c>
      <c r="F11384">
        <v>-6.3545313906160477</v>
      </c>
      <c r="G11384">
        <v>-0.7611608616665988</v>
      </c>
      <c r="H11384">
        <v>-2.7482706370324572</v>
      </c>
      <c r="I11384">
        <v>-3.4854396033868862</v>
      </c>
      <c r="J11384">
        <v>2.827991497622051</v>
      </c>
      <c r="K11384">
        <v>-8.3185591897779965</v>
      </c>
      <c r="L11384">
        <v>-5.3647268840299134</v>
      </c>
      <c r="M11384">
        <v>-11.73711359832353</v>
      </c>
      <c r="N11384">
        <v>-1.1960779126970911</v>
      </c>
      <c r="O11384">
        <v>-3.8354641351125212</v>
      </c>
      <c r="P11384">
        <v>-2.4214778379318509</v>
      </c>
      <c r="Q11384">
        <v>-0.95577831948706615</v>
      </c>
      <c r="R11384">
        <v>-12.23104752414061</v>
      </c>
      <c r="S11384">
        <v>0.3919586191728941</v>
      </c>
      <c r="T11384">
        <v>-6.59315019559169</v>
      </c>
      <c r="U11384">
        <v>-8.5062173343416028</v>
      </c>
      <c r="V11384">
        <v>0.48065266135053353</v>
      </c>
      <c r="W11384">
        <v>1.31168905047041</v>
      </c>
      <c r="X11384">
        <v>-5.7051046358646333</v>
      </c>
      <c r="Y11384">
        <v>-0.87951690737310129</v>
      </c>
      <c r="Z11384">
        <v>1.327623459877292</v>
      </c>
      <c r="AA11384">
        <v>-6.8544807550647509</v>
      </c>
      <c r="AB11384">
        <v>-2.751234323589935</v>
      </c>
      <c r="AC11384">
        <v>0.1731363834960753</v>
      </c>
      <c r="AD11384">
        <v>-0.86884242045116578</v>
      </c>
      <c r="AE11384">
        <v>-3.26055255857628</v>
      </c>
      <c r="AF11384">
        <v>-3.194759451950024</v>
      </c>
      <c r="AG11384">
        <v>-3.830985982768043</v>
      </c>
      <c r="AH11384">
        <v>0.40096617964269221</v>
      </c>
      <c r="AI11384">
        <v>1.3854187698112199</v>
      </c>
      <c r="AJ11384">
        <v>-2.5236965785418559</v>
      </c>
      <c r="AK11384">
        <v>0.43202337470713559</v>
      </c>
      <c r="AL11384">
        <v>-0.78172670824120383</v>
      </c>
      <c r="AM11384">
        <v>-2.4212710084352662</v>
      </c>
      <c r="AN11384">
        <v>0.96569892524884793</v>
      </c>
      <c r="AO11384">
        <v>-6.7107270894851689</v>
      </c>
      <c r="AP11384">
        <v>-4.7761420961509371</v>
      </c>
      <c r="AQ11384">
        <v>-2.7556333946323841</v>
      </c>
      <c r="AR11384">
        <v>-1.570184391548457</v>
      </c>
      <c r="AS11384">
        <v>-0.1097264359520511</v>
      </c>
      <c r="AT11384">
        <v>-4.4947770658036914</v>
      </c>
      <c r="AU11384">
        <v>0.29259473048881551</v>
      </c>
      <c r="AV11384">
        <v>1.3317128046280939</v>
      </c>
      <c r="AW11384">
        <v>9.2632905124290232E-8</v>
      </c>
    </row>
    <row r="11385" spans="1:49" x14ac:dyDescent="0.25">
      <c r="A11385" s="1">
        <v>42156</v>
      </c>
      <c r="B11385">
        <v>2008</v>
      </c>
      <c r="C11385">
        <v>694</v>
      </c>
      <c r="D11385">
        <v>2.6114604623405091</v>
      </c>
      <c r="E11385">
        <v>-6.8053507364284727</v>
      </c>
      <c r="F11385">
        <v>-5.2347463318835894</v>
      </c>
      <c r="G11385">
        <v>-3.0888045283228638</v>
      </c>
      <c r="H11385">
        <v>2.8062259509301408</v>
      </c>
      <c r="I11385">
        <v>-6.8409643823591724</v>
      </c>
      <c r="J11385">
        <v>0.25697115643545931</v>
      </c>
      <c r="K11385">
        <v>2.8073595123540018</v>
      </c>
      <c r="L11385">
        <v>-1.365788345663554</v>
      </c>
      <c r="M11385">
        <v>3.731671947046888</v>
      </c>
      <c r="N11385">
        <v>-1.0463985236091931</v>
      </c>
      <c r="O11385">
        <v>0.31249560347665911</v>
      </c>
      <c r="P11385">
        <v>-2.1394738634347039</v>
      </c>
      <c r="Q11385">
        <v>-6.814870794226124</v>
      </c>
      <c r="R11385">
        <v>1.26672723311545</v>
      </c>
      <c r="S11385">
        <v>-0.93942247100762266</v>
      </c>
      <c r="T11385">
        <v>-2.4840474233731809</v>
      </c>
      <c r="U11385">
        <v>-4.3637119552953134</v>
      </c>
      <c r="V11385">
        <v>-1.174471674348843</v>
      </c>
      <c r="W11385">
        <v>-1.7369520884703009</v>
      </c>
      <c r="X11385">
        <v>-4.2768532761801703</v>
      </c>
      <c r="Y11385">
        <v>-3.255557222350403</v>
      </c>
      <c r="Z11385">
        <v>-4.1333469454083893</v>
      </c>
      <c r="AA11385">
        <v>-7.7574708573397544</v>
      </c>
      <c r="AB11385">
        <v>-3.7334278601082742</v>
      </c>
      <c r="AC11385">
        <v>1.6434038995772231</v>
      </c>
      <c r="AD11385">
        <v>-3.7133413731616942</v>
      </c>
      <c r="AE11385">
        <v>-3.9524677996120579</v>
      </c>
      <c r="AF11385">
        <v>-2.1600995378115999</v>
      </c>
      <c r="AG11385">
        <v>-3.5744450498372049</v>
      </c>
      <c r="AH11385">
        <v>-2.3629843694752961</v>
      </c>
      <c r="AI11385">
        <v>-2.4501125932276051</v>
      </c>
      <c r="AJ11385">
        <v>1.5523540454500659</v>
      </c>
      <c r="AK11385">
        <v>-0.47478395151978597</v>
      </c>
      <c r="AL11385">
        <v>-2.3684178167552639</v>
      </c>
      <c r="AM11385">
        <v>-2.6361972118695181</v>
      </c>
      <c r="AN11385">
        <v>-2.1111023310703798</v>
      </c>
      <c r="AO11385">
        <v>-3.6383333607684532</v>
      </c>
      <c r="AP11385">
        <v>1.4839704827420701</v>
      </c>
      <c r="AQ11385">
        <v>-4.6184759302959062</v>
      </c>
      <c r="AR11385">
        <v>-2.5284241224731159</v>
      </c>
      <c r="AS11385">
        <v>-3.6009567080050431</v>
      </c>
      <c r="AT11385">
        <v>-2.9167981214145771</v>
      </c>
      <c r="AU11385">
        <v>-0.72233732312142473</v>
      </c>
      <c r="AV11385">
        <v>-1.9305801998039109</v>
      </c>
      <c r="AW11385">
        <v>-3.6394089275537672E-4</v>
      </c>
    </row>
    <row r="11386" spans="1:49" x14ac:dyDescent="0.25">
      <c r="A11386" s="1">
        <v>42186</v>
      </c>
      <c r="B11386">
        <v>2008</v>
      </c>
      <c r="C11386">
        <v>694</v>
      </c>
      <c r="D11386">
        <v>-3.9946339209281372</v>
      </c>
      <c r="E11386">
        <v>-1.7423797149726421</v>
      </c>
      <c r="F11386">
        <v>-0.40287845150601692</v>
      </c>
      <c r="G11386">
        <v>-3.6488506048361402</v>
      </c>
      <c r="H11386">
        <v>3.53913422664125</v>
      </c>
      <c r="I11386">
        <v>-11.103154188792111</v>
      </c>
      <c r="J11386">
        <v>1.740094669960524</v>
      </c>
      <c r="K11386">
        <v>-5.8454162246591954</v>
      </c>
      <c r="L11386">
        <v>-4.769140682474216</v>
      </c>
      <c r="M11386">
        <v>-12.23681488297237</v>
      </c>
      <c r="N11386">
        <v>-1.428362200978017</v>
      </c>
      <c r="O11386">
        <v>-7.7083425945339679</v>
      </c>
      <c r="P11386">
        <v>-11.396739418251711</v>
      </c>
      <c r="Q11386">
        <v>-5.3166145410395664</v>
      </c>
      <c r="R11386">
        <v>-9.8345732796318419</v>
      </c>
      <c r="S11386">
        <v>-2.567467286036174</v>
      </c>
      <c r="T11386">
        <v>-8.3738570345080365</v>
      </c>
      <c r="U11386">
        <v>-10.059807420658251</v>
      </c>
      <c r="V11386">
        <v>-5.7412686447820498</v>
      </c>
      <c r="W11386">
        <v>0.43707691404630822</v>
      </c>
      <c r="X11386">
        <v>-8.0638558961293896</v>
      </c>
      <c r="Y11386">
        <v>-0.87346790547420117</v>
      </c>
      <c r="Z11386">
        <v>4.4075246176370486</v>
      </c>
      <c r="AA11386">
        <v>1.6161621336509451</v>
      </c>
      <c r="AB11386">
        <v>3.4151242299176321</v>
      </c>
      <c r="AC11386">
        <v>4.6597125123572836</v>
      </c>
      <c r="AD11386">
        <v>1.1673135863992989</v>
      </c>
      <c r="AE11386">
        <v>-3.0280506590272931</v>
      </c>
      <c r="AF11386">
        <v>3.7187177707183272</v>
      </c>
      <c r="AG11386">
        <v>-0.1305164518043522</v>
      </c>
      <c r="AH11386">
        <v>3.741119524408187</v>
      </c>
      <c r="AI11386">
        <v>4.0995716230088242</v>
      </c>
      <c r="AJ11386">
        <v>8.8491244042557824</v>
      </c>
      <c r="AK11386">
        <v>2.0486046190396618</v>
      </c>
      <c r="AL11386">
        <v>6.0642717985267547</v>
      </c>
      <c r="AM11386">
        <v>2.6522693732711211</v>
      </c>
      <c r="AN11386">
        <v>4.2821901242962701</v>
      </c>
      <c r="AO11386">
        <v>-3.155601766298433</v>
      </c>
      <c r="AP11386">
        <v>3.2581277286837911</v>
      </c>
      <c r="AQ11386">
        <v>-0.24642569924268051</v>
      </c>
      <c r="AR11386">
        <v>4.9232353794881778</v>
      </c>
      <c r="AS11386">
        <v>1.696777886692469</v>
      </c>
      <c r="AT11386">
        <v>-3.636537566625953</v>
      </c>
      <c r="AU11386">
        <v>12.979381489840749</v>
      </c>
      <c r="AV11386">
        <v>1.963118883920667</v>
      </c>
      <c r="AW11386">
        <v>-3.6435125463485368E-4</v>
      </c>
    </row>
    <row r="11387" spans="1:49" x14ac:dyDescent="0.25">
      <c r="A11387" s="1">
        <v>42217</v>
      </c>
      <c r="B11387">
        <v>2008</v>
      </c>
      <c r="C11387">
        <v>694</v>
      </c>
      <c r="D11387">
        <v>-1.900760941618884</v>
      </c>
      <c r="E11387">
        <v>-6.9467988212586711</v>
      </c>
      <c r="F11387">
        <v>-15.167163243657219</v>
      </c>
      <c r="G11387">
        <v>-11.758968487339359</v>
      </c>
      <c r="H11387">
        <v>-8.2870124983988376</v>
      </c>
      <c r="I11387">
        <v>-11.346804911728769</v>
      </c>
      <c r="J11387">
        <v>-8.7579859748307847</v>
      </c>
      <c r="K11387">
        <v>-7.3874054891311269</v>
      </c>
      <c r="L11387">
        <v>-11.546751383351619</v>
      </c>
      <c r="M11387">
        <v>-14.113373474855701</v>
      </c>
      <c r="N11387">
        <v>-7.1056216154585456</v>
      </c>
      <c r="O11387">
        <v>-5.7408877934644664</v>
      </c>
      <c r="P11387">
        <v>-8.8460620468458711</v>
      </c>
      <c r="Q11387">
        <v>-3.5153093990174629</v>
      </c>
      <c r="R11387">
        <v>-12.193893874477791</v>
      </c>
      <c r="S11387">
        <v>-6.4749905145651372</v>
      </c>
      <c r="T11387">
        <v>-12.26335329056587</v>
      </c>
      <c r="U11387">
        <v>-1.267918029637916</v>
      </c>
      <c r="V11387">
        <v>-10.165416867689499</v>
      </c>
      <c r="W11387">
        <v>-5.782576413878604</v>
      </c>
      <c r="X11387">
        <v>-5.7299184578720519</v>
      </c>
      <c r="Y11387">
        <v>-35.163067059361893</v>
      </c>
      <c r="Z11387">
        <v>-6.7700382550474503</v>
      </c>
      <c r="AA11387">
        <v>-5.6404389340658501</v>
      </c>
      <c r="AB11387">
        <v>-7.7695331673827912</v>
      </c>
      <c r="AC11387">
        <v>-1.727065027987162</v>
      </c>
      <c r="AD11387">
        <v>-6.0936808677055874</v>
      </c>
      <c r="AE11387">
        <v>-11.56826750772607</v>
      </c>
      <c r="AF11387">
        <v>-7.1736354527543238</v>
      </c>
      <c r="AG11387">
        <v>-7.4259179598570864</v>
      </c>
      <c r="AH11387">
        <v>-7.7628149896434744</v>
      </c>
      <c r="AI11387">
        <v>-5.2947216559819381</v>
      </c>
      <c r="AJ11387">
        <v>-7.6067995151130052</v>
      </c>
      <c r="AK11387">
        <v>-6.9622256131016469</v>
      </c>
      <c r="AL11387">
        <v>-5.1366851757047796</v>
      </c>
      <c r="AM11387">
        <v>-7.4808834610699986</v>
      </c>
      <c r="AN11387">
        <v>-8.1792263341260103</v>
      </c>
      <c r="AO11387">
        <v>-3.373268053895329</v>
      </c>
      <c r="AP11387">
        <v>-2.8165464655387829</v>
      </c>
      <c r="AQ11387">
        <v>-11.36483983170282</v>
      </c>
      <c r="AR11387">
        <v>-7.0016301336319646</v>
      </c>
      <c r="AS11387">
        <v>-7.3991411718137954</v>
      </c>
      <c r="AT11387">
        <v>-6.3890997417408446</v>
      </c>
      <c r="AU11387">
        <v>-7.7803637673798276</v>
      </c>
      <c r="AV11387">
        <v>-6.0410336046067492</v>
      </c>
      <c r="AW11387">
        <v>3.6517905814004159E-4</v>
      </c>
    </row>
    <row r="11388" spans="1:49" x14ac:dyDescent="0.25">
      <c r="A11388" s="1">
        <v>42248</v>
      </c>
      <c r="B11388">
        <v>2008</v>
      </c>
      <c r="C11388">
        <v>694</v>
      </c>
      <c r="D11388">
        <v>-0.82528319758735647</v>
      </c>
      <c r="E11388">
        <v>-11.470985571708781</v>
      </c>
      <c r="F11388">
        <v>-3.2337533380136341</v>
      </c>
      <c r="G11388">
        <v>2.3874445702251501</v>
      </c>
      <c r="H11388">
        <v>-8.5286361713975527</v>
      </c>
      <c r="I11388">
        <v>0.34357016082422481</v>
      </c>
      <c r="J11388">
        <v>0.45306192090184272</v>
      </c>
      <c r="K11388">
        <v>-6.5889459629630887</v>
      </c>
      <c r="L11388">
        <v>-4.4116094339522132</v>
      </c>
      <c r="M11388">
        <v>-11.87224886847652</v>
      </c>
      <c r="N11388">
        <v>-1.9118644143402479</v>
      </c>
      <c r="O11388">
        <v>-5.1811531747358757</v>
      </c>
      <c r="P11388">
        <v>-21.602175836605628</v>
      </c>
      <c r="Q11388">
        <v>-5.4061271133240663</v>
      </c>
      <c r="R11388">
        <v>-3.0368393778197889</v>
      </c>
      <c r="S11388">
        <v>-3.3422131739455412</v>
      </c>
      <c r="T11388">
        <v>-2.3592875383436458</v>
      </c>
      <c r="U11388">
        <v>-17.390740657997231</v>
      </c>
      <c r="V11388">
        <v>-4.9348636322229078</v>
      </c>
      <c r="W11388">
        <v>-6.694677093501566</v>
      </c>
      <c r="X11388">
        <v>1.7533296050198599</v>
      </c>
      <c r="Y11388">
        <v>-6.4427420091373033E-2</v>
      </c>
      <c r="Z11388">
        <v>-4.4036209043220031</v>
      </c>
      <c r="AA11388">
        <v>-2.6233409591506769</v>
      </c>
      <c r="AB11388">
        <v>-4.4571922122286107</v>
      </c>
      <c r="AC11388">
        <v>-5.7876738982389657</v>
      </c>
      <c r="AD11388">
        <v>-4.3918101925955249</v>
      </c>
      <c r="AE11388">
        <v>-5.6250563286523008</v>
      </c>
      <c r="AF11388">
        <v>-7.5909750222759147</v>
      </c>
      <c r="AG11388">
        <v>-4.2139061439578676</v>
      </c>
      <c r="AH11388">
        <v>-1.2773720184901189</v>
      </c>
      <c r="AI11388">
        <v>-2.902330546768606</v>
      </c>
      <c r="AJ11388">
        <v>-0.25693420421566421</v>
      </c>
      <c r="AK11388">
        <v>-2.948886294690467</v>
      </c>
      <c r="AL11388">
        <v>-2.999663787375539</v>
      </c>
      <c r="AM11388">
        <v>-6.1830362883056882</v>
      </c>
      <c r="AN11388">
        <v>-4.7644516108237722</v>
      </c>
      <c r="AO11388">
        <v>-4.3870314133192974</v>
      </c>
      <c r="AP11388">
        <v>-6.9543576816246464</v>
      </c>
      <c r="AQ11388">
        <v>-4.2028659741019334</v>
      </c>
      <c r="AR11388">
        <v>-4.0927333664486421</v>
      </c>
      <c r="AS11388">
        <v>-4.454168463628938</v>
      </c>
      <c r="AT11388">
        <v>-4.6503193945078403</v>
      </c>
      <c r="AU11388">
        <v>-9.2430955323964508</v>
      </c>
      <c r="AV11388">
        <v>-2.650550608348246</v>
      </c>
      <c r="AW11388">
        <v>2.3156188500017549E-7</v>
      </c>
    </row>
    <row r="11389" spans="1:49" x14ac:dyDescent="0.25">
      <c r="A11389" s="1">
        <v>42278</v>
      </c>
      <c r="B11389">
        <v>2008</v>
      </c>
      <c r="C11389">
        <v>694</v>
      </c>
      <c r="D11389">
        <v>0.11056098496320391</v>
      </c>
      <c r="E11389">
        <v>13.34095155738866</v>
      </c>
      <c r="F11389">
        <v>5.6595034895283947</v>
      </c>
      <c r="G11389">
        <v>-3.0293886347359629</v>
      </c>
      <c r="H11389">
        <v>5.9888564369335873</v>
      </c>
      <c r="I11389">
        <v>9.8056283280098846</v>
      </c>
      <c r="J11389">
        <v>1.5772667151726429</v>
      </c>
      <c r="K11389">
        <v>7.2485683807073764</v>
      </c>
      <c r="L11389">
        <v>9.4853266650022583</v>
      </c>
      <c r="M11389">
        <v>5.2052118234390932</v>
      </c>
      <c r="N11389">
        <v>2.525645291384548</v>
      </c>
      <c r="O11389">
        <v>5.3381006817550647</v>
      </c>
      <c r="P11389">
        <v>8.6839268489399721</v>
      </c>
      <c r="Q11389">
        <v>5.7654770553712043</v>
      </c>
      <c r="R11389">
        <v>7.9979350768792923</v>
      </c>
      <c r="S11389">
        <v>7.166127465199934</v>
      </c>
      <c r="T11389">
        <v>5.6688126959713934</v>
      </c>
      <c r="U11389">
        <v>44.949659549263437</v>
      </c>
      <c r="V11389">
        <v>12.286037425178799</v>
      </c>
      <c r="W11389">
        <v>10.09986586636651</v>
      </c>
      <c r="X11389">
        <v>11.28705857358681</v>
      </c>
      <c r="Y11389">
        <v>10.29237544093959</v>
      </c>
      <c r="Z11389">
        <v>4.4401332964217666</v>
      </c>
      <c r="AA11389">
        <v>15.10615469114582</v>
      </c>
      <c r="AB11389">
        <v>7.3803349216849279</v>
      </c>
      <c r="AC11389">
        <v>3.80295513371447</v>
      </c>
      <c r="AD11389">
        <v>4.9267851807791594</v>
      </c>
      <c r="AE11389">
        <v>7.0419021468799414</v>
      </c>
      <c r="AF11389">
        <v>7.1503754713632128</v>
      </c>
      <c r="AG11389">
        <v>6.2074299459440319</v>
      </c>
      <c r="AH11389">
        <v>9.7034079842056578</v>
      </c>
      <c r="AI11389">
        <v>4.5243560371641234</v>
      </c>
      <c r="AJ11389">
        <v>3.601961560358435</v>
      </c>
      <c r="AK11389">
        <v>9.775133492657929</v>
      </c>
      <c r="AL11389">
        <v>0.47520667969631608</v>
      </c>
      <c r="AM11389">
        <v>10.62743472123835</v>
      </c>
      <c r="AN11389">
        <v>8.0820847581097421</v>
      </c>
      <c r="AO11389">
        <v>-1.1184665525465269</v>
      </c>
      <c r="AP11389">
        <v>-3.774909111421398</v>
      </c>
      <c r="AQ11389">
        <v>5.8444256295107744</v>
      </c>
      <c r="AR11389">
        <v>8.4118880619974412</v>
      </c>
      <c r="AS11389">
        <v>7.2932051540327336</v>
      </c>
      <c r="AT11389">
        <v>4.2693823138275411</v>
      </c>
      <c r="AU11389">
        <v>7.2215419769880107</v>
      </c>
      <c r="AV11389">
        <v>8.2578433167807432</v>
      </c>
      <c r="AW11389">
        <v>-6.4835826429909815E-7</v>
      </c>
    </row>
    <row r="11390" spans="1:49" x14ac:dyDescent="0.25">
      <c r="A11390" s="1">
        <v>42309</v>
      </c>
      <c r="B11390">
        <v>2008</v>
      </c>
      <c r="C11390">
        <v>694</v>
      </c>
      <c r="D11390">
        <v>-13.88737945317745</v>
      </c>
      <c r="E11390">
        <v>0.22268976179946609</v>
      </c>
      <c r="F11390">
        <v>1.39647873544213</v>
      </c>
      <c r="G11390">
        <v>-15.36084136178086</v>
      </c>
      <c r="H11390">
        <v>-8.1267449697920107</v>
      </c>
      <c r="I11390">
        <v>-0.9483662861237474</v>
      </c>
      <c r="J11390">
        <v>-4.7777373935530942</v>
      </c>
      <c r="K11390">
        <v>-6.7654176467095484</v>
      </c>
      <c r="L11390">
        <v>-5.4018837674540974</v>
      </c>
      <c r="M11390">
        <v>-3.1411608868789691</v>
      </c>
      <c r="N11390">
        <v>-3.5936338239304528</v>
      </c>
      <c r="O11390">
        <v>-3.5457167348898921</v>
      </c>
      <c r="P11390">
        <v>6.5522183135415579</v>
      </c>
      <c r="Q11390">
        <v>-7.5051176232924011</v>
      </c>
      <c r="R11390">
        <v>-16.369780161188409</v>
      </c>
      <c r="S11390">
        <v>-2.7928648168044861</v>
      </c>
      <c r="T11390">
        <v>-8.6259180760346226</v>
      </c>
      <c r="U11390">
        <v>-9.8873409127705365</v>
      </c>
      <c r="V11390">
        <v>-5.8594064767255372</v>
      </c>
      <c r="W11390">
        <v>-0.99490785471115784</v>
      </c>
      <c r="X11390">
        <v>-3.5105042769394301</v>
      </c>
      <c r="Y11390">
        <v>-25.214588554263369</v>
      </c>
      <c r="Z11390">
        <v>-3.222243955117154</v>
      </c>
      <c r="AA11390">
        <v>-3.0160689105450671</v>
      </c>
      <c r="AB11390">
        <v>1.271068956859978</v>
      </c>
      <c r="AC11390">
        <v>2.9095508081285582</v>
      </c>
      <c r="AD11390">
        <v>-1.6553079265480001E-2</v>
      </c>
      <c r="AE11390">
        <v>-0.8768785924005873</v>
      </c>
      <c r="AF11390">
        <v>-3.5673181424931371</v>
      </c>
      <c r="AG11390">
        <v>-6.5544185048233334</v>
      </c>
      <c r="AH11390">
        <v>3.062623248335505E-2</v>
      </c>
      <c r="AI11390">
        <v>-3.1610947324152261</v>
      </c>
      <c r="AJ11390">
        <v>-8.6171702360986693</v>
      </c>
      <c r="AK11390">
        <v>4.9607350781315294</v>
      </c>
      <c r="AL11390">
        <v>3.1236996204961902</v>
      </c>
      <c r="AM11390">
        <v>8.3416974217209727E-3</v>
      </c>
      <c r="AN11390">
        <v>-1.8908986568295429</v>
      </c>
      <c r="AO11390">
        <v>-10.851264421385711</v>
      </c>
      <c r="AP11390">
        <v>-6.2794738091348279</v>
      </c>
      <c r="AQ11390">
        <v>0.82924923391698435</v>
      </c>
      <c r="AR11390">
        <v>-2.9378985943931619</v>
      </c>
      <c r="AS11390">
        <v>-2.2735411569746011</v>
      </c>
      <c r="AT11390">
        <v>-1.961712311651409</v>
      </c>
      <c r="AU11390">
        <v>-0.77924441086376639</v>
      </c>
      <c r="AV11390">
        <v>0.3469612621241458</v>
      </c>
      <c r="AW11390">
        <v>1.8525722955686769E-7</v>
      </c>
    </row>
    <row r="11391" spans="1:49" x14ac:dyDescent="0.25">
      <c r="A11391" s="1">
        <v>42339</v>
      </c>
      <c r="B11391">
        <v>2008</v>
      </c>
      <c r="C11391">
        <v>694</v>
      </c>
      <c r="D11391">
        <v>4.1387760993541134</v>
      </c>
      <c r="E11391">
        <v>5.0268143947601596</v>
      </c>
      <c r="F11391">
        <v>0.67015217762986801</v>
      </c>
      <c r="G11391">
        <v>12.278584092951659</v>
      </c>
      <c r="H11391">
        <v>2.254474737795054</v>
      </c>
      <c r="I11391">
        <v>-2.0965147233838581</v>
      </c>
      <c r="J11391">
        <v>2.4315496275083781</v>
      </c>
      <c r="K11391">
        <v>-10.515989266190701</v>
      </c>
      <c r="L11391">
        <v>0.65120599197689977</v>
      </c>
      <c r="M11391">
        <v>-4.977128961183741</v>
      </c>
      <c r="N11391">
        <v>0.70830222328666093</v>
      </c>
      <c r="O11391">
        <v>-7.6657396132802091</v>
      </c>
      <c r="P11391">
        <v>-6.9602796514264709</v>
      </c>
      <c r="Q11391">
        <v>1.217747746990705</v>
      </c>
      <c r="R11391">
        <v>0.29606299793298868</v>
      </c>
      <c r="S11391">
        <v>-5.0886215877421819</v>
      </c>
      <c r="T11391">
        <v>-4.8429604621446298</v>
      </c>
      <c r="U11391">
        <v>-3.813497328554794</v>
      </c>
      <c r="V11391">
        <v>-5.6414575528561777</v>
      </c>
      <c r="W11391">
        <v>0.32837725470487023</v>
      </c>
      <c r="X11391">
        <v>-1.5555726560579459</v>
      </c>
      <c r="Y11391">
        <v>-1.8005515052042069</v>
      </c>
      <c r="Z11391">
        <v>0.94544020742337587</v>
      </c>
      <c r="AA11391">
        <v>5.8427098802646737</v>
      </c>
      <c r="AB11391">
        <v>-1.7553092499547061</v>
      </c>
      <c r="AC11391">
        <v>0.159667242025785</v>
      </c>
      <c r="AD11391">
        <v>-2.343171884353568</v>
      </c>
      <c r="AE11391">
        <v>-6.0785709842227416</v>
      </c>
      <c r="AF11391">
        <v>-5.6572758899037119</v>
      </c>
      <c r="AG11391">
        <v>5.1650154001227078</v>
      </c>
      <c r="AH11391">
        <v>-9.682055841524484E-2</v>
      </c>
      <c r="AI11391">
        <v>-3.4660287945439738</v>
      </c>
      <c r="AJ11391">
        <v>2.3722969090632868</v>
      </c>
      <c r="AK11391">
        <v>-1.158497869172026</v>
      </c>
      <c r="AL11391">
        <v>2.971776008991811</v>
      </c>
      <c r="AM11391">
        <v>-2.6636947342697388</v>
      </c>
      <c r="AN11391">
        <v>-2.723116885938814</v>
      </c>
      <c r="AO11391">
        <v>-1.2079430004050651</v>
      </c>
      <c r="AP11391">
        <v>-1.6476162614076031</v>
      </c>
      <c r="AQ11391">
        <v>3.0824943645501919</v>
      </c>
      <c r="AR11391">
        <v>-3.2704775590893238</v>
      </c>
      <c r="AS11391">
        <v>-3.9373114325790048</v>
      </c>
      <c r="AT11391">
        <v>-6.9942596626230031</v>
      </c>
      <c r="AU11391">
        <v>2.5366575055034262</v>
      </c>
      <c r="AV11391">
        <v>-1.6964683988785481</v>
      </c>
      <c r="AW11391">
        <v>1.620970729865334E-6</v>
      </c>
    </row>
    <row r="11392" spans="1:49" x14ac:dyDescent="0.25">
      <c r="A11392" s="1">
        <v>42370</v>
      </c>
      <c r="B11392">
        <v>2008</v>
      </c>
      <c r="C11392">
        <v>694</v>
      </c>
      <c r="D11392">
        <v>-10.04792859870857</v>
      </c>
      <c r="E11392">
        <v>2.3282286046605978</v>
      </c>
      <c r="F11392">
        <v>2.438860443528124</v>
      </c>
      <c r="G11392">
        <v>-17.116747150642091</v>
      </c>
      <c r="H11392">
        <v>-7.6123073693238341</v>
      </c>
      <c r="I11392">
        <v>-14.07423616869035</v>
      </c>
      <c r="J11392">
        <v>-6.9197000225175609</v>
      </c>
      <c r="K11392">
        <v>-3.771187786727404</v>
      </c>
      <c r="L11392">
        <v>-9.0431187487717715</v>
      </c>
      <c r="M11392">
        <v>-7.3484249243245374</v>
      </c>
      <c r="N11392">
        <v>-4.9926593283392879</v>
      </c>
      <c r="O11392">
        <v>4.0782950233846824</v>
      </c>
      <c r="P11392">
        <v>-11.47067084034212</v>
      </c>
      <c r="Q11392">
        <v>0.86342710928852817</v>
      </c>
      <c r="R11392">
        <v>-2.308307423705092</v>
      </c>
      <c r="S11392">
        <v>-3.4209064515093872</v>
      </c>
      <c r="T11392">
        <v>1.587757968050818</v>
      </c>
      <c r="U11392">
        <v>3.5730218360613191</v>
      </c>
      <c r="V11392">
        <v>1.509917691893192</v>
      </c>
      <c r="W11392">
        <v>-8.2619428902537599</v>
      </c>
      <c r="X11392">
        <v>-5.631807329336902</v>
      </c>
      <c r="Y11392">
        <v>-21.224343547513381</v>
      </c>
      <c r="Z11392">
        <v>-7.5470103410056666</v>
      </c>
      <c r="AA11392">
        <v>-8.2558471201470756</v>
      </c>
      <c r="AB11392">
        <v>-9.548216414187749</v>
      </c>
      <c r="AC11392">
        <v>-7.6157019947126319</v>
      </c>
      <c r="AD11392">
        <v>-7.9377670754884999</v>
      </c>
      <c r="AE11392">
        <v>-5.3852926459582502</v>
      </c>
      <c r="AF11392">
        <v>-7.8099716212060688</v>
      </c>
      <c r="AG11392">
        <v>-2.604993130466315</v>
      </c>
      <c r="AH11392">
        <v>-3.8013831283720712</v>
      </c>
      <c r="AI11392">
        <v>-13.592525470573561</v>
      </c>
      <c r="AJ11392">
        <v>-11.00820053905135</v>
      </c>
      <c r="AK11392">
        <v>-2.5682819579573408</v>
      </c>
      <c r="AL11392">
        <v>-4.5647247380493532</v>
      </c>
      <c r="AM11392">
        <v>-8.8912034528984325</v>
      </c>
      <c r="AN11392">
        <v>-2.8322734553721589</v>
      </c>
      <c r="AO11392">
        <v>-7.1113350462753022</v>
      </c>
      <c r="AP11392">
        <v>-0.56111514821428621</v>
      </c>
      <c r="AQ11392">
        <v>-8.5645419410364969</v>
      </c>
      <c r="AR11392">
        <v>-4.5846197335129286</v>
      </c>
      <c r="AS11392">
        <v>-6.0662110041190491</v>
      </c>
      <c r="AT11392">
        <v>-2.4832566155236879</v>
      </c>
      <c r="AU11392">
        <v>-7.6956997536101852</v>
      </c>
      <c r="AV11392">
        <v>-5.353258927026106</v>
      </c>
      <c r="AW11392">
        <v>-3.6379574708078621E-4</v>
      </c>
    </row>
    <row r="11393" spans="1:49" x14ac:dyDescent="0.25">
      <c r="A11393" s="1">
        <v>42401</v>
      </c>
      <c r="B11393">
        <v>2008</v>
      </c>
      <c r="C11393">
        <v>694</v>
      </c>
      <c r="D11393">
        <v>7.9829447000447917</v>
      </c>
      <c r="E11393">
        <v>7.243229683340191</v>
      </c>
      <c r="F11393">
        <v>-1.9032162202090479</v>
      </c>
      <c r="G11393">
        <v>5.4387960331395258</v>
      </c>
      <c r="H11393">
        <v>2.4044515725499149</v>
      </c>
      <c r="I11393">
        <v>-2.2371204053021398</v>
      </c>
      <c r="J11393">
        <v>-7.353900119900791</v>
      </c>
      <c r="K11393">
        <v>0.37500970087736007</v>
      </c>
      <c r="L11393">
        <v>3.4560027163313518</v>
      </c>
      <c r="M11393">
        <v>6.3347292837548483</v>
      </c>
      <c r="N11393">
        <v>-0.305124119277489</v>
      </c>
      <c r="O11393">
        <v>4.5461398602414604</v>
      </c>
      <c r="P11393">
        <v>2.0644523251590612</v>
      </c>
      <c r="Q11393">
        <v>1.769249375932036</v>
      </c>
      <c r="R11393">
        <v>5.0482261108814486</v>
      </c>
      <c r="S11393">
        <v>1.003192328965641</v>
      </c>
      <c r="T11393">
        <v>8.5358008796046612</v>
      </c>
      <c r="U11393">
        <v>8.3994355151945079</v>
      </c>
      <c r="V11393">
        <v>3.552457078107718</v>
      </c>
      <c r="W11393">
        <v>-2.6866522649160118</v>
      </c>
      <c r="X11393">
        <v>-2.2762016715547779</v>
      </c>
      <c r="Y11393">
        <v>-10.062443564735039</v>
      </c>
      <c r="Z11393">
        <v>-1.7430354711931111</v>
      </c>
      <c r="AA11393">
        <v>5.689370595243104</v>
      </c>
      <c r="AB11393">
        <v>-1.147674343908089</v>
      </c>
      <c r="AC11393">
        <v>-0.67083800400907778</v>
      </c>
      <c r="AD11393">
        <v>1.3269755522742119</v>
      </c>
      <c r="AE11393">
        <v>1.8389444650607429</v>
      </c>
      <c r="AF11393">
        <v>-3.5461979954780838</v>
      </c>
      <c r="AG11393">
        <v>-7.3381060869110666</v>
      </c>
      <c r="AH11393">
        <v>-6.3549872271918106</v>
      </c>
      <c r="AI11393">
        <v>-5.1571641026248454</v>
      </c>
      <c r="AJ11393">
        <v>5.7342554269391499</v>
      </c>
      <c r="AK11393">
        <v>-7.082718518357467</v>
      </c>
      <c r="AL11393">
        <v>-2.2816261859143321</v>
      </c>
      <c r="AM11393">
        <v>-2.5139192851784449</v>
      </c>
      <c r="AN11393">
        <v>-1.437790763009283</v>
      </c>
      <c r="AO11393">
        <v>4.3958055047928157</v>
      </c>
      <c r="AP11393">
        <v>-10.01644635656749</v>
      </c>
      <c r="AQ11393">
        <v>-0.85044617608256434</v>
      </c>
      <c r="AR11393">
        <v>-0.98759410311088924</v>
      </c>
      <c r="AS11393">
        <v>-0.80107966237240591</v>
      </c>
      <c r="AT11393">
        <v>3.9026522207203711</v>
      </c>
      <c r="AU11393">
        <v>-2.3387084475171571</v>
      </c>
      <c r="AV11393">
        <v>-0.1589485335970586</v>
      </c>
      <c r="AW11393">
        <v>7.3068265834197454E-4</v>
      </c>
    </row>
    <row r="11394" spans="1:49" x14ac:dyDescent="0.25">
      <c r="A11394" s="1">
        <v>42430</v>
      </c>
      <c r="B11394">
        <v>2008</v>
      </c>
      <c r="C11394">
        <v>694</v>
      </c>
      <c r="D11394">
        <v>6.7835444639984699</v>
      </c>
      <c r="E11394">
        <v>0.80389470350423764</v>
      </c>
      <c r="F11394">
        <v>12.630924582872179</v>
      </c>
      <c r="G11394">
        <v>7.7366830034061529</v>
      </c>
      <c r="H11394">
        <v>5.1564733408956842</v>
      </c>
      <c r="I11394">
        <v>12.223411540742539</v>
      </c>
      <c r="J11394">
        <v>13.00316543151801</v>
      </c>
      <c r="K11394">
        <v>17.903823490008321</v>
      </c>
      <c r="L11394">
        <v>11.58221311089398</v>
      </c>
      <c r="M11394">
        <v>30.449029983179582</v>
      </c>
      <c r="N11394">
        <v>13.13810383853111</v>
      </c>
      <c r="O11394">
        <v>7.4997973333749144</v>
      </c>
      <c r="P11394">
        <v>7.712842458946545</v>
      </c>
      <c r="Q11394">
        <v>10.262850728621739</v>
      </c>
      <c r="R11394">
        <v>19.291142986896539</v>
      </c>
      <c r="S11394">
        <v>11.16340442163526</v>
      </c>
      <c r="T11394">
        <v>15.144484627899351</v>
      </c>
      <c r="U11394">
        <v>-3.5201319872043109</v>
      </c>
      <c r="V11394">
        <v>15.708971687689809</v>
      </c>
      <c r="W11394">
        <v>4.8126039930987297</v>
      </c>
      <c r="X11394">
        <v>14.02173216483833</v>
      </c>
      <c r="Y11394">
        <v>23.81717620643704</v>
      </c>
      <c r="Z11394">
        <v>4.3900239347451242</v>
      </c>
      <c r="AA11394">
        <v>15.45987679582028</v>
      </c>
      <c r="AB11394">
        <v>11.1979898724192</v>
      </c>
      <c r="AC11394">
        <v>4.6415131338085169</v>
      </c>
      <c r="AD11394">
        <v>7.3037291617254141</v>
      </c>
      <c r="AE11394">
        <v>5.6129753817268924</v>
      </c>
      <c r="AF11394">
        <v>7.9134733702547866</v>
      </c>
      <c r="AG11394">
        <v>14.32688775752826</v>
      </c>
      <c r="AH11394">
        <v>5.4892837564656682</v>
      </c>
      <c r="AI11394">
        <v>7.7297660989612771</v>
      </c>
      <c r="AJ11394">
        <v>13.06993662268439</v>
      </c>
      <c r="AK11394">
        <v>7.7348126371586954</v>
      </c>
      <c r="AL11394">
        <v>6.5719106681453754</v>
      </c>
      <c r="AM11394">
        <v>9.8036175766213809</v>
      </c>
      <c r="AN11394">
        <v>7.875997102091814</v>
      </c>
      <c r="AO11394">
        <v>17.377369769989489</v>
      </c>
      <c r="AP11394">
        <v>17.41263283856982</v>
      </c>
      <c r="AQ11394">
        <v>12.60171829414007</v>
      </c>
      <c r="AR11394">
        <v>6.0125659140586096</v>
      </c>
      <c r="AS11394">
        <v>4.7702092366183724</v>
      </c>
      <c r="AT11394">
        <v>9.9726909545710498</v>
      </c>
      <c r="AU11394">
        <v>-0.2925891115728052</v>
      </c>
      <c r="AV11394">
        <v>6.7751139931956361</v>
      </c>
      <c r="AW11394">
        <v>-3.6056266141337717E-4</v>
      </c>
    </row>
    <row r="11395" spans="1:49" x14ac:dyDescent="0.25">
      <c r="A11395" s="1">
        <v>42461</v>
      </c>
      <c r="B11395">
        <v>2008</v>
      </c>
      <c r="C11395">
        <v>694</v>
      </c>
      <c r="D11395">
        <v>-1.2535906550947611</v>
      </c>
      <c r="E11395">
        <v>2.225675292858909</v>
      </c>
      <c r="F11395">
        <v>-2.489682836474461</v>
      </c>
      <c r="G11395">
        <v>13.408226798109091</v>
      </c>
      <c r="H11395">
        <v>5.6128595793205616</v>
      </c>
      <c r="I11395">
        <v>-1.1096467109935839</v>
      </c>
      <c r="J11395">
        <v>0.53055106552883924</v>
      </c>
      <c r="K11395">
        <v>4.3012469929596842</v>
      </c>
      <c r="L11395">
        <v>0.59736809165742422</v>
      </c>
      <c r="M11395">
        <v>10.462996869483471</v>
      </c>
      <c r="N11395">
        <v>-3.1311092181005029</v>
      </c>
      <c r="O11395">
        <v>0.80427431829366292</v>
      </c>
      <c r="P11395">
        <v>-10.45565508953659</v>
      </c>
      <c r="Q11395">
        <v>2.8423188866400162</v>
      </c>
      <c r="R11395">
        <v>6.1849680488815784</v>
      </c>
      <c r="S11395">
        <v>-0.13816576198678601</v>
      </c>
      <c r="T11395">
        <v>13.62144963685388</v>
      </c>
      <c r="U11395">
        <v>4.0205751602902629</v>
      </c>
      <c r="V11395">
        <v>4.5745377021756406</v>
      </c>
      <c r="W11395">
        <v>4.7081836729749416</v>
      </c>
      <c r="X11395">
        <v>-0.38947070026267289</v>
      </c>
      <c r="Y11395">
        <v>3.2213010801660502</v>
      </c>
      <c r="Z11395">
        <v>3.187831428633725</v>
      </c>
      <c r="AA11395">
        <v>2.55042194131061</v>
      </c>
      <c r="AB11395">
        <v>4.7957267511796742</v>
      </c>
      <c r="AC11395">
        <v>-0.34736715079691782</v>
      </c>
      <c r="AD11395">
        <v>2.269214361620953</v>
      </c>
      <c r="AE11395">
        <v>7.9378705836720131</v>
      </c>
      <c r="AF11395">
        <v>5.3017723832672123</v>
      </c>
      <c r="AG11395">
        <v>3.3754028934918971</v>
      </c>
      <c r="AH11395">
        <v>-0.1090473322231556</v>
      </c>
      <c r="AI11395">
        <v>2.9288375699319409</v>
      </c>
      <c r="AJ11395">
        <v>-3.7020888289897029</v>
      </c>
      <c r="AK11395">
        <v>1.70418038722151</v>
      </c>
      <c r="AL11395">
        <v>2.3200513291551821</v>
      </c>
      <c r="AM11395">
        <v>1.31341050605851</v>
      </c>
      <c r="AN11395">
        <v>0.3055776905933616</v>
      </c>
      <c r="AO11395">
        <v>-7.6896464494805361</v>
      </c>
      <c r="AP11395">
        <v>4.4192137346213753</v>
      </c>
      <c r="AQ11395">
        <v>2.9159925827189959</v>
      </c>
      <c r="AR11395">
        <v>2.0180091889307139</v>
      </c>
      <c r="AS11395">
        <v>3.5205914403667831</v>
      </c>
      <c r="AT11395">
        <v>6.8360155567466441</v>
      </c>
      <c r="AU11395">
        <v>2.5792010370553791</v>
      </c>
      <c r="AV11395">
        <v>0.54921315816738314</v>
      </c>
      <c r="AW11395">
        <v>7.3013829600587776E-4</v>
      </c>
    </row>
    <row r="11396" spans="1:49" x14ac:dyDescent="0.25">
      <c r="A11396" s="1">
        <v>42491</v>
      </c>
      <c r="B11396">
        <v>2008</v>
      </c>
      <c r="C11396">
        <v>694</v>
      </c>
      <c r="D11396">
        <v>-7.0057787633693298</v>
      </c>
      <c r="E11396">
        <v>-1.404581850410547</v>
      </c>
      <c r="F11396">
        <v>-7.4166812749872797</v>
      </c>
      <c r="G11396">
        <v>-5.6248100887014152</v>
      </c>
      <c r="H11396">
        <v>2.8037863076853848</v>
      </c>
      <c r="I11396">
        <v>1.153296897860923</v>
      </c>
      <c r="J11396">
        <v>1.831059840915539</v>
      </c>
      <c r="K11396">
        <v>-9.4450257411100687</v>
      </c>
      <c r="L11396">
        <v>-4.40701727209869</v>
      </c>
      <c r="M11396">
        <v>-13.682362580358181</v>
      </c>
      <c r="N11396">
        <v>4.4884766923408259</v>
      </c>
      <c r="O11396">
        <v>0.1733364673714988</v>
      </c>
      <c r="P11396">
        <v>15.69870776926896</v>
      </c>
      <c r="Q11396">
        <v>-6.2362328072010031</v>
      </c>
      <c r="R11396">
        <v>-11.50757342645926</v>
      </c>
      <c r="S11396">
        <v>-7.8682620362786393</v>
      </c>
      <c r="T11396">
        <v>-6.2912909836815301</v>
      </c>
      <c r="U11396">
        <v>0.27506341021705788</v>
      </c>
      <c r="V11396">
        <v>-13.38157755723638</v>
      </c>
      <c r="W11396">
        <v>-1.087754350493386</v>
      </c>
      <c r="X11396">
        <v>-4.7367216947852064</v>
      </c>
      <c r="Y11396">
        <v>11.38038491167246</v>
      </c>
      <c r="Z11396">
        <v>-8.6819962576600851E-2</v>
      </c>
      <c r="AA11396">
        <v>-0.26546944270536832</v>
      </c>
      <c r="AB11396">
        <v>-6.3992572745612097</v>
      </c>
      <c r="AC11396">
        <v>2.3514788763080658</v>
      </c>
      <c r="AD11396">
        <v>-2.4078482182045562</v>
      </c>
      <c r="AE11396">
        <v>-2.5114019743357918</v>
      </c>
      <c r="AF11396">
        <v>-2.4876161938329759</v>
      </c>
      <c r="AG11396">
        <v>-2.9655857080198129</v>
      </c>
      <c r="AH11396">
        <v>-0.12677019578709589</v>
      </c>
      <c r="AI11396">
        <v>-3.5380513064271151</v>
      </c>
      <c r="AJ11396">
        <v>1.274081428966567</v>
      </c>
      <c r="AK11396">
        <v>2.1270451721000732</v>
      </c>
      <c r="AL11396">
        <v>1.535039076261979</v>
      </c>
      <c r="AM11396">
        <v>-0.59370312798789904</v>
      </c>
      <c r="AN11396">
        <v>1.237878373412604</v>
      </c>
      <c r="AO11396">
        <v>-8.1423455041137238</v>
      </c>
      <c r="AP11396">
        <v>-5.6595193823824168</v>
      </c>
      <c r="AQ11396">
        <v>-2.4396795891417522</v>
      </c>
      <c r="AR11396">
        <v>0.27469489319669188</v>
      </c>
      <c r="AS11396">
        <v>-0.51851457302839465</v>
      </c>
      <c r="AT11396">
        <v>-3.4533401142539781</v>
      </c>
      <c r="AU11396">
        <v>-4.6314526147486212</v>
      </c>
      <c r="AV11396">
        <v>1.78156140801804</v>
      </c>
      <c r="AW11396">
        <v>-3.628371924601082E-4</v>
      </c>
    </row>
    <row r="11397" spans="1:49" x14ac:dyDescent="0.25">
      <c r="A11397" s="1">
        <v>42522</v>
      </c>
      <c r="B11397">
        <v>2008</v>
      </c>
      <c r="C11397">
        <v>694</v>
      </c>
      <c r="D11397">
        <v>3.547383643878832</v>
      </c>
      <c r="E11397">
        <v>8.9641005129696758</v>
      </c>
      <c r="F11397">
        <v>4.1473568887803181</v>
      </c>
      <c r="G11397">
        <v>-5.7321298281933331</v>
      </c>
      <c r="H11397">
        <v>5.4827007606636391</v>
      </c>
      <c r="I11397">
        <v>-1.1851154723148569</v>
      </c>
      <c r="J11397">
        <v>1.2664934230987019</v>
      </c>
      <c r="K11397">
        <v>7.6348199996018939</v>
      </c>
      <c r="L11397">
        <v>4.3034218220784126</v>
      </c>
      <c r="M11397">
        <v>19.43374433220843</v>
      </c>
      <c r="N11397">
        <v>4.5862247565322756</v>
      </c>
      <c r="O11397">
        <v>1.867922011623135</v>
      </c>
      <c r="P11397">
        <v>-3.8447299328496332</v>
      </c>
      <c r="Q11397">
        <v>6.2535872864293296</v>
      </c>
      <c r="R11397">
        <v>9.3996059966045884</v>
      </c>
      <c r="S11397">
        <v>1.0916156206551839</v>
      </c>
      <c r="T11397">
        <v>10.952432304270539</v>
      </c>
      <c r="U11397">
        <v>2.9743395594039379</v>
      </c>
      <c r="V11397">
        <v>1.895583507959087</v>
      </c>
      <c r="W11397">
        <v>-2.5002115371403071</v>
      </c>
      <c r="X11397">
        <v>4.0524714380706373</v>
      </c>
      <c r="Y11397">
        <v>-25.149865379844059</v>
      </c>
      <c r="Z11397">
        <v>-0.66466112049872184</v>
      </c>
      <c r="AA11397">
        <v>3.4501031118540082</v>
      </c>
      <c r="AB11397">
        <v>-7.9484555940142698</v>
      </c>
      <c r="AC11397">
        <v>-11.664928891529049</v>
      </c>
      <c r="AD11397">
        <v>-4.4790302891376417</v>
      </c>
      <c r="AE11397">
        <v>-2.0520382709080081</v>
      </c>
      <c r="AF11397">
        <v>-9.9036905382341232</v>
      </c>
      <c r="AG11397">
        <v>-2.2909321236918361</v>
      </c>
      <c r="AH11397">
        <v>-0.81941147461616071</v>
      </c>
      <c r="AI11397">
        <v>-9.0731792928626653</v>
      </c>
      <c r="AJ11397">
        <v>2.0334191214944619</v>
      </c>
      <c r="AK11397">
        <v>-1.0722437558580269</v>
      </c>
      <c r="AL11397">
        <v>-4.270570187059386</v>
      </c>
      <c r="AM11397">
        <v>-5.7041025144042186</v>
      </c>
      <c r="AN11397">
        <v>-6.2873687517530419</v>
      </c>
      <c r="AO11397">
        <v>-2.5517863046282012</v>
      </c>
      <c r="AP11397">
        <v>-2.1931528498060571</v>
      </c>
      <c r="AQ11397">
        <v>6.9368522583923564E-2</v>
      </c>
      <c r="AR11397">
        <v>-5.7515106312829412</v>
      </c>
      <c r="AS11397">
        <v>-3.6480895152978809</v>
      </c>
      <c r="AT11397">
        <v>0.39352471083136109</v>
      </c>
      <c r="AU11397">
        <v>-1.541134017399248</v>
      </c>
      <c r="AV11397">
        <v>0.1976882330351204</v>
      </c>
      <c r="AW11397">
        <v>-3.6158232606575691E-4</v>
      </c>
    </row>
    <row r="11398" spans="1:49" x14ac:dyDescent="0.25">
      <c r="A11398" s="1">
        <v>42552</v>
      </c>
      <c r="B11398">
        <v>2008</v>
      </c>
      <c r="C11398">
        <v>694</v>
      </c>
      <c r="D11398">
        <v>8.2642128900122458</v>
      </c>
      <c r="E11398">
        <v>3.8150705872013639</v>
      </c>
      <c r="F11398">
        <v>-0.85439398209247175</v>
      </c>
      <c r="G11398">
        <v>20.808582219463599</v>
      </c>
      <c r="H11398">
        <v>5.5859932906330068</v>
      </c>
      <c r="I11398">
        <v>3.69046686155865</v>
      </c>
      <c r="J11398">
        <v>5.653042754424642</v>
      </c>
      <c r="K11398">
        <v>8.8244522396765834</v>
      </c>
      <c r="L11398">
        <v>0.2114717063109062</v>
      </c>
      <c r="M11398">
        <v>9.9667873154913433</v>
      </c>
      <c r="N11398">
        <v>2.0851607187158949</v>
      </c>
      <c r="O11398">
        <v>7.2673797400577334</v>
      </c>
      <c r="P11398">
        <v>5.6207915006187603</v>
      </c>
      <c r="Q11398">
        <v>2.9322929529160602</v>
      </c>
      <c r="R11398">
        <v>-5.8441433466721708</v>
      </c>
      <c r="S11398">
        <v>-0.25723888161413022</v>
      </c>
      <c r="T11398">
        <v>5.5413901311494262</v>
      </c>
      <c r="U11398">
        <v>-0.25870705752335521</v>
      </c>
      <c r="V11398">
        <v>-5.7870417317721472</v>
      </c>
      <c r="W11398">
        <v>6.4623234709914712</v>
      </c>
      <c r="X11398">
        <v>6.0853428017761502</v>
      </c>
      <c r="Y11398">
        <v>6.3696197458966486</v>
      </c>
      <c r="Z11398">
        <v>2.4391684884436331</v>
      </c>
      <c r="AA11398">
        <v>10.475446055140081</v>
      </c>
      <c r="AB11398">
        <v>8.3216837937122534</v>
      </c>
      <c r="AC11398">
        <v>4.0122341657348848</v>
      </c>
      <c r="AD11398">
        <v>3.698205833125257</v>
      </c>
      <c r="AE11398">
        <v>-0.4942735016213895</v>
      </c>
      <c r="AF11398">
        <v>6.4958240503348641</v>
      </c>
      <c r="AG11398">
        <v>5.7435856005925601</v>
      </c>
      <c r="AH11398">
        <v>5.1841689572655669</v>
      </c>
      <c r="AI11398">
        <v>4.2516997454031591</v>
      </c>
      <c r="AJ11398">
        <v>8.1850388456727874</v>
      </c>
      <c r="AK11398">
        <v>1.5544582048740989</v>
      </c>
      <c r="AL11398">
        <v>4.340572237785123</v>
      </c>
      <c r="AM11398">
        <v>7.4147751570903253</v>
      </c>
      <c r="AN11398">
        <v>4.8079124628976899</v>
      </c>
      <c r="AO11398">
        <v>3.0320506109527749</v>
      </c>
      <c r="AP11398">
        <v>8.2200537981838231</v>
      </c>
      <c r="AQ11398">
        <v>8.1415880311352939</v>
      </c>
      <c r="AR11398">
        <v>5.5562012495961488</v>
      </c>
      <c r="AS11398">
        <v>2.7448139924644459</v>
      </c>
      <c r="AT11398">
        <v>3.414579956806052</v>
      </c>
      <c r="AU11398">
        <v>5.7545500187627274</v>
      </c>
      <c r="AV11398">
        <v>3.7733035803498849</v>
      </c>
      <c r="AW11398">
        <v>2.1739331539372131E-6</v>
      </c>
    </row>
    <row r="11399" spans="1:49" x14ac:dyDescent="0.25">
      <c r="A11399" s="1">
        <v>42583</v>
      </c>
      <c r="B11399">
        <v>2008</v>
      </c>
      <c r="C11399">
        <v>694</v>
      </c>
      <c r="D11399">
        <v>3.9821820338977081</v>
      </c>
      <c r="E11399">
        <v>2.5983332013690411E-2</v>
      </c>
      <c r="F11399">
        <v>2.3008328960520741</v>
      </c>
      <c r="G11399">
        <v>1.749557788878509</v>
      </c>
      <c r="H11399">
        <v>-0.7477994514681563</v>
      </c>
      <c r="I11399">
        <v>9.1174335543278815</v>
      </c>
      <c r="J11399">
        <v>1.1382436863029981</v>
      </c>
      <c r="K11399">
        <v>-7.6934772908317512</v>
      </c>
      <c r="L11399">
        <v>-2.0016932386453412</v>
      </c>
      <c r="M11399">
        <v>0.88060227231241406</v>
      </c>
      <c r="N11399">
        <v>-1.6756363072224829</v>
      </c>
      <c r="O11399">
        <v>3.6443223491403169</v>
      </c>
      <c r="P11399">
        <v>-2.3905770295722379</v>
      </c>
      <c r="Q11399">
        <v>-4.1362799199603844</v>
      </c>
      <c r="R11399">
        <v>9.5318304267489893</v>
      </c>
      <c r="S11399">
        <v>1.386805070704344</v>
      </c>
      <c r="T11399">
        <v>-4.3911836874579109</v>
      </c>
      <c r="U11399">
        <v>-2.2163473571439001</v>
      </c>
      <c r="V11399">
        <v>1.3746651381993491</v>
      </c>
      <c r="W11399">
        <v>0.36677392205783921</v>
      </c>
      <c r="X11399">
        <v>3.1562071773229672</v>
      </c>
      <c r="Y11399">
        <v>0.23681402511379621</v>
      </c>
      <c r="Z11399">
        <v>-0.65281587072173464</v>
      </c>
      <c r="AA11399">
        <v>2.1202564582885501</v>
      </c>
      <c r="AB11399">
        <v>2.4082441263531869</v>
      </c>
      <c r="AC11399">
        <v>5.4417170681193561</v>
      </c>
      <c r="AD11399">
        <v>1.5374674201371179</v>
      </c>
      <c r="AE11399">
        <v>2.4032342385240879</v>
      </c>
      <c r="AF11399">
        <v>1.2918969966062119</v>
      </c>
      <c r="AG11399">
        <v>0.21051624344878839</v>
      </c>
      <c r="AH11399">
        <v>-1.4613740756664551</v>
      </c>
      <c r="AI11399">
        <v>0.70071177919921457</v>
      </c>
      <c r="AJ11399">
        <v>5.6338788629346492</v>
      </c>
      <c r="AK11399">
        <v>-0.70993048304243134</v>
      </c>
      <c r="AL11399">
        <v>-6.2904622907076657</v>
      </c>
      <c r="AM11399">
        <v>1.9837667213157499</v>
      </c>
      <c r="AN11399">
        <v>2.980275091561047</v>
      </c>
      <c r="AO11399">
        <v>1.807518341372427</v>
      </c>
      <c r="AP11399">
        <v>-10.24694922639037</v>
      </c>
      <c r="AQ11399">
        <v>-2.6149960083321271</v>
      </c>
      <c r="AR11399">
        <v>-0.52814834623284845</v>
      </c>
      <c r="AS11399">
        <v>0.15486577803931481</v>
      </c>
      <c r="AT11399">
        <v>0.33728613481309733</v>
      </c>
      <c r="AU11399">
        <v>-3.4655046462468642</v>
      </c>
      <c r="AV11399">
        <v>0.13057035597592301</v>
      </c>
      <c r="AW11399">
        <v>2.0809729703863411E-6</v>
      </c>
    </row>
    <row r="11400" spans="1:49" x14ac:dyDescent="0.25">
      <c r="A11400" s="1">
        <v>42614</v>
      </c>
      <c r="B11400">
        <v>2008</v>
      </c>
      <c r="C11400">
        <v>694</v>
      </c>
      <c r="D11400">
        <v>-5.074527364676884</v>
      </c>
      <c r="E11400">
        <v>1.1754829079442251</v>
      </c>
      <c r="F11400">
        <v>-2.9699397044328562</v>
      </c>
      <c r="G11400">
        <v>-1.180544807047168</v>
      </c>
      <c r="H11400">
        <v>1.632041889496572</v>
      </c>
      <c r="I11400">
        <v>4.5489941096423792</v>
      </c>
      <c r="J11400">
        <v>-0.94341565219524526</v>
      </c>
      <c r="K11400">
        <v>5.8420295260055433</v>
      </c>
      <c r="L11400">
        <v>1.6188091631839761</v>
      </c>
      <c r="M11400">
        <v>0.31942729409655263</v>
      </c>
      <c r="N11400">
        <v>-5.6389976596746827</v>
      </c>
      <c r="O11400">
        <v>-3.5368046090502592</v>
      </c>
      <c r="P11400">
        <v>7.4436579134789183</v>
      </c>
      <c r="Q11400">
        <v>-0.44872412322031208</v>
      </c>
      <c r="R11400">
        <v>-0.43060389330025212</v>
      </c>
      <c r="S11400">
        <v>-3.3583068436998431</v>
      </c>
      <c r="T11400">
        <v>0.1114872737546735</v>
      </c>
      <c r="U11400">
        <v>5.3095147212546054</v>
      </c>
      <c r="V11400">
        <v>-0.87667962616951867</v>
      </c>
      <c r="W11400">
        <v>1.7114027296461169</v>
      </c>
      <c r="X11400">
        <v>1.3378610534876101</v>
      </c>
      <c r="Y11400">
        <v>-5.3482630238547717</v>
      </c>
      <c r="Z11400">
        <v>0.80139907821767942</v>
      </c>
      <c r="AA11400">
        <v>-1.702427353178493E-3</v>
      </c>
      <c r="AB11400">
        <v>5.2781249713645284</v>
      </c>
      <c r="AC11400">
        <v>-2.0477120758471972</v>
      </c>
      <c r="AD11400">
        <v>2.0047059775355698</v>
      </c>
      <c r="AE11400">
        <v>4.307306658004717</v>
      </c>
      <c r="AF11400">
        <v>1.3955615380361719</v>
      </c>
      <c r="AG11400">
        <v>0.40682440828265781</v>
      </c>
      <c r="AH11400">
        <v>3.5704107903154152</v>
      </c>
      <c r="AI11400">
        <v>-2.5893515432919849</v>
      </c>
      <c r="AJ11400">
        <v>-0.89305484264831092</v>
      </c>
      <c r="AK11400">
        <v>4.0850298216134062</v>
      </c>
      <c r="AL11400">
        <v>-4.1072538207064806</v>
      </c>
      <c r="AM11400">
        <v>0.36488939439140999</v>
      </c>
      <c r="AN11400">
        <v>1.1303319051122029</v>
      </c>
      <c r="AO11400">
        <v>-1.500245399152389</v>
      </c>
      <c r="AP11400">
        <v>2.5038562600640639</v>
      </c>
      <c r="AQ11400">
        <v>2.429208019696949</v>
      </c>
      <c r="AR11400">
        <v>1.28985790967473</v>
      </c>
      <c r="AS11400">
        <v>0.98722733542346841</v>
      </c>
      <c r="AT11400">
        <v>1.155502078884862</v>
      </c>
      <c r="AU11400">
        <v>-3.9079541939397329</v>
      </c>
      <c r="AV11400">
        <v>7.9962563621327476E-2</v>
      </c>
      <c r="AW11400">
        <v>2.820287576810188E-6</v>
      </c>
    </row>
    <row r="11401" spans="1:49" x14ac:dyDescent="0.25">
      <c r="A11401" s="1">
        <v>42644</v>
      </c>
      <c r="B11401">
        <v>2008</v>
      </c>
      <c r="C11401">
        <v>694</v>
      </c>
      <c r="D11401">
        <v>-2.1220508024225371</v>
      </c>
      <c r="E11401">
        <v>-0.75492578043174774</v>
      </c>
      <c r="F11401">
        <v>-0.17449533335034409</v>
      </c>
      <c r="G11401">
        <v>8.476998445231775</v>
      </c>
      <c r="H11401">
        <v>-1.593499096949647</v>
      </c>
      <c r="I11401">
        <v>-2.4648766690766539</v>
      </c>
      <c r="J11401">
        <v>-0.51455662830153237</v>
      </c>
      <c r="K11401">
        <v>-1.007237295296681</v>
      </c>
      <c r="L11401">
        <v>-4.0586179868872136</v>
      </c>
      <c r="M11401">
        <v>13.988261762205131</v>
      </c>
      <c r="N11401">
        <v>-2.778875183593732</v>
      </c>
      <c r="O11401">
        <v>-2.306398917447761</v>
      </c>
      <c r="P11401">
        <v>-0.1996251044310782</v>
      </c>
      <c r="Q11401">
        <v>7.8520928443505564</v>
      </c>
      <c r="R11401">
        <v>-1.3030806053216271</v>
      </c>
      <c r="S11401">
        <v>4.9588774641480704</v>
      </c>
      <c r="T11401">
        <v>-1.1156900450393299</v>
      </c>
      <c r="U11401">
        <v>-0.83903383553813882</v>
      </c>
      <c r="V11401">
        <v>-0.78797925821373349</v>
      </c>
      <c r="W11401">
        <v>1.2981976733098759</v>
      </c>
      <c r="X11401">
        <v>-3.6713475071373458</v>
      </c>
      <c r="Y11401">
        <v>3.533540862355244</v>
      </c>
      <c r="Z11401">
        <v>-5.4454258545753476</v>
      </c>
      <c r="AA11401">
        <v>-5.7485391287967591</v>
      </c>
      <c r="AB11401">
        <v>4.0555581381243933</v>
      </c>
      <c r="AC11401">
        <v>-5.3407382250925117</v>
      </c>
      <c r="AD11401">
        <v>-5.1295939906728538</v>
      </c>
      <c r="AE11401">
        <v>-0.72499820243023816</v>
      </c>
      <c r="AF11401">
        <v>3.2531674757007911</v>
      </c>
      <c r="AG11401">
        <v>-1.315191969197671</v>
      </c>
      <c r="AH11401">
        <v>-6.7120591777538818</v>
      </c>
      <c r="AI11401">
        <v>1.681896133140826</v>
      </c>
      <c r="AJ11401">
        <v>-5.3997673144187583</v>
      </c>
      <c r="AK11401">
        <v>-8.5895618530489664</v>
      </c>
      <c r="AL11401">
        <v>-6.2514030645338234</v>
      </c>
      <c r="AM11401">
        <v>-1.5363860662170661</v>
      </c>
      <c r="AN11401">
        <v>-2.3384974873634672</v>
      </c>
      <c r="AO11401">
        <v>3.3593378460678558</v>
      </c>
      <c r="AP11401">
        <v>4.4912692940781493</v>
      </c>
      <c r="AQ11401">
        <v>-2.1455178887636932</v>
      </c>
      <c r="AR11401">
        <v>-0.65209663349450331</v>
      </c>
      <c r="AS11401">
        <v>-5.1696228693426827</v>
      </c>
      <c r="AT11401">
        <v>-0.8555209165889921</v>
      </c>
      <c r="AU11401">
        <v>-6.8981533903209709</v>
      </c>
      <c r="AV11401">
        <v>-1.9159667526682409</v>
      </c>
      <c r="AW11401">
        <v>2.0799534090620848E-6</v>
      </c>
    </row>
    <row r="11402" spans="1:49" x14ac:dyDescent="0.25">
      <c r="A11402" s="1">
        <v>42675</v>
      </c>
      <c r="B11402">
        <v>2008</v>
      </c>
      <c r="C11402">
        <v>694</v>
      </c>
      <c r="D11402">
        <v>-3.8067751083138761</v>
      </c>
      <c r="E11402">
        <v>-13.33965424559919</v>
      </c>
      <c r="F11402">
        <v>-8.7181304342679908</v>
      </c>
      <c r="G11402">
        <v>-33.536041583398159</v>
      </c>
      <c r="H11402">
        <v>3.5802463575503869</v>
      </c>
      <c r="I11402">
        <v>-3.5941305881961538</v>
      </c>
      <c r="J11402">
        <v>-7.4753886239012468</v>
      </c>
      <c r="K11402">
        <v>-8.003663051828136</v>
      </c>
      <c r="L11402">
        <v>2.177178038621896</v>
      </c>
      <c r="M11402">
        <v>-11.21427263978603</v>
      </c>
      <c r="N11402">
        <v>-11.05974919219387</v>
      </c>
      <c r="O11402">
        <v>-1.508802315584967</v>
      </c>
      <c r="P11402">
        <v>-1.5569186803920829</v>
      </c>
      <c r="Q11402">
        <v>-4.8515237387457777</v>
      </c>
      <c r="R11402">
        <v>-8.3434754779288074</v>
      </c>
      <c r="S11402">
        <v>-12.74195413171323</v>
      </c>
      <c r="T11402">
        <v>3.487086439812459</v>
      </c>
      <c r="U11402">
        <v>-9.0672939830952597</v>
      </c>
      <c r="V11402">
        <v>-15.039848103570311</v>
      </c>
      <c r="W11402">
        <v>-2.429612945204807</v>
      </c>
      <c r="X11402">
        <v>-2.6109997324269769</v>
      </c>
      <c r="Y11402">
        <v>9.8383160607546039</v>
      </c>
      <c r="Z11402">
        <v>-2.4738725237630992</v>
      </c>
      <c r="AA11402">
        <v>-2.888236482407502</v>
      </c>
      <c r="AB11402">
        <v>-1.7990182441050111</v>
      </c>
      <c r="AC11402">
        <v>1.2174287354821181</v>
      </c>
      <c r="AD11402">
        <v>0.1504607466546348</v>
      </c>
      <c r="AE11402">
        <v>-7.1798799162203775E-2</v>
      </c>
      <c r="AF11402">
        <v>-8.5000640634205311</v>
      </c>
      <c r="AG11402">
        <v>-7.0698074654539251</v>
      </c>
      <c r="AH11402">
        <v>-2.9663620013259062</v>
      </c>
      <c r="AI11402">
        <v>-3.5973238153617082</v>
      </c>
      <c r="AJ11402">
        <v>-1.749999766795896</v>
      </c>
      <c r="AK11402">
        <v>-5.1716756921100782</v>
      </c>
      <c r="AL11402">
        <v>-7.2918913204248597</v>
      </c>
      <c r="AM11402">
        <v>-3.7165048704017818</v>
      </c>
      <c r="AN11402">
        <v>-3.381695001164764</v>
      </c>
      <c r="AO11402">
        <v>-7.4977959770625491</v>
      </c>
      <c r="AP11402">
        <v>-10.666375335292541</v>
      </c>
      <c r="AQ11402">
        <v>0.34243247684686562</v>
      </c>
      <c r="AR11402">
        <v>-1.785372006825203</v>
      </c>
      <c r="AS11402">
        <v>0.33092978008517632</v>
      </c>
      <c r="AT11402">
        <v>2.4076263183683282</v>
      </c>
      <c r="AU11402">
        <v>-4.5312397934541124</v>
      </c>
      <c r="AV11402">
        <v>3.593385939775207</v>
      </c>
      <c r="AW11402">
        <v>1.802251427873713E-6</v>
      </c>
    </row>
    <row r="11403" spans="1:49" x14ac:dyDescent="0.25">
      <c r="A11403" s="1">
        <v>42705</v>
      </c>
      <c r="B11403">
        <v>2008</v>
      </c>
      <c r="C11403">
        <v>694</v>
      </c>
      <c r="D11403">
        <v>6.7458318845093013</v>
      </c>
      <c r="E11403">
        <v>3.7662363435465589</v>
      </c>
      <c r="F11403">
        <v>0.37998160819148202</v>
      </c>
      <c r="G11403">
        <v>6.1668020153881287</v>
      </c>
      <c r="H11403">
        <v>14.07063769965826</v>
      </c>
      <c r="I11403">
        <v>-4.6544617635389418</v>
      </c>
      <c r="J11403">
        <v>-0.1841364062527662</v>
      </c>
      <c r="K11403">
        <v>5.2906016841289372</v>
      </c>
      <c r="L11403">
        <v>-1.8361822164445709</v>
      </c>
      <c r="M11403">
        <v>0.8394703220818478</v>
      </c>
      <c r="N11403">
        <v>0.74145201780260184</v>
      </c>
      <c r="O11403">
        <v>1.9667556926459271</v>
      </c>
      <c r="P11403">
        <v>0.81293452394191057</v>
      </c>
      <c r="Q11403">
        <v>-0.39446662284219342</v>
      </c>
      <c r="R11403">
        <v>7.8511220760914657</v>
      </c>
      <c r="S11403">
        <v>0.49809963952778258</v>
      </c>
      <c r="T11403">
        <v>5.070768979602569E-2</v>
      </c>
      <c r="U11403">
        <v>-2.787118832622304</v>
      </c>
      <c r="V11403">
        <v>2.2327578176043028</v>
      </c>
      <c r="W11403">
        <v>0.8853196599172497</v>
      </c>
      <c r="X11403">
        <v>0.8165861144820985</v>
      </c>
      <c r="Y11403">
        <v>1.3371293235329149</v>
      </c>
      <c r="Z11403">
        <v>4.1047196671466057</v>
      </c>
      <c r="AA11403">
        <v>-2.7616054894181619</v>
      </c>
      <c r="AB11403">
        <v>4.0823538656014291</v>
      </c>
      <c r="AC11403">
        <v>4.3732874442730774</v>
      </c>
      <c r="AD11403">
        <v>4.3110513597439448</v>
      </c>
      <c r="AE11403">
        <v>3.2943317501150431</v>
      </c>
      <c r="AF11403">
        <v>8.139928470337555</v>
      </c>
      <c r="AG11403">
        <v>5.7092482349633933</v>
      </c>
      <c r="AH11403">
        <v>5.4590624652849584</v>
      </c>
      <c r="AI11403">
        <v>12.896102316002271</v>
      </c>
      <c r="AJ11403">
        <v>2.5522651804425371</v>
      </c>
      <c r="AK11403">
        <v>1.9275114620735949</v>
      </c>
      <c r="AL11403">
        <v>4.9019288984539111</v>
      </c>
      <c r="AM11403">
        <v>6.860924152851533</v>
      </c>
      <c r="AN11403">
        <v>3.631469356047345</v>
      </c>
      <c r="AO11403">
        <v>8.0243096658851663</v>
      </c>
      <c r="AP11403">
        <v>3.3553184118049422</v>
      </c>
      <c r="AQ11403">
        <v>2.4607598724658559</v>
      </c>
      <c r="AR11403">
        <v>5.4572308861515317</v>
      </c>
      <c r="AS11403">
        <v>4.0285723456545464</v>
      </c>
      <c r="AT11403">
        <v>1.7271702932650119</v>
      </c>
      <c r="AU11403">
        <v>-0.25896082163701101</v>
      </c>
      <c r="AV11403">
        <v>1.758849848777255</v>
      </c>
      <c r="AW11403">
        <v>-7.2505407807532674E-4</v>
      </c>
    </row>
    <row r="11404" spans="1:49" x14ac:dyDescent="0.25">
      <c r="A11404" s="1">
        <v>42736</v>
      </c>
      <c r="B11404">
        <v>2008</v>
      </c>
      <c r="C11404">
        <v>694</v>
      </c>
      <c r="D11404">
        <v>1.249563817175869</v>
      </c>
      <c r="E11404">
        <v>0.1744288785786807</v>
      </c>
      <c r="F11404">
        <v>3.1327494756354661</v>
      </c>
      <c r="G11404">
        <v>-1.8620837174510569</v>
      </c>
      <c r="H11404">
        <v>5.4361258605739593E-2</v>
      </c>
      <c r="I11404">
        <v>9.4640995490364865</v>
      </c>
      <c r="J11404">
        <v>4.3887451443555658</v>
      </c>
      <c r="K11404">
        <v>2.8629378107919878</v>
      </c>
      <c r="L11404">
        <v>8.3900721238714837</v>
      </c>
      <c r="M11404">
        <v>10.79083440506572</v>
      </c>
      <c r="N11404">
        <v>5.7856918940593314</v>
      </c>
      <c r="O11404">
        <v>3.7796536429445249</v>
      </c>
      <c r="P11404">
        <v>21.742197189547859</v>
      </c>
      <c r="Q11404">
        <v>4.7277043618251469</v>
      </c>
      <c r="R11404">
        <v>3.5893786056705461</v>
      </c>
      <c r="S11404">
        <v>2.2419642813732432</v>
      </c>
      <c r="T11404">
        <v>9.1663710745377269</v>
      </c>
      <c r="U11404">
        <v>18.471975109046749</v>
      </c>
      <c r="V11404">
        <v>3.6260307956821558</v>
      </c>
      <c r="W11404">
        <v>3.7581757163949852</v>
      </c>
      <c r="X11404">
        <v>7.7562431593978687</v>
      </c>
      <c r="Y11404">
        <v>-7.8474381171844581</v>
      </c>
      <c r="Z11404">
        <v>4.0494132940743333</v>
      </c>
      <c r="AA11404">
        <v>8.8657380625557067</v>
      </c>
      <c r="AB11404">
        <v>5.4869726201145053</v>
      </c>
      <c r="AC11404">
        <v>0.53613375668022378</v>
      </c>
      <c r="AD11404">
        <v>5.7523508640654919</v>
      </c>
      <c r="AE11404">
        <v>6.6398305723447848</v>
      </c>
      <c r="AF11404">
        <v>2.8236372520382251</v>
      </c>
      <c r="AG11404">
        <v>-0.61878533674851743</v>
      </c>
      <c r="AH11404">
        <v>-0.63607544793782278</v>
      </c>
      <c r="AI11404">
        <v>-2.4492365667601268</v>
      </c>
      <c r="AJ11404">
        <v>6.9458866911140227</v>
      </c>
      <c r="AK11404">
        <v>0.13460386241961331</v>
      </c>
      <c r="AL11404">
        <v>4.480037571932427</v>
      </c>
      <c r="AM11404">
        <v>3.1581824673805992</v>
      </c>
      <c r="AN11404">
        <v>1.758617013199482</v>
      </c>
      <c r="AO11404">
        <v>10.49989928968256</v>
      </c>
      <c r="AP11404">
        <v>2.3229207629073878</v>
      </c>
      <c r="AQ11404">
        <v>4.3035391513632124</v>
      </c>
      <c r="AR11404">
        <v>0.63854592254908304</v>
      </c>
      <c r="AS11404">
        <v>1.3256944887199971</v>
      </c>
      <c r="AT11404">
        <v>3.8194007832311971</v>
      </c>
      <c r="AU11404">
        <v>0.88922608186672303</v>
      </c>
      <c r="AV11404">
        <v>2.1070191590981668</v>
      </c>
      <c r="AW11404">
        <v>7.3274560170144554E-4</v>
      </c>
    </row>
    <row r="11405" spans="1:49" x14ac:dyDescent="0.25">
      <c r="A11405" s="1">
        <v>42767</v>
      </c>
      <c r="B11405">
        <v>2008</v>
      </c>
      <c r="C11405">
        <v>694</v>
      </c>
      <c r="D11405">
        <v>1.9763263138976139</v>
      </c>
      <c r="E11405">
        <v>0.60966815213159276</v>
      </c>
      <c r="F11405">
        <v>1.754559485691898</v>
      </c>
      <c r="G11405">
        <v>11.212081733928869</v>
      </c>
      <c r="H11405">
        <v>0.5049777367022168</v>
      </c>
      <c r="I11405">
        <v>2.8379339847701468</v>
      </c>
      <c r="J11405">
        <v>5.8670064967178082</v>
      </c>
      <c r="K11405">
        <v>1.750614955636687</v>
      </c>
      <c r="L11405">
        <v>2.4217937324319432</v>
      </c>
      <c r="M11405">
        <v>4.3650233044476794</v>
      </c>
      <c r="N11405">
        <v>-1.0647963074812079</v>
      </c>
      <c r="O11405">
        <v>0.64271822844952364</v>
      </c>
      <c r="P11405">
        <v>5.3601718991214797</v>
      </c>
      <c r="Q11405">
        <v>3.0148472363009882</v>
      </c>
      <c r="R11405">
        <v>-2.8582644898862641</v>
      </c>
      <c r="S11405">
        <v>3.3601963521828981</v>
      </c>
      <c r="T11405">
        <v>-2.1520316219876601</v>
      </c>
      <c r="U11405">
        <v>0.85511042476134058</v>
      </c>
      <c r="V11405">
        <v>5.4514160117614896</v>
      </c>
      <c r="W11405">
        <v>1.086049981199988</v>
      </c>
      <c r="X11405">
        <v>3.0544342329305252</v>
      </c>
      <c r="Y11405">
        <v>3.087908654980942</v>
      </c>
      <c r="Z11405">
        <v>1.5116066267612189</v>
      </c>
      <c r="AA11405">
        <v>-0.10815493467010159</v>
      </c>
      <c r="AB11405">
        <v>-5.7150775078851357E-2</v>
      </c>
      <c r="AC11405">
        <v>-0.40384864635142348</v>
      </c>
      <c r="AD11405">
        <v>-0.12609897242861209</v>
      </c>
      <c r="AE11405">
        <v>-2.546894891219786</v>
      </c>
      <c r="AF11405">
        <v>0.48041724045382322</v>
      </c>
      <c r="AG11405">
        <v>1.473879929204891</v>
      </c>
      <c r="AH11405">
        <v>3.3698037052003689</v>
      </c>
      <c r="AI11405">
        <v>-0.3538562184369432</v>
      </c>
      <c r="AJ11405">
        <v>5.0720995602686614</v>
      </c>
      <c r="AK11405">
        <v>1.890434813432651</v>
      </c>
      <c r="AL11405">
        <v>-0.50095948127054646</v>
      </c>
      <c r="AM11405">
        <v>0.67870549802759861</v>
      </c>
      <c r="AN11405">
        <v>3.6537337928411739</v>
      </c>
      <c r="AO11405">
        <v>5.0997316204350884</v>
      </c>
      <c r="AP11405">
        <v>2.4593594924034119</v>
      </c>
      <c r="AQ11405">
        <v>3.7339908671343509</v>
      </c>
      <c r="AR11405">
        <v>0.32833592777707921</v>
      </c>
      <c r="AS11405">
        <v>1.979321224017538</v>
      </c>
      <c r="AT11405">
        <v>-1.584871674224708</v>
      </c>
      <c r="AU11405">
        <v>4.2077972616451298</v>
      </c>
      <c r="AV11405">
        <v>3.8938898811268658</v>
      </c>
      <c r="AW11405">
        <v>3.78595503014445E-6</v>
      </c>
    </row>
    <row r="11406" spans="1:49" x14ac:dyDescent="0.25">
      <c r="A11406" s="1">
        <v>42795</v>
      </c>
      <c r="B11406">
        <v>2008</v>
      </c>
      <c r="C11406">
        <v>694</v>
      </c>
      <c r="D11406">
        <v>-1.3767794279516909</v>
      </c>
      <c r="E11406">
        <v>4.1672740019083498</v>
      </c>
      <c r="F11406">
        <v>3.159997674730497</v>
      </c>
      <c r="G11406">
        <v>-6.7222581321121924</v>
      </c>
      <c r="H11406">
        <v>-2.5742017551729219</v>
      </c>
      <c r="I11406">
        <v>4.074501331907987</v>
      </c>
      <c r="J11406">
        <v>5.9474912635326227</v>
      </c>
      <c r="K11406">
        <v>-0.13432007335488769</v>
      </c>
      <c r="L11406">
        <v>2.1871660938866939</v>
      </c>
      <c r="M11406">
        <v>-4.5235603893232774</v>
      </c>
      <c r="N11406">
        <v>1.5781440362672821</v>
      </c>
      <c r="O11406">
        <v>4.0146827534158103</v>
      </c>
      <c r="P11406">
        <v>-0.35520188550174359</v>
      </c>
      <c r="Q11406">
        <v>7.6092155887142576</v>
      </c>
      <c r="R11406">
        <v>5.007505383609745</v>
      </c>
      <c r="S11406">
        <v>9.7869158713174365</v>
      </c>
      <c r="T11406">
        <v>-1.262331853679588</v>
      </c>
      <c r="U11406">
        <v>12.784175829011611</v>
      </c>
      <c r="V11406">
        <v>1.4119151262129039</v>
      </c>
      <c r="W11406">
        <v>-0.26478645677682211</v>
      </c>
      <c r="X11406">
        <v>5.2363896904433771</v>
      </c>
      <c r="Y11406">
        <v>1.5877301368972361</v>
      </c>
      <c r="Z11406">
        <v>3.0057679162884381</v>
      </c>
      <c r="AA11406">
        <v>-5.9311431743387928</v>
      </c>
      <c r="AB11406">
        <v>3.442638306056867</v>
      </c>
      <c r="AC11406">
        <v>3.7238622705834561</v>
      </c>
      <c r="AD11406">
        <v>4.0978618626937191</v>
      </c>
      <c r="AE11406">
        <v>-2.3632260227630102</v>
      </c>
      <c r="AF11406">
        <v>11.146507373317441</v>
      </c>
      <c r="AG11406">
        <v>7.3054346400075687</v>
      </c>
      <c r="AH11406">
        <v>4.8226171651976744</v>
      </c>
      <c r="AI11406">
        <v>9.2651416293118238</v>
      </c>
      <c r="AJ11406">
        <v>1.642652184275617</v>
      </c>
      <c r="AK11406">
        <v>3.0302967196553121</v>
      </c>
      <c r="AL11406">
        <v>2.4799194990740459</v>
      </c>
      <c r="AM11406">
        <v>4.4576367942886774</v>
      </c>
      <c r="AN11406">
        <v>5.5370881526860538</v>
      </c>
      <c r="AO11406">
        <v>1.3578072753699599</v>
      </c>
      <c r="AP11406">
        <v>0.74404161877843489</v>
      </c>
      <c r="AQ11406">
        <v>2.5672120225710859</v>
      </c>
      <c r="AR11406">
        <v>6.2814926752941647</v>
      </c>
      <c r="AS11406">
        <v>1.637481831518506</v>
      </c>
      <c r="AT11406">
        <v>0.46450649328666488</v>
      </c>
      <c r="AU11406">
        <v>0.44518254020657899</v>
      </c>
      <c r="AV11406">
        <v>0.10978992835000149</v>
      </c>
      <c r="AW11406">
        <v>3.1383842860055471E-6</v>
      </c>
    </row>
    <row r="11407" spans="1:49" x14ac:dyDescent="0.25">
      <c r="A11407" s="1">
        <v>42826</v>
      </c>
      <c r="B11407">
        <v>2008</v>
      </c>
      <c r="C11407">
        <v>694</v>
      </c>
      <c r="D11407">
        <v>-1.3051398866301129</v>
      </c>
      <c r="E11407">
        <v>5.4820357772826789</v>
      </c>
      <c r="F11407">
        <v>3.8080238299425861</v>
      </c>
      <c r="G11407">
        <v>-1.5832356428326371</v>
      </c>
      <c r="H11407">
        <v>1.855962422609347</v>
      </c>
      <c r="I11407">
        <v>5.5646863630111731</v>
      </c>
      <c r="J11407">
        <v>1.8710586617060041</v>
      </c>
      <c r="K11407">
        <v>5.448094813062232</v>
      </c>
      <c r="L11407">
        <v>0.2425552982233459</v>
      </c>
      <c r="M11407">
        <v>-5.5142274172759187E-2</v>
      </c>
      <c r="N11407">
        <v>5.6494983502048068</v>
      </c>
      <c r="O11407">
        <v>5.9163688122376712E-2</v>
      </c>
      <c r="P11407">
        <v>-1.5599580439504599</v>
      </c>
      <c r="Q11407">
        <v>-1.00239654883888</v>
      </c>
      <c r="R11407">
        <v>-1.2587098378951</v>
      </c>
      <c r="S11407">
        <v>0.83387348229186919</v>
      </c>
      <c r="T11407">
        <v>-2.7148723014501659</v>
      </c>
      <c r="U11407">
        <v>2.5634811618907789</v>
      </c>
      <c r="V11407">
        <v>11.671201457116871</v>
      </c>
      <c r="W11407">
        <v>0.99058950030912474</v>
      </c>
      <c r="X11407">
        <v>0.943470564329707</v>
      </c>
      <c r="Y11407">
        <v>11.256556844091991</v>
      </c>
      <c r="Z11407">
        <v>3.7632726631541269</v>
      </c>
      <c r="AA11407">
        <v>0.81996650859708087</v>
      </c>
      <c r="AB11407">
        <v>9.6107347257369913</v>
      </c>
      <c r="AC11407">
        <v>3.53341628872057</v>
      </c>
      <c r="AD11407">
        <v>4.7226530037364656</v>
      </c>
      <c r="AE11407">
        <v>0.16214081639680519</v>
      </c>
      <c r="AF11407">
        <v>4.5732316850540364</v>
      </c>
      <c r="AG11407">
        <v>0.12845017931213401</v>
      </c>
      <c r="AH11407">
        <v>6.7888809624350399</v>
      </c>
      <c r="AI11407">
        <v>2.2666784769857169</v>
      </c>
      <c r="AJ11407">
        <v>4.6472647781859111</v>
      </c>
      <c r="AK11407">
        <v>3.2807294280776</v>
      </c>
      <c r="AL11407">
        <v>7.7126694191580469</v>
      </c>
      <c r="AM11407">
        <v>2.987046559876672</v>
      </c>
      <c r="AN11407">
        <v>4.223808203415369</v>
      </c>
      <c r="AO11407">
        <v>11.40956938857849</v>
      </c>
      <c r="AP11407">
        <v>5.2272660508620561</v>
      </c>
      <c r="AQ11407">
        <v>-0.75899500033446143</v>
      </c>
      <c r="AR11407">
        <v>5.3891018553604342</v>
      </c>
      <c r="AS11407">
        <v>2.0193692274998338</v>
      </c>
      <c r="AT11407">
        <v>-2.1256983614799889</v>
      </c>
      <c r="AU11407">
        <v>0.51709391219116885</v>
      </c>
      <c r="AV11407">
        <v>1.0218555719742279</v>
      </c>
      <c r="AW11407">
        <v>5.9056934575973941E-6</v>
      </c>
    </row>
    <row r="11408" spans="1:49" x14ac:dyDescent="0.25">
      <c r="A11408" s="1">
        <v>42856</v>
      </c>
      <c r="B11408">
        <v>2008</v>
      </c>
      <c r="C11408">
        <v>694</v>
      </c>
      <c r="D11408">
        <v>-2.0699657560344198</v>
      </c>
      <c r="E11408">
        <v>8.7527904621231833E-2</v>
      </c>
      <c r="F11408">
        <v>1.4113124623372999</v>
      </c>
      <c r="G11408">
        <v>7.3689009332029043</v>
      </c>
      <c r="H11408">
        <v>2.3326635938351048</v>
      </c>
      <c r="I11408">
        <v>6.50498408075042</v>
      </c>
      <c r="J11408">
        <v>1.698643843970604</v>
      </c>
      <c r="K11408">
        <v>1.973917029643713</v>
      </c>
      <c r="L11408">
        <v>3.7015473470039639</v>
      </c>
      <c r="M11408">
        <v>-5.0592787508969561</v>
      </c>
      <c r="N11408">
        <v>2.5638563461372499</v>
      </c>
      <c r="O11408">
        <v>1.1847016982504011</v>
      </c>
      <c r="P11408">
        <v>0.88549921698115597</v>
      </c>
      <c r="Q11408">
        <v>0.67287293906848067</v>
      </c>
      <c r="R11408">
        <v>5.6052489117348392</v>
      </c>
      <c r="S11408">
        <v>0.3565358591083756</v>
      </c>
      <c r="T11408">
        <v>6.2835071927829667</v>
      </c>
      <c r="U11408">
        <v>5.9271375799116566</v>
      </c>
      <c r="V11408">
        <v>2.9781711721232011</v>
      </c>
      <c r="W11408">
        <v>2.962373846602695</v>
      </c>
      <c r="X11408">
        <v>8.0236961601788401</v>
      </c>
      <c r="Y11408">
        <v>13.971489015821991</v>
      </c>
      <c r="Z11408">
        <v>5.5096868906263197</v>
      </c>
      <c r="AA11408">
        <v>1.698134696050646</v>
      </c>
      <c r="AB11408">
        <v>9.5408873749274647</v>
      </c>
      <c r="AC11408">
        <v>1.878618659457687</v>
      </c>
      <c r="AD11408">
        <v>3.1705882422198068</v>
      </c>
      <c r="AE11408">
        <v>5.3433774778916421</v>
      </c>
      <c r="AF11408">
        <v>4.6160998388753871</v>
      </c>
      <c r="AG11408">
        <v>10.285306911342291</v>
      </c>
      <c r="AH11408">
        <v>7.6302322863607053</v>
      </c>
      <c r="AI11408">
        <v>5.7329264746044606</v>
      </c>
      <c r="AJ11408">
        <v>11.454479870103929</v>
      </c>
      <c r="AK11408">
        <v>5.4558586959525091</v>
      </c>
      <c r="AL11408">
        <v>6.1588282418076457</v>
      </c>
      <c r="AM11408">
        <v>4.7839827058190121</v>
      </c>
      <c r="AN11408">
        <v>5.1633856523453536</v>
      </c>
      <c r="AO11408">
        <v>0.1781843515042292</v>
      </c>
      <c r="AP11408">
        <v>6.1026715356577776</v>
      </c>
      <c r="AQ11408">
        <v>-3.9855661544823899</v>
      </c>
      <c r="AR11408">
        <v>5.3717812027957113</v>
      </c>
      <c r="AS11408">
        <v>4.5785436741711427</v>
      </c>
      <c r="AT11408">
        <v>-0.24264147612698131</v>
      </c>
      <c r="AU11408">
        <v>-0.56302366840355056</v>
      </c>
      <c r="AV11408">
        <v>1.3071030062014271</v>
      </c>
      <c r="AW11408">
        <v>5.6716528025191337E-6</v>
      </c>
    </row>
    <row r="11409" spans="1:49" x14ac:dyDescent="0.25">
      <c r="A11409" s="1">
        <v>42887</v>
      </c>
      <c r="B11409">
        <v>2008</v>
      </c>
      <c r="C11409">
        <v>694</v>
      </c>
      <c r="D11409">
        <v>-10.25928068329085</v>
      </c>
      <c r="E11409">
        <v>0.62040067521198505</v>
      </c>
      <c r="F11409">
        <v>-2.7912715578783609</v>
      </c>
      <c r="G11409">
        <v>-4.8975298527713758</v>
      </c>
      <c r="H11409">
        <v>-8.5581917133298333</v>
      </c>
      <c r="I11409">
        <v>2.1566871537010308</v>
      </c>
      <c r="J11409">
        <v>-3.3171021583648042</v>
      </c>
      <c r="K11409">
        <v>-6.1960951144671714</v>
      </c>
      <c r="L11409">
        <v>-1.4324455417117239</v>
      </c>
      <c r="M11409">
        <v>-4.2076388139117853</v>
      </c>
      <c r="N11409">
        <v>-3.7120073506198952</v>
      </c>
      <c r="O11409">
        <v>-1.4291612410449961</v>
      </c>
      <c r="P11409">
        <v>0.8041866386784946</v>
      </c>
      <c r="Q11409">
        <v>-3.811644805232917</v>
      </c>
      <c r="R11409">
        <v>-4.337919953330216</v>
      </c>
      <c r="S11409">
        <v>3.221999290391353</v>
      </c>
      <c r="T11409">
        <v>0.92862749828768187</v>
      </c>
      <c r="U11409">
        <v>-5.9182576352306722</v>
      </c>
      <c r="V11409">
        <v>1.3988547253099619</v>
      </c>
      <c r="W11409">
        <v>-1.500842332198205</v>
      </c>
      <c r="X11409">
        <v>-1.5718645269538809</v>
      </c>
      <c r="Y11409">
        <v>2.8814735263277269</v>
      </c>
      <c r="Z11409">
        <v>-2.7220483756707381</v>
      </c>
      <c r="AA11409">
        <v>2.5958294612229209</v>
      </c>
      <c r="AB11409">
        <v>-1.0466850965930701</v>
      </c>
      <c r="AC11409">
        <v>-4.1743467193765094</v>
      </c>
      <c r="AD11409">
        <v>-1.758418998387457</v>
      </c>
      <c r="AE11409">
        <v>-3.3481407629374571</v>
      </c>
      <c r="AF11409">
        <v>-3.830170073994843</v>
      </c>
      <c r="AG11409">
        <v>-8.2668764821716358</v>
      </c>
      <c r="AH11409">
        <v>-3.1609603793410268</v>
      </c>
      <c r="AI11409">
        <v>-1.3500076817580251</v>
      </c>
      <c r="AJ11409">
        <v>-9.1640797816669899</v>
      </c>
      <c r="AK11409">
        <v>-5.6951571919619974</v>
      </c>
      <c r="AL11409">
        <v>-1.7740222172353379</v>
      </c>
      <c r="AM11409">
        <v>-3.5560633406960029</v>
      </c>
      <c r="AN11409">
        <v>-4.0391656374417657</v>
      </c>
      <c r="AO11409">
        <v>-0.73739436430857452</v>
      </c>
      <c r="AP11409">
        <v>-3.3225949172368869</v>
      </c>
      <c r="AQ11409">
        <v>0.29491798706007272</v>
      </c>
      <c r="AR11409">
        <v>-3.7060202886853082</v>
      </c>
      <c r="AS11409">
        <v>-4.4445484231455223</v>
      </c>
      <c r="AT11409">
        <v>0.50800182962866813</v>
      </c>
      <c r="AU11409">
        <v>3.8829556216152921</v>
      </c>
      <c r="AV11409">
        <v>-1.9434861514393551</v>
      </c>
      <c r="AW11409">
        <v>-2.4755471866463211E-2</v>
      </c>
    </row>
    <row r="11410" spans="1:49" x14ac:dyDescent="0.25">
      <c r="A11410" s="1">
        <v>42917</v>
      </c>
      <c r="B11410">
        <v>2008</v>
      </c>
      <c r="C11410">
        <v>694</v>
      </c>
      <c r="D11410">
        <v>8.017544299556544</v>
      </c>
      <c r="E11410">
        <v>3.0511552610763331</v>
      </c>
      <c r="F11410">
        <v>2.5161719541517691</v>
      </c>
      <c r="G11410">
        <v>5.7409008201884992</v>
      </c>
      <c r="H11410">
        <v>-4.6936713009326114</v>
      </c>
      <c r="I11410">
        <v>14.28400645667651</v>
      </c>
      <c r="J11410">
        <v>10.282851265555241</v>
      </c>
      <c r="K11410">
        <v>9.3721196997407219</v>
      </c>
      <c r="L11410">
        <v>7.7777614564511932</v>
      </c>
      <c r="M11410">
        <v>13.621556757492151</v>
      </c>
      <c r="N11410">
        <v>4.7057046572462244</v>
      </c>
      <c r="O11410">
        <v>5.2052041372818492</v>
      </c>
      <c r="P11410">
        <v>5.3452722641686767</v>
      </c>
      <c r="Q11410">
        <v>11.465665751359341</v>
      </c>
      <c r="R11410">
        <v>5.5515600422328282</v>
      </c>
      <c r="S11410">
        <v>6.7431806655727788</v>
      </c>
      <c r="T11410">
        <v>7.9109830192586106</v>
      </c>
      <c r="U11410">
        <v>-4.6198982177352406</v>
      </c>
      <c r="V11410">
        <v>8.613894637047359</v>
      </c>
      <c r="W11410">
        <v>4.4624044035094679</v>
      </c>
      <c r="X11410">
        <v>5.649213866699121</v>
      </c>
      <c r="Y11410">
        <v>3.464739067396216</v>
      </c>
      <c r="Z11410">
        <v>3.28008542217384</v>
      </c>
      <c r="AA11410">
        <v>5.414842616245541</v>
      </c>
      <c r="AB11410">
        <v>11.55251020037262</v>
      </c>
      <c r="AC11410">
        <v>2.9151105500532681</v>
      </c>
      <c r="AD11410">
        <v>3.2104181987759222</v>
      </c>
      <c r="AE11410">
        <v>14.65950735263624</v>
      </c>
      <c r="AF11410">
        <v>7.2003828921061164</v>
      </c>
      <c r="AG11410">
        <v>7.939777542179538</v>
      </c>
      <c r="AH11410">
        <v>4.681250367043388</v>
      </c>
      <c r="AI11410">
        <v>10.186530311659549</v>
      </c>
      <c r="AJ11410">
        <v>13.375011108307151</v>
      </c>
      <c r="AK11410">
        <v>11.095108491005041</v>
      </c>
      <c r="AL11410">
        <v>6.9667808241441254</v>
      </c>
      <c r="AM11410">
        <v>4.2580498314629844</v>
      </c>
      <c r="AN11410">
        <v>9.3950816421294761</v>
      </c>
      <c r="AO11410">
        <v>9.2773940792428622</v>
      </c>
      <c r="AP11410">
        <v>8.8004361024752065</v>
      </c>
      <c r="AQ11410">
        <v>6.9449072800583664</v>
      </c>
      <c r="AR11410">
        <v>5.2905731081190011</v>
      </c>
      <c r="AS11410">
        <v>5.031997894610063</v>
      </c>
      <c r="AT11410">
        <v>6.4875401447332948</v>
      </c>
      <c r="AU11410">
        <v>0.4431917015735643</v>
      </c>
      <c r="AV11410">
        <v>4.4760985377722662</v>
      </c>
      <c r="AW11410">
        <v>2.465285408562878E-2</v>
      </c>
    </row>
    <row r="11411" spans="1:49" x14ac:dyDescent="0.25">
      <c r="A11411" s="1">
        <v>42948</v>
      </c>
      <c r="B11411">
        <v>2008</v>
      </c>
      <c r="C11411">
        <v>694</v>
      </c>
      <c r="D11411">
        <v>-6.8618231169349393</v>
      </c>
      <c r="E11411">
        <v>-0.56452551509897919</v>
      </c>
      <c r="F11411">
        <v>0.86081474313377537</v>
      </c>
      <c r="G11411">
        <v>1.6452906682135731</v>
      </c>
      <c r="H11411">
        <v>-13.748634143466999</v>
      </c>
      <c r="I11411">
        <v>4.4474403627808634</v>
      </c>
      <c r="J11411">
        <v>-1.02022022169892</v>
      </c>
      <c r="K11411">
        <v>3.6547284403647851</v>
      </c>
      <c r="L11411">
        <v>-0.96788419690985172</v>
      </c>
      <c r="M11411">
        <v>6.0613217856194224</v>
      </c>
      <c r="N11411">
        <v>-2.604900964976709</v>
      </c>
      <c r="O11411">
        <v>4.2552722817418287</v>
      </c>
      <c r="P11411">
        <v>4.054812941553565</v>
      </c>
      <c r="Q11411">
        <v>5.151013100780788</v>
      </c>
      <c r="R11411">
        <v>2.275448702721206</v>
      </c>
      <c r="S11411">
        <v>0.70968435931986207</v>
      </c>
      <c r="T11411">
        <v>8.2424008704628413</v>
      </c>
      <c r="U11411">
        <v>10.86905768179833</v>
      </c>
      <c r="V11411">
        <v>4.2907069331654668</v>
      </c>
      <c r="W11411">
        <v>-0.31701553399943178</v>
      </c>
      <c r="X11411">
        <v>-2.7522136495075178</v>
      </c>
      <c r="Y11411">
        <v>0.85706905498197372</v>
      </c>
      <c r="Z11411">
        <v>-1.123637825948087</v>
      </c>
      <c r="AA11411">
        <v>-2.6604089762668042</v>
      </c>
      <c r="AB11411">
        <v>1.2940854914369251</v>
      </c>
      <c r="AC11411">
        <v>-1.0411484372464419</v>
      </c>
      <c r="AD11411">
        <v>1.251922859384869</v>
      </c>
      <c r="AE11411">
        <v>2.1641339456426101</v>
      </c>
      <c r="AF11411">
        <v>-1.4386154889916241</v>
      </c>
      <c r="AG11411">
        <v>4.76147878056703</v>
      </c>
      <c r="AH11411">
        <v>-0.2795900619307346</v>
      </c>
      <c r="AI11411">
        <v>1.5575023371551699</v>
      </c>
      <c r="AJ11411">
        <v>-2.935763184599272</v>
      </c>
      <c r="AK11411">
        <v>-1.4744881221525401</v>
      </c>
      <c r="AL11411">
        <v>3.321290355460937</v>
      </c>
      <c r="AM11411">
        <v>-2.831979509301252E-2</v>
      </c>
      <c r="AN11411">
        <v>-0.31862107956557312</v>
      </c>
      <c r="AO11411">
        <v>6.416581721062542</v>
      </c>
      <c r="AP11411">
        <v>1.52994504362467</v>
      </c>
      <c r="AQ11411">
        <v>-0.46005074793767919</v>
      </c>
      <c r="AR11411">
        <v>0.78367290866394601</v>
      </c>
      <c r="AS11411">
        <v>-1.026367216198065</v>
      </c>
      <c r="AT11411">
        <v>-9.0281203230124785E-2</v>
      </c>
      <c r="AU11411">
        <v>-14.64275635186404</v>
      </c>
      <c r="AV11411">
        <v>5.6443161581776202E-2</v>
      </c>
      <c r="AW11411">
        <v>-1.8132929486245339E-3</v>
      </c>
    </row>
    <row r="11412" spans="1:49" x14ac:dyDescent="0.25">
      <c r="A11412" s="1">
        <v>42979</v>
      </c>
      <c r="B11412">
        <v>2008</v>
      </c>
      <c r="C11412">
        <v>694</v>
      </c>
      <c r="D11412">
        <v>-5.3097043954257632</v>
      </c>
      <c r="E11412">
        <v>-5.1383887259992538E-2</v>
      </c>
      <c r="F11412">
        <v>0.73583355120947491</v>
      </c>
      <c r="G11412">
        <v>-2.7405192989535592</v>
      </c>
      <c r="H11412">
        <v>4.164612528171463</v>
      </c>
      <c r="I11412">
        <v>2.757116361474532</v>
      </c>
      <c r="J11412">
        <v>-3.5324124407394741</v>
      </c>
      <c r="K11412">
        <v>-6.1910768047338083</v>
      </c>
      <c r="L11412">
        <v>-1.1799002023827001</v>
      </c>
      <c r="M11412">
        <v>4.4151364950415273</v>
      </c>
      <c r="N11412">
        <v>3.4436538930981531</v>
      </c>
      <c r="O11412">
        <v>3.1620339217491411</v>
      </c>
      <c r="P11412">
        <v>-3.621592845583987</v>
      </c>
      <c r="Q11412">
        <v>2.063019484912787</v>
      </c>
      <c r="R11412">
        <v>0.90709093049776701</v>
      </c>
      <c r="S11412">
        <v>-3.4286301991903301</v>
      </c>
      <c r="T11412">
        <v>-0.1114117829615124</v>
      </c>
      <c r="U11412">
        <v>10.528257422151359</v>
      </c>
      <c r="V11412">
        <v>-9.3805058006609201</v>
      </c>
      <c r="W11412">
        <v>2.2554304843285018</v>
      </c>
      <c r="X11412">
        <v>2.2544552664609752</v>
      </c>
      <c r="Y11412">
        <v>-13.850246605904349</v>
      </c>
      <c r="Z11412">
        <v>2.1620275509763198</v>
      </c>
      <c r="AA11412">
        <v>-8.622415733990918E-2</v>
      </c>
      <c r="AB11412">
        <v>2.1179888674896841</v>
      </c>
      <c r="AC11412">
        <v>6.6037873441250783</v>
      </c>
      <c r="AD11412">
        <v>3.247046987380986</v>
      </c>
      <c r="AE11412">
        <v>4.1590565082672448</v>
      </c>
      <c r="AF11412">
        <v>1.0157778004939999</v>
      </c>
      <c r="AG11412">
        <v>2.5489316173381789</v>
      </c>
      <c r="AH11412">
        <v>1.2124517971968229</v>
      </c>
      <c r="AI11412">
        <v>4.0753478972697987</v>
      </c>
      <c r="AJ11412">
        <v>-3.038790377986833</v>
      </c>
      <c r="AK11412">
        <v>2.1102127404384552</v>
      </c>
      <c r="AL11412">
        <v>-0.19429426946743211</v>
      </c>
      <c r="AM11412">
        <v>5.7345321271746297</v>
      </c>
      <c r="AN11412">
        <v>2.577574392498994</v>
      </c>
      <c r="AO11412">
        <v>-3.636295458822858</v>
      </c>
      <c r="AP11412">
        <v>1.8979914416803689</v>
      </c>
      <c r="AQ11412">
        <v>-0.87038459184283212</v>
      </c>
      <c r="AR11412">
        <v>4.5063625459975221</v>
      </c>
      <c r="AS11412">
        <v>3.4909976964001781</v>
      </c>
      <c r="AT11412">
        <v>3.933005735256168</v>
      </c>
      <c r="AU11412">
        <v>4.2104343350439333</v>
      </c>
      <c r="AV11412">
        <v>2.2101707741263299</v>
      </c>
      <c r="AW11412">
        <v>2.5646648995549799E-3</v>
      </c>
    </row>
    <row r="11413" spans="1:49" x14ac:dyDescent="0.25">
      <c r="A11413" s="1">
        <v>43009</v>
      </c>
      <c r="B11413">
        <v>2008</v>
      </c>
      <c r="C11413">
        <v>694</v>
      </c>
      <c r="D11413">
        <v>-6.1522686549400962</v>
      </c>
      <c r="E11413">
        <v>-7.7332518191760133</v>
      </c>
      <c r="F11413">
        <v>-4.4693847602056191</v>
      </c>
      <c r="G11413">
        <v>-5.4784375867136692</v>
      </c>
      <c r="H11413">
        <v>-11.460918656156339</v>
      </c>
      <c r="I11413">
        <v>-0.79213627467984438</v>
      </c>
      <c r="J11413">
        <v>2.835270491183528</v>
      </c>
      <c r="K11413">
        <v>-1.8898067458899439</v>
      </c>
      <c r="L11413">
        <v>0.58010586597565528</v>
      </c>
      <c r="M11413">
        <v>-7.3759019808963373</v>
      </c>
      <c r="N11413">
        <v>-3.3243908229114489</v>
      </c>
      <c r="O11413">
        <v>-1.8643447108354969</v>
      </c>
      <c r="P11413">
        <v>-6.58284816929533E-2</v>
      </c>
      <c r="Q11413">
        <v>0.55361341875670433</v>
      </c>
      <c r="R11413">
        <v>-12.816447362967089</v>
      </c>
      <c r="S11413">
        <v>-11.460540865597141</v>
      </c>
      <c r="T11413">
        <v>-0.52515501553638266</v>
      </c>
      <c r="U11413">
        <v>1.126527956496348</v>
      </c>
      <c r="V11413">
        <v>-4.1340321056664964</v>
      </c>
      <c r="W11413">
        <v>0.1903754593027607</v>
      </c>
      <c r="X11413">
        <v>3.8250923438483801</v>
      </c>
      <c r="Y11413">
        <v>-6.2769686987048656</v>
      </c>
      <c r="Z11413">
        <v>-5.8438228924887152</v>
      </c>
      <c r="AA11413">
        <v>-10.21064228669379</v>
      </c>
      <c r="AB11413">
        <v>-2.2316471423820432</v>
      </c>
      <c r="AC11413">
        <v>-3.7693209063430322</v>
      </c>
      <c r="AD11413">
        <v>-4.4185752352909891</v>
      </c>
      <c r="AE11413">
        <v>-3.2804391055300419</v>
      </c>
      <c r="AF11413">
        <v>-4.0726579089682797</v>
      </c>
      <c r="AG11413">
        <v>-6.0237007341284237</v>
      </c>
      <c r="AH11413">
        <v>-6.5323421777259689</v>
      </c>
      <c r="AI11413">
        <v>-5.5698223678278493</v>
      </c>
      <c r="AJ11413">
        <v>-5.7200456478148984</v>
      </c>
      <c r="AK11413">
        <v>-2.666192750049956</v>
      </c>
      <c r="AL11413">
        <v>-2.8503520238688189</v>
      </c>
      <c r="AM11413">
        <v>-2.7624036520385591</v>
      </c>
      <c r="AN11413">
        <v>-3.390887615407745</v>
      </c>
      <c r="AO11413">
        <v>-1.0896603011866239</v>
      </c>
      <c r="AP11413">
        <v>-2.1866901531775511</v>
      </c>
      <c r="AQ11413">
        <v>-2.8684588372830611</v>
      </c>
      <c r="AR11413">
        <v>-2.792874973559023</v>
      </c>
      <c r="AS11413">
        <v>-3.6471580697568839</v>
      </c>
      <c r="AT11413">
        <v>-4.3789010880062929</v>
      </c>
      <c r="AU11413">
        <v>-7.0045684077291952</v>
      </c>
      <c r="AV11413">
        <v>-2.0355070975537788</v>
      </c>
      <c r="AW11413">
        <v>-4.1507050340156233E-2</v>
      </c>
    </row>
    <row r="11414" spans="1:49" x14ac:dyDescent="0.25">
      <c r="A11414" s="1">
        <v>43040</v>
      </c>
      <c r="B11414">
        <v>2008</v>
      </c>
      <c r="C11414">
        <v>694</v>
      </c>
      <c r="D11414">
        <v>-5.28196609806586</v>
      </c>
      <c r="E11414">
        <v>1.3410119762488739</v>
      </c>
      <c r="F11414">
        <v>3.5963444844437031</v>
      </c>
      <c r="G11414">
        <v>-6.4823811304504098E-2</v>
      </c>
      <c r="H11414">
        <v>4.242937216767495</v>
      </c>
      <c r="I11414">
        <v>6.3015680573595301</v>
      </c>
      <c r="J11414">
        <v>1.060531207063709</v>
      </c>
      <c r="K11414">
        <v>10.896569059391471</v>
      </c>
      <c r="L11414">
        <v>5.746574051315867</v>
      </c>
      <c r="M11414">
        <v>-1.379677462003992</v>
      </c>
      <c r="N11414">
        <v>2.226317912198561</v>
      </c>
      <c r="O11414">
        <v>3.606012622285748</v>
      </c>
      <c r="P11414">
        <v>12.077962104415811</v>
      </c>
      <c r="Q11414">
        <v>-10.155694431210391</v>
      </c>
      <c r="R11414">
        <v>4.5174648089024938</v>
      </c>
      <c r="S11414">
        <v>1.303820407756628</v>
      </c>
      <c r="T11414">
        <v>3.9361411622680809</v>
      </c>
      <c r="U11414">
        <v>-3.0137492542535949</v>
      </c>
      <c r="V11414">
        <v>-6.3099766272959101</v>
      </c>
      <c r="W11414">
        <v>4.8284936505548224</v>
      </c>
      <c r="X11414">
        <v>1.7831757931065619</v>
      </c>
      <c r="Y11414">
        <v>1.2603246545624951</v>
      </c>
      <c r="Z11414">
        <v>3.9517354665093758</v>
      </c>
      <c r="AA11414">
        <v>2.1783412737402812</v>
      </c>
      <c r="AB11414">
        <v>4.4236042420624289</v>
      </c>
      <c r="AC11414">
        <v>0.14491593160841371</v>
      </c>
      <c r="AD11414">
        <v>-1.542391390830522</v>
      </c>
      <c r="AE11414">
        <v>-1.6149645167384818E-2</v>
      </c>
      <c r="AF11414">
        <v>1.1621140189143291</v>
      </c>
      <c r="AG11414">
        <v>3.5958299096213509</v>
      </c>
      <c r="AH11414">
        <v>1.9568697794054351</v>
      </c>
      <c r="AI11414">
        <v>2.4514925685231059</v>
      </c>
      <c r="AJ11414">
        <v>3.8936644293356748</v>
      </c>
      <c r="AK11414">
        <v>-0.2068540397411445</v>
      </c>
      <c r="AL11414">
        <v>0.18838864426060639</v>
      </c>
      <c r="AM11414">
        <v>2.9990959719873982</v>
      </c>
      <c r="AN11414">
        <v>1.0606623144827629</v>
      </c>
      <c r="AO11414">
        <v>0.68040601330610073</v>
      </c>
      <c r="AP11414">
        <v>3.9636460392042938</v>
      </c>
      <c r="AQ11414">
        <v>2.3083275795854559</v>
      </c>
      <c r="AR11414">
        <v>2.044676438385129</v>
      </c>
      <c r="AS11414">
        <v>1.907402737735953</v>
      </c>
      <c r="AT11414">
        <v>2.4597261303739519</v>
      </c>
      <c r="AU11414">
        <v>0.3832137549227177</v>
      </c>
      <c r="AV11414">
        <v>4.8792989213889193</v>
      </c>
      <c r="AW11414">
        <v>1.86253425090257E-2</v>
      </c>
    </row>
    <row r="11415" spans="1:49" x14ac:dyDescent="0.25">
      <c r="A11415" s="1">
        <v>43070</v>
      </c>
      <c r="B11415">
        <v>2008</v>
      </c>
      <c r="C11415">
        <v>694</v>
      </c>
      <c r="D11415">
        <v>16.700061721248542</v>
      </c>
      <c r="E11415">
        <v>8.9413023520309665</v>
      </c>
      <c r="F11415">
        <v>8.0341349483939553</v>
      </c>
      <c r="G11415">
        <v>2.7209799997033102</v>
      </c>
      <c r="H11415">
        <v>1.773153282103479</v>
      </c>
      <c r="I11415">
        <v>2.5067410965368802</v>
      </c>
      <c r="J11415">
        <v>6.6657033755762152</v>
      </c>
      <c r="K11415">
        <v>10.67722922280341</v>
      </c>
      <c r="L11415">
        <v>2.6160590057009658</v>
      </c>
      <c r="M11415">
        <v>6.4825418481713424</v>
      </c>
      <c r="N11415">
        <v>6.8108124456296437</v>
      </c>
      <c r="O11415">
        <v>6.7369870066669169</v>
      </c>
      <c r="P11415">
        <v>10.93339720582245</v>
      </c>
      <c r="Q11415">
        <v>17.780237383259909</v>
      </c>
      <c r="R11415">
        <v>9.651217081109964</v>
      </c>
      <c r="S11415">
        <v>1.643715721525085</v>
      </c>
      <c r="T11415">
        <v>2.8440793831726152</v>
      </c>
      <c r="U11415">
        <v>8.5076489604879448</v>
      </c>
      <c r="V11415">
        <v>15.17529104706343</v>
      </c>
      <c r="W11415">
        <v>2.423297036508143</v>
      </c>
      <c r="X11415">
        <v>4.7252015488685073</v>
      </c>
      <c r="Y11415">
        <v>18.61671405441669</v>
      </c>
      <c r="Z11415">
        <v>3.077315740315179</v>
      </c>
      <c r="AA11415">
        <v>9.8112694495839481</v>
      </c>
      <c r="AB11415">
        <v>2.7571721449892062</v>
      </c>
      <c r="AC11415">
        <v>6.427888386629288</v>
      </c>
      <c r="AD11415">
        <v>1.4082621103272519</v>
      </c>
      <c r="AE11415">
        <v>4.7370350987518073</v>
      </c>
      <c r="AF11415">
        <v>0.65875719461736537</v>
      </c>
      <c r="AG11415">
        <v>-0.18874906595259811</v>
      </c>
      <c r="AH11415">
        <v>1.3581116605606129</v>
      </c>
      <c r="AI11415">
        <v>0.13346642765779129</v>
      </c>
      <c r="AJ11415">
        <v>0.34955865268426761</v>
      </c>
      <c r="AK11415">
        <v>0.81265198221527335</v>
      </c>
      <c r="AL11415">
        <v>4.136767517929707</v>
      </c>
      <c r="AM11415">
        <v>1.722103719225299</v>
      </c>
      <c r="AN11415">
        <v>2.4246436122532078</v>
      </c>
      <c r="AO11415">
        <v>5.3003110684531451</v>
      </c>
      <c r="AP11415">
        <v>5.0328452507132582</v>
      </c>
      <c r="AQ11415">
        <v>6.5850922892690678</v>
      </c>
      <c r="AR11415">
        <v>1.5245592035538991</v>
      </c>
      <c r="AS11415">
        <v>6.7450097821757371</v>
      </c>
      <c r="AT11415">
        <v>5.6876734265534301</v>
      </c>
      <c r="AU11415">
        <v>10.656441961291449</v>
      </c>
      <c r="AV11415">
        <v>2.7966348266819319</v>
      </c>
      <c r="AW11415">
        <v>1.7913476198276209E-2</v>
      </c>
    </row>
    <row r="11416" spans="1:49" x14ac:dyDescent="0.25">
      <c r="A11416" s="1">
        <v>43101</v>
      </c>
      <c r="B11416">
        <v>2008</v>
      </c>
      <c r="C11416">
        <v>694</v>
      </c>
      <c r="D11416">
        <v>6.1517866712705427</v>
      </c>
      <c r="E11416">
        <v>1.804397724373263</v>
      </c>
      <c r="F11416">
        <v>8.1018352656738948</v>
      </c>
      <c r="G11416">
        <v>-0.7889337082427228</v>
      </c>
      <c r="H11416">
        <v>8.6742736520138095</v>
      </c>
      <c r="I11416">
        <v>12.4445201794307</v>
      </c>
      <c r="J11416">
        <v>3.7500811406383949</v>
      </c>
      <c r="K11416">
        <v>3.104282167896244</v>
      </c>
      <c r="L11416">
        <v>6.7310808397834654</v>
      </c>
      <c r="M11416">
        <v>17.209100334366909</v>
      </c>
      <c r="N11416">
        <v>-1.040824139176066</v>
      </c>
      <c r="O11416">
        <v>8.819576760121727</v>
      </c>
      <c r="P11416">
        <v>11.73874892109577</v>
      </c>
      <c r="Q11416">
        <v>7.6327107596666943</v>
      </c>
      <c r="R11416">
        <v>11.67164306555264</v>
      </c>
      <c r="S11416">
        <v>8.1844882923420172</v>
      </c>
      <c r="T11416">
        <v>9.9161909153754344</v>
      </c>
      <c r="U11416">
        <v>2.4651329609979511</v>
      </c>
      <c r="V11416">
        <v>5.241158554080072</v>
      </c>
      <c r="W11416">
        <v>4.8968217661182534</v>
      </c>
      <c r="X11416">
        <v>4.0036877506008484</v>
      </c>
      <c r="Y11416">
        <v>12.11151041201277</v>
      </c>
      <c r="Z11416">
        <v>4.5883142569696389</v>
      </c>
      <c r="AA11416">
        <v>4.0165589580540173</v>
      </c>
      <c r="AB11416">
        <v>11.20020782711719</v>
      </c>
      <c r="AC11416">
        <v>2.9005192880034998</v>
      </c>
      <c r="AD11416">
        <v>6.4450177698406996</v>
      </c>
      <c r="AE11416">
        <v>6.2760651927319833</v>
      </c>
      <c r="AF11416">
        <v>9.3248478940553206</v>
      </c>
      <c r="AG11416">
        <v>4.7865592510020214</v>
      </c>
      <c r="AH11416">
        <v>7.1754152449766462</v>
      </c>
      <c r="AI11416">
        <v>12.08135764277538</v>
      </c>
      <c r="AJ11416">
        <v>13.984832954124011</v>
      </c>
      <c r="AK11416">
        <v>5.7564280079697161</v>
      </c>
      <c r="AL11416">
        <v>3.4281576352727772</v>
      </c>
      <c r="AM11416">
        <v>6.2470752626055948</v>
      </c>
      <c r="AN11416">
        <v>6.6613395654224528</v>
      </c>
      <c r="AO11416">
        <v>9.0925934993067337</v>
      </c>
      <c r="AP11416">
        <v>8.6887602600514988</v>
      </c>
      <c r="AQ11416">
        <v>3.26101723351595</v>
      </c>
      <c r="AR11416">
        <v>7.3434229269357276</v>
      </c>
      <c r="AS11416">
        <v>3.3504678336834242</v>
      </c>
      <c r="AT11416">
        <v>1.274914018745577</v>
      </c>
      <c r="AU11416">
        <v>4.5723717393469476</v>
      </c>
      <c r="AV11416">
        <v>6.0569605481660904</v>
      </c>
      <c r="AW11416">
        <v>4.041635936765875E-3</v>
      </c>
    </row>
    <row r="11417" spans="1:49" x14ac:dyDescent="0.25">
      <c r="A11417" s="1">
        <v>43132</v>
      </c>
      <c r="B11417">
        <v>2008</v>
      </c>
      <c r="C11417">
        <v>694</v>
      </c>
      <c r="D11417">
        <v>-6.7261834853123874</v>
      </c>
      <c r="E11417">
        <v>-2.3502559183344869</v>
      </c>
      <c r="F11417">
        <v>-1.4995426682111621</v>
      </c>
      <c r="G11417">
        <v>-0.55427260879196139</v>
      </c>
      <c r="H11417">
        <v>-0.15768026676011851</v>
      </c>
      <c r="I11417">
        <v>-4.9610085507731601</v>
      </c>
      <c r="J11417">
        <v>-6.7989545447758593</v>
      </c>
      <c r="K11417">
        <v>-0.33784384184621929</v>
      </c>
      <c r="L11417">
        <v>-2.077146544651709</v>
      </c>
      <c r="M11417">
        <v>-2.0517525901178719</v>
      </c>
      <c r="N11417">
        <v>-4.729338843197306</v>
      </c>
      <c r="O11417">
        <v>2.2293277848784538</v>
      </c>
      <c r="P11417">
        <v>6.468516752478437</v>
      </c>
      <c r="Q11417">
        <v>-3.8534596538756571</v>
      </c>
      <c r="R11417">
        <v>-7.2476176741030693</v>
      </c>
      <c r="S11417">
        <v>-7.2225387455068804</v>
      </c>
      <c r="T11417">
        <v>-2.8379955567408239</v>
      </c>
      <c r="U11417">
        <v>-5.1669758192787967</v>
      </c>
      <c r="V11417">
        <v>-2.160479307855756</v>
      </c>
      <c r="W11417">
        <v>-1.5953592816716931</v>
      </c>
      <c r="X11417">
        <v>-6.4321543284253657</v>
      </c>
      <c r="Y11417">
        <v>-8.2815813981819471</v>
      </c>
      <c r="Z11417">
        <v>-6.4440286388290913</v>
      </c>
      <c r="AA11417">
        <v>-7.1637460512491646</v>
      </c>
      <c r="AB11417">
        <v>-5.7641925042324571</v>
      </c>
      <c r="AC11417">
        <v>-7.1079196346492513</v>
      </c>
      <c r="AD11417">
        <v>-5.4820795916233012</v>
      </c>
      <c r="AE11417">
        <v>-1.8937120102956559</v>
      </c>
      <c r="AF11417">
        <v>-8.1080626893645924</v>
      </c>
      <c r="AG11417">
        <v>-4.5674723037624654</v>
      </c>
      <c r="AH11417">
        <v>2.7083527117724771</v>
      </c>
      <c r="AI11417">
        <v>-6.0062074666211167</v>
      </c>
      <c r="AJ11417">
        <v>8.2527557133293961E-2</v>
      </c>
      <c r="AK11417">
        <v>-4.248578676896364</v>
      </c>
      <c r="AL11417">
        <v>-2.8437576087486871</v>
      </c>
      <c r="AM11417">
        <v>-7.2640452832437692</v>
      </c>
      <c r="AN11417">
        <v>-5.1441046562824884</v>
      </c>
      <c r="AO11417">
        <v>-10.005302753559819</v>
      </c>
      <c r="AP11417">
        <v>-4.6753991823398904</v>
      </c>
      <c r="AQ11417">
        <v>-3.5446166737301281</v>
      </c>
      <c r="AR11417">
        <v>-4.9432360438990912</v>
      </c>
      <c r="AS11417">
        <v>-6.4772831384332097</v>
      </c>
      <c r="AT11417">
        <v>-7.3882543308742559</v>
      </c>
      <c r="AU11417">
        <v>-4.0179399347416878</v>
      </c>
      <c r="AV11417">
        <v>-3.7647090227994058</v>
      </c>
      <c r="AW11417">
        <v>9.5187973365717937E-6</v>
      </c>
    </row>
    <row r="11418" spans="1:49" x14ac:dyDescent="0.25">
      <c r="A11418" s="1">
        <v>43160</v>
      </c>
      <c r="B11418">
        <v>2008</v>
      </c>
      <c r="C11418">
        <v>694</v>
      </c>
      <c r="D11418">
        <v>3.3038798590724121</v>
      </c>
      <c r="E11418">
        <v>-5.8407509178582506</v>
      </c>
      <c r="F11418">
        <v>1.6951799151436739</v>
      </c>
      <c r="G11418">
        <v>12.22804912331279</v>
      </c>
      <c r="H11418">
        <v>2.661526455325713</v>
      </c>
      <c r="I11418">
        <v>-4.4937729632386292</v>
      </c>
      <c r="J11418">
        <v>-3.999980316810126</v>
      </c>
      <c r="K11418">
        <v>-6.8116589961016549</v>
      </c>
      <c r="L11418">
        <v>-1.8946389085773621</v>
      </c>
      <c r="M11418">
        <v>-2.248171864682647</v>
      </c>
      <c r="N11418">
        <v>-6.2753038740790306</v>
      </c>
      <c r="O11418">
        <v>-2.1947625248231679</v>
      </c>
      <c r="P11418">
        <v>-0.42462734336745628</v>
      </c>
      <c r="Q11418">
        <v>-2.008353171746502</v>
      </c>
      <c r="R11418">
        <v>1.0132863467600779</v>
      </c>
      <c r="S11418">
        <v>0.336201951424342</v>
      </c>
      <c r="T11418">
        <v>3.0900011489171542</v>
      </c>
      <c r="U11418">
        <v>-3.0283631394924519</v>
      </c>
      <c r="V11418">
        <v>-7.7513507887810746</v>
      </c>
      <c r="W11418">
        <v>-2.3930216111404672</v>
      </c>
      <c r="X11418">
        <v>2.1435124942907668</v>
      </c>
      <c r="Y11418">
        <v>-9.51151335466378</v>
      </c>
      <c r="Z11418">
        <v>-2.0280683041860259</v>
      </c>
      <c r="AA11418">
        <v>-1.7304301637490189</v>
      </c>
      <c r="AB11418">
        <v>-2.611143913598446</v>
      </c>
      <c r="AC11418">
        <v>-1.572268395361309</v>
      </c>
      <c r="AD11418">
        <v>-2.6770563659659459</v>
      </c>
      <c r="AE11418">
        <v>-2.0470344169637782</v>
      </c>
      <c r="AF11418">
        <v>-2.3239163967953562</v>
      </c>
      <c r="AG11418">
        <v>2.8643384125521809</v>
      </c>
      <c r="AH11418">
        <v>-1.522970176800553</v>
      </c>
      <c r="AI11418">
        <v>-0.13126372648721851</v>
      </c>
      <c r="AJ11418">
        <v>5.4603103127643049</v>
      </c>
      <c r="AK11418">
        <v>-0.95255963528958487</v>
      </c>
      <c r="AL11418">
        <v>-1.771933499788525</v>
      </c>
      <c r="AM11418">
        <v>-2.3022205053637168</v>
      </c>
      <c r="AN11418">
        <v>-0.4071662522021402</v>
      </c>
      <c r="AO11418">
        <v>-6.6942145972870399</v>
      </c>
      <c r="AP11418">
        <v>2.473788669020283</v>
      </c>
      <c r="AQ11418">
        <v>-5.9708635965715189</v>
      </c>
      <c r="AR11418">
        <v>-1.8378161793481509</v>
      </c>
      <c r="AS11418">
        <v>-0.76421409923711492</v>
      </c>
      <c r="AT11418">
        <v>-1.2781055763691711</v>
      </c>
      <c r="AU11418">
        <v>-5.8168299273684383</v>
      </c>
      <c r="AV11418">
        <v>-2.8576031193558671</v>
      </c>
      <c r="AW11418">
        <v>-2.9064423751523631E-3</v>
      </c>
    </row>
    <row r="11419" spans="1:49" x14ac:dyDescent="0.25">
      <c r="A11419" s="1">
        <v>43191</v>
      </c>
      <c r="B11419">
        <v>2008</v>
      </c>
      <c r="C11419">
        <v>694</v>
      </c>
      <c r="D11419">
        <v>7.4906246817070476</v>
      </c>
      <c r="E11419">
        <v>-4.3196636169055891</v>
      </c>
      <c r="F11419">
        <v>-1.005604047150954</v>
      </c>
      <c r="G11419">
        <v>1.987362916307722</v>
      </c>
      <c r="H11419">
        <v>-5.3878996618648252</v>
      </c>
      <c r="I11419">
        <v>-2.8897214553651911</v>
      </c>
      <c r="J11419">
        <v>3.9823831965933199</v>
      </c>
      <c r="K11419">
        <v>-1.282544721434753</v>
      </c>
      <c r="L11419">
        <v>6.1232071475015859</v>
      </c>
      <c r="M11419">
        <v>-4.1110361525180439</v>
      </c>
      <c r="N11419">
        <v>-1.242919234393147</v>
      </c>
      <c r="O11419">
        <v>-0.3427335204520654</v>
      </c>
      <c r="P11419">
        <v>-3.6383671636722181</v>
      </c>
      <c r="Q11419">
        <v>1.636678262027913</v>
      </c>
      <c r="R11419">
        <v>10.09822167451984</v>
      </c>
      <c r="S11419">
        <v>2.1093163586950898</v>
      </c>
      <c r="T11419">
        <v>2.8871815774348391</v>
      </c>
      <c r="U11419">
        <v>-4.8090965009106483</v>
      </c>
      <c r="V11419">
        <v>-10.75651370441642</v>
      </c>
      <c r="W11419">
        <v>0.53420094228116</v>
      </c>
      <c r="X11419">
        <v>2.6153075993632591</v>
      </c>
      <c r="Y11419">
        <v>15.61420559858851</v>
      </c>
      <c r="Z11419">
        <v>-4.938541452983447E-2</v>
      </c>
      <c r="AA11419">
        <v>-0.41317841633923269</v>
      </c>
      <c r="AB11419">
        <v>-1.5893713576273889</v>
      </c>
      <c r="AC11419">
        <v>2.3685292557943378</v>
      </c>
      <c r="AD11419">
        <v>-1.064398216362783</v>
      </c>
      <c r="AE11419">
        <v>2.6004121986941131</v>
      </c>
      <c r="AF11419">
        <v>2.8102232183728759</v>
      </c>
      <c r="AG11419">
        <v>1.571825809677319</v>
      </c>
      <c r="AH11419">
        <v>4.7455741275245433</v>
      </c>
      <c r="AI11419">
        <v>5.5117063700523827</v>
      </c>
      <c r="AJ11419">
        <v>-2.6294034926469529</v>
      </c>
      <c r="AK11419">
        <v>-3.1365385633373539</v>
      </c>
      <c r="AL11419">
        <v>-2.2035808615134429</v>
      </c>
      <c r="AM11419">
        <v>2.0158314179000709</v>
      </c>
      <c r="AN11419">
        <v>1.4766420377197109</v>
      </c>
      <c r="AO11419">
        <v>1.209922800930552</v>
      </c>
      <c r="AP11419">
        <v>0.1466997336978304</v>
      </c>
      <c r="AQ11419">
        <v>2.312403176090827</v>
      </c>
      <c r="AR11419">
        <v>4.7118044673297721</v>
      </c>
      <c r="AS11419">
        <v>4.6979795859711126</v>
      </c>
      <c r="AT11419">
        <v>2.3772888846483649</v>
      </c>
      <c r="AU11419">
        <v>0.79634885528436783</v>
      </c>
      <c r="AV11419">
        <v>0.26825882645977739</v>
      </c>
      <c r="AW11419">
        <v>1.3332481028527349E-5</v>
      </c>
    </row>
    <row r="11420" spans="1:49" x14ac:dyDescent="0.25">
      <c r="A11420" s="1">
        <v>43221</v>
      </c>
      <c r="B11420">
        <v>2008</v>
      </c>
      <c r="C11420">
        <v>694</v>
      </c>
      <c r="D11420">
        <v>-3.2775377442282978</v>
      </c>
      <c r="E11420">
        <v>-0.28363978210581559</v>
      </c>
      <c r="F11420">
        <v>-8.1058544526330216</v>
      </c>
      <c r="G11420">
        <v>-11.76125215143322</v>
      </c>
      <c r="H11420">
        <v>-9.3340944358820686</v>
      </c>
      <c r="I11420">
        <v>4.3371934384756283</v>
      </c>
      <c r="J11420">
        <v>-3.5657676806071792</v>
      </c>
      <c r="K11420">
        <v>-6.6856394096075462</v>
      </c>
      <c r="L11420">
        <v>-5.9047109736933496</v>
      </c>
      <c r="M11420">
        <v>-16.359194821750371</v>
      </c>
      <c r="N11420">
        <v>-4.6438055793700972</v>
      </c>
      <c r="O11420">
        <v>-4.886305801423263</v>
      </c>
      <c r="P11420">
        <v>-3.570673615932241</v>
      </c>
      <c r="Q11420">
        <v>-7.8757969229423903</v>
      </c>
      <c r="R11420">
        <v>-4.2440707762047776</v>
      </c>
      <c r="S11420">
        <v>-13.615354053173521</v>
      </c>
      <c r="T11420">
        <v>-4.9136122795094046</v>
      </c>
      <c r="U11420">
        <v>-21.864310190652681</v>
      </c>
      <c r="V11420">
        <v>-12.79701569614179</v>
      </c>
      <c r="W11420">
        <v>-0.9386440733134771</v>
      </c>
      <c r="X11420">
        <v>-5.2125939660585994</v>
      </c>
      <c r="Y11420">
        <v>-18.744091760187739</v>
      </c>
      <c r="Z11420">
        <v>-3.1884424885371581</v>
      </c>
      <c r="AA11420">
        <v>3.9211649716048851</v>
      </c>
      <c r="AB11420">
        <v>-7.0911198115401044</v>
      </c>
      <c r="AC11420">
        <v>3.288865657818163</v>
      </c>
      <c r="AD11420">
        <v>-1.719652383846104</v>
      </c>
      <c r="AE11420">
        <v>-1.2024366473293751</v>
      </c>
      <c r="AF11420">
        <v>-9.2605891591514435</v>
      </c>
      <c r="AG11420">
        <v>0.1012450656626474</v>
      </c>
      <c r="AH11420">
        <v>-1.540901596561506</v>
      </c>
      <c r="AI11420">
        <v>-11.17236635200517</v>
      </c>
      <c r="AJ11420">
        <v>-9.5719858889550586</v>
      </c>
      <c r="AK11420">
        <v>-5.1416340530240028</v>
      </c>
      <c r="AL11420">
        <v>-2.5617469073469961</v>
      </c>
      <c r="AM11420">
        <v>-3.080394072321313</v>
      </c>
      <c r="AN11420">
        <v>-3.1785390056026648</v>
      </c>
      <c r="AO11420">
        <v>-10.78954343536037</v>
      </c>
      <c r="AP11420">
        <v>-4.3799518557973371</v>
      </c>
      <c r="AQ11420">
        <v>1.4767346352623889</v>
      </c>
      <c r="AR11420">
        <v>-3.4497606253129809</v>
      </c>
      <c r="AS11420">
        <v>-0.79371469445425058</v>
      </c>
      <c r="AT11420">
        <v>2.0620546581574968</v>
      </c>
      <c r="AU11420">
        <v>7.3963182485064838</v>
      </c>
      <c r="AV11420">
        <v>2.4787907243881468</v>
      </c>
      <c r="AW11420">
        <v>1.844870606663829E-3</v>
      </c>
    </row>
    <row r="11421" spans="1:49" x14ac:dyDescent="0.25">
      <c r="A11421" s="1">
        <v>43252</v>
      </c>
      <c r="B11421">
        <v>2008</v>
      </c>
      <c r="C11421">
        <v>694</v>
      </c>
      <c r="D11421">
        <v>-0.639843871373591</v>
      </c>
      <c r="E11421">
        <v>-6.2224926633680848</v>
      </c>
      <c r="F11421">
        <v>-2.8832811451712792</v>
      </c>
      <c r="G11421">
        <v>2.0323533012713169</v>
      </c>
      <c r="H11421">
        <v>-7.6638509600620797</v>
      </c>
      <c r="I11421">
        <v>-3.8077705576793348</v>
      </c>
      <c r="J11421">
        <v>-1.095393550323964</v>
      </c>
      <c r="K11421">
        <v>-4.4275562668666719</v>
      </c>
      <c r="L11421">
        <v>-7.5717403698652213</v>
      </c>
      <c r="M11421">
        <v>-8.4363712245635991</v>
      </c>
      <c r="N11421">
        <v>-5.8126371964453476</v>
      </c>
      <c r="O11421">
        <v>-10.46087082915383</v>
      </c>
      <c r="P11421">
        <v>-0.81314120598972028</v>
      </c>
      <c r="Q11421">
        <v>-5.1488168300517723</v>
      </c>
      <c r="R11421">
        <v>1.073306247053929</v>
      </c>
      <c r="S11421">
        <v>9.1693757921035299</v>
      </c>
      <c r="T11421">
        <v>-1.2535648240784789</v>
      </c>
      <c r="U11421">
        <v>-22.090575995998051</v>
      </c>
      <c r="V11421">
        <v>-4.7716452941047427</v>
      </c>
      <c r="W11421">
        <v>-2.6230694377423309</v>
      </c>
      <c r="X11421">
        <v>-6.7533634866030923</v>
      </c>
      <c r="Y11421">
        <v>4.0399865241511623</v>
      </c>
      <c r="Z11421">
        <v>0.82655600268886076</v>
      </c>
      <c r="AA11421">
        <v>2.0071984774392431</v>
      </c>
      <c r="AB11421">
        <v>-2.222097007117307</v>
      </c>
      <c r="AC11421">
        <v>-3.6802360135587691</v>
      </c>
      <c r="AD11421">
        <v>-0.60667049886631297</v>
      </c>
      <c r="AE11421">
        <v>1.362804324049627</v>
      </c>
      <c r="AF11421">
        <v>2.5636182654995339</v>
      </c>
      <c r="AG11421">
        <v>0.28403934358736121</v>
      </c>
      <c r="AH11421">
        <v>-1.14812989734091</v>
      </c>
      <c r="AI11421">
        <v>-0.74690527133745022</v>
      </c>
      <c r="AJ11421">
        <v>6.1664445612563679</v>
      </c>
      <c r="AK11421">
        <v>2.855043170380323</v>
      </c>
      <c r="AL11421">
        <v>-2.5600967180697149</v>
      </c>
      <c r="AM11421">
        <v>-2.4831977146412281</v>
      </c>
      <c r="AN11421">
        <v>-2.2704041293331031E-2</v>
      </c>
      <c r="AO11421">
        <v>-2.3178151080630149</v>
      </c>
      <c r="AP11421">
        <v>0.87138247905655941</v>
      </c>
      <c r="AQ11421">
        <v>1.171489560121608</v>
      </c>
      <c r="AR11421">
        <v>-0.9890839848880284</v>
      </c>
      <c r="AS11421">
        <v>-1.085638623870955</v>
      </c>
      <c r="AT11421">
        <v>0.16546699096338099</v>
      </c>
      <c r="AU11421">
        <v>2.3617540238137562</v>
      </c>
      <c r="AV11421">
        <v>0.55652680886468797</v>
      </c>
      <c r="AW11421">
        <v>3.813053964654145E-4</v>
      </c>
    </row>
    <row r="11422" spans="1:49" x14ac:dyDescent="0.25">
      <c r="A11422" s="1">
        <v>43282</v>
      </c>
      <c r="B11422">
        <v>2008</v>
      </c>
      <c r="C11422">
        <v>694</v>
      </c>
      <c r="D11422">
        <v>11.47978544804989</v>
      </c>
      <c r="E11422">
        <v>2.1771336960166638</v>
      </c>
      <c r="F11422">
        <v>4.5719929585025243</v>
      </c>
      <c r="G11422">
        <v>-3.5025923164823558</v>
      </c>
      <c r="H11422">
        <v>1.6464749939994809</v>
      </c>
      <c r="I11422">
        <v>-5.6676932387569554</v>
      </c>
      <c r="J11422">
        <v>6.3594255745756954</v>
      </c>
      <c r="K11422">
        <v>4.9259488219792313</v>
      </c>
      <c r="L11422">
        <v>1.560385207985804</v>
      </c>
      <c r="M11422">
        <v>11.68239465122454</v>
      </c>
      <c r="N11422">
        <v>7.337178195042271</v>
      </c>
      <c r="O11422">
        <v>7.6438348131334211</v>
      </c>
      <c r="P11422">
        <v>-2.193544730483699</v>
      </c>
      <c r="Q11422">
        <v>4.3339720330670684</v>
      </c>
      <c r="R11422">
        <v>-1.954099937278087</v>
      </c>
      <c r="S11422">
        <v>8.5236291672320839</v>
      </c>
      <c r="T11422">
        <v>2.0558966776981662</v>
      </c>
      <c r="U11422">
        <v>13.948743321658981</v>
      </c>
      <c r="V11422">
        <v>-7.3665832235311868</v>
      </c>
      <c r="W11422">
        <v>0.24742321290454061</v>
      </c>
      <c r="X11422">
        <v>-1.6907860702145781</v>
      </c>
      <c r="Y11422">
        <v>-0.3776076910971593</v>
      </c>
      <c r="Z11422">
        <v>6.3698536359820146</v>
      </c>
      <c r="AA11422">
        <v>-0.61229379243745718</v>
      </c>
      <c r="AB11422">
        <v>4.9609637536182083</v>
      </c>
      <c r="AC11422">
        <v>-0.2399454121981171</v>
      </c>
      <c r="AD11422">
        <v>5.2785758639049893</v>
      </c>
      <c r="AE11422">
        <v>0.70483110064425425</v>
      </c>
      <c r="AF11422">
        <v>3.7224375749440148</v>
      </c>
      <c r="AG11422">
        <v>4.8071261754764727</v>
      </c>
      <c r="AH11422">
        <v>1.015313036201593</v>
      </c>
      <c r="AI11422">
        <v>3.1129783757800622</v>
      </c>
      <c r="AJ11422">
        <v>1.8993084588366571</v>
      </c>
      <c r="AK11422">
        <v>2.0168495803883468</v>
      </c>
      <c r="AL11422">
        <v>5.6042646823517783</v>
      </c>
      <c r="AM11422">
        <v>4.1486560664133032</v>
      </c>
      <c r="AN11422">
        <v>3.9479760752532571</v>
      </c>
      <c r="AO11422">
        <v>11.22873416642434</v>
      </c>
      <c r="AP11422">
        <v>5.7630489152515008</v>
      </c>
      <c r="AQ11422">
        <v>2.068673876443694</v>
      </c>
      <c r="AR11422">
        <v>3.4874974833647432</v>
      </c>
      <c r="AS11422">
        <v>0.72168075466982895</v>
      </c>
      <c r="AT11422">
        <v>2.309101120653545</v>
      </c>
      <c r="AU11422">
        <v>3.9363397989387039</v>
      </c>
      <c r="AV11422">
        <v>3.4366542551931278</v>
      </c>
      <c r="AW11422">
        <v>1.5319713789541108E-5</v>
      </c>
    </row>
    <row r="11423" spans="1:49" x14ac:dyDescent="0.25">
      <c r="A11423" s="1">
        <v>43313</v>
      </c>
      <c r="B11423">
        <v>2008</v>
      </c>
      <c r="C11423">
        <v>694</v>
      </c>
      <c r="D11423">
        <v>1.2930538528813651</v>
      </c>
      <c r="E11423">
        <v>0.2362360240361516</v>
      </c>
      <c r="F11423">
        <v>0.4131025683028256</v>
      </c>
      <c r="G11423">
        <v>2.6265488442315021</v>
      </c>
      <c r="H11423">
        <v>-6.2686040012353343</v>
      </c>
      <c r="I11423">
        <v>-6.6430622194774358</v>
      </c>
      <c r="J11423">
        <v>0.63892165461207906</v>
      </c>
      <c r="K11423">
        <v>-10.26771280403511</v>
      </c>
      <c r="L11423">
        <v>-1.9964559674266029</v>
      </c>
      <c r="M11423">
        <v>-11.593651401709121</v>
      </c>
      <c r="N11423">
        <v>2.2581138035586701</v>
      </c>
      <c r="O11423">
        <v>1.9355006171383859</v>
      </c>
      <c r="P11423">
        <v>-4.3783387285803004</v>
      </c>
      <c r="Q11423">
        <v>-9.1639370097391541</v>
      </c>
      <c r="R11423">
        <v>-3.9019561101328319</v>
      </c>
      <c r="S11423">
        <v>-3.4387207707641139</v>
      </c>
      <c r="T11423">
        <v>-6.5793240373877682</v>
      </c>
      <c r="U11423">
        <v>-23.907747159678308</v>
      </c>
      <c r="V11423">
        <v>-29.258763451864329</v>
      </c>
      <c r="W11423">
        <v>-9.7625036980031332E-2</v>
      </c>
      <c r="X11423">
        <v>1.5427183137249221</v>
      </c>
      <c r="Y11423">
        <v>-10.31093297804791</v>
      </c>
      <c r="Z11423">
        <v>0.31062970321320549</v>
      </c>
      <c r="AA11423">
        <v>4.7570958275893194</v>
      </c>
      <c r="AB11423">
        <v>-7.6682067054564591</v>
      </c>
      <c r="AC11423">
        <v>-2.1292831852580458</v>
      </c>
      <c r="AD11423">
        <v>-1.747989267213967</v>
      </c>
      <c r="AE11423">
        <v>-1.14326581271077</v>
      </c>
      <c r="AF11423">
        <v>-6.2276013590074619</v>
      </c>
      <c r="AG11423">
        <v>-2.463641644217895</v>
      </c>
      <c r="AH11423">
        <v>2.2453094495667352</v>
      </c>
      <c r="AI11423">
        <v>-9.7982551454163787</v>
      </c>
      <c r="AJ11423">
        <v>3.428743606054319</v>
      </c>
      <c r="AK11423">
        <v>-5.0339969523850669</v>
      </c>
      <c r="AL11423">
        <v>0.1643466131886484</v>
      </c>
      <c r="AM11423">
        <v>-3.3442420105010968</v>
      </c>
      <c r="AN11423">
        <v>-2.2550011330944808</v>
      </c>
      <c r="AO11423">
        <v>0.46429708836910327</v>
      </c>
      <c r="AP11423">
        <v>-2.4264113640678042</v>
      </c>
      <c r="AQ11423">
        <v>-2.0817488448018779</v>
      </c>
      <c r="AR11423">
        <v>-2.2997395205845099</v>
      </c>
      <c r="AS11423">
        <v>-4.4988766997036578</v>
      </c>
      <c r="AT11423">
        <v>-1.7428915672380141</v>
      </c>
      <c r="AU11423">
        <v>2.7847820609447238</v>
      </c>
      <c r="AV11423">
        <v>2.9823770058166059</v>
      </c>
      <c r="AW11423">
        <v>-1.443108344422295E-3</v>
      </c>
    </row>
    <row r="11424" spans="1:49" x14ac:dyDescent="0.25">
      <c r="A11424" s="1">
        <v>43344</v>
      </c>
      <c r="B11424">
        <v>2008</v>
      </c>
      <c r="C11424">
        <v>694</v>
      </c>
      <c r="D11424">
        <v>-0.68103990828346506</v>
      </c>
      <c r="E11424">
        <v>-2.2192939243510401</v>
      </c>
      <c r="F11424">
        <v>-1.747133045611893</v>
      </c>
      <c r="G11424">
        <v>-6.4944214660209942</v>
      </c>
      <c r="H11424">
        <v>-0.6320533761389302</v>
      </c>
      <c r="I11424">
        <v>-5.1371297111570744</v>
      </c>
      <c r="J11424">
        <v>-9.2509143556400062</v>
      </c>
      <c r="K11424">
        <v>-2.07951046851379</v>
      </c>
      <c r="L11424">
        <v>2.0278834842794251</v>
      </c>
      <c r="M11424">
        <v>6.8680336019134147</v>
      </c>
      <c r="N11424">
        <v>-8.506942480819335</v>
      </c>
      <c r="O11424">
        <v>3.0144246465449549</v>
      </c>
      <c r="P11424">
        <v>-2.6221720779081359</v>
      </c>
      <c r="Q11424">
        <v>2.8240748745721471</v>
      </c>
      <c r="R11424">
        <v>2.9009935241105071</v>
      </c>
      <c r="S11424">
        <v>1.4499760711067959</v>
      </c>
      <c r="T11424">
        <v>2.0057717332670588</v>
      </c>
      <c r="U11424">
        <v>4.1732398891950462</v>
      </c>
      <c r="V11424">
        <v>20.482468079372421</v>
      </c>
      <c r="W11424">
        <v>3.0194615225535242</v>
      </c>
      <c r="X11424">
        <v>0.28837248111932562</v>
      </c>
      <c r="Y11424">
        <v>-8.3675099088789668</v>
      </c>
      <c r="Z11424">
        <v>-5.6083912336157837E-2</v>
      </c>
      <c r="AA11424">
        <v>-2.1042841541504931</v>
      </c>
      <c r="AB11424">
        <v>2.9316949216988459</v>
      </c>
      <c r="AC11424">
        <v>-3.6552142432147989</v>
      </c>
      <c r="AD11424">
        <v>2.825483635439618</v>
      </c>
      <c r="AE11424">
        <v>6.6766400706151696</v>
      </c>
      <c r="AF11424">
        <v>-0.1758261240859427</v>
      </c>
      <c r="AG11424">
        <v>-3.1552872460881898</v>
      </c>
      <c r="AH11424">
        <v>-0.70109274906631214</v>
      </c>
      <c r="AI11424">
        <v>2.2730269548167259</v>
      </c>
      <c r="AJ11424">
        <v>0.70761534008403348</v>
      </c>
      <c r="AK11424">
        <v>-2.7323990624820271</v>
      </c>
      <c r="AL11424">
        <v>-3.7745555028868232</v>
      </c>
      <c r="AM11424">
        <v>-1.844165066498749</v>
      </c>
      <c r="AN11424">
        <v>-3.5844267504224652</v>
      </c>
      <c r="AO11424">
        <v>-1.2109567925080109</v>
      </c>
      <c r="AP11424">
        <v>0.1454966230987953</v>
      </c>
      <c r="AQ11424">
        <v>-1.4721623107746269</v>
      </c>
      <c r="AR11424">
        <v>1.1122201535353371</v>
      </c>
      <c r="AS11424">
        <v>1.6053947228693359</v>
      </c>
      <c r="AT11424">
        <v>-0.17777581011815261</v>
      </c>
      <c r="AU11424">
        <v>-2.1553971980955882</v>
      </c>
      <c r="AV11424">
        <v>0.31052215035638492</v>
      </c>
      <c r="AW11424">
        <v>1.468002972249138E-5</v>
      </c>
    </row>
    <row r="11425" spans="1:49" x14ac:dyDescent="0.25">
      <c r="A11425" s="1">
        <v>43374</v>
      </c>
      <c r="B11425">
        <v>2008</v>
      </c>
      <c r="C11425">
        <v>694</v>
      </c>
      <c r="D11425">
        <v>7.2346856858489739</v>
      </c>
      <c r="E11425">
        <v>-4.1486063850888382</v>
      </c>
      <c r="F11425">
        <v>-6.5228802269455821</v>
      </c>
      <c r="G11425">
        <v>-5.985169676436108</v>
      </c>
      <c r="H11425">
        <v>-7.0648454585741316</v>
      </c>
      <c r="I11425">
        <v>-14.59336406914171</v>
      </c>
      <c r="J11425">
        <v>-7.1224594557856573</v>
      </c>
      <c r="K11425">
        <v>-11.043065525758189</v>
      </c>
      <c r="L11425">
        <v>-8.7353829747988438</v>
      </c>
      <c r="M11425">
        <v>17.694464738592401</v>
      </c>
      <c r="N11425">
        <v>-1.1789272382833229</v>
      </c>
      <c r="O11425">
        <v>-7.40807127014671</v>
      </c>
      <c r="P11425">
        <v>6.7527930234074107</v>
      </c>
      <c r="Q11425">
        <v>-8.4722353973779363</v>
      </c>
      <c r="R11425">
        <v>-14.42533410758033</v>
      </c>
      <c r="S11425">
        <v>-17.513334674539241</v>
      </c>
      <c r="T11425">
        <v>-0.86785409632444965</v>
      </c>
      <c r="U11425">
        <v>-2.0312696284608411</v>
      </c>
      <c r="V11425">
        <v>-2.4808251368074412</v>
      </c>
      <c r="W11425">
        <v>-8.5975931372582863</v>
      </c>
      <c r="X11425">
        <v>-14.486763094200059</v>
      </c>
      <c r="Y11425">
        <v>-8.3037064752070844</v>
      </c>
      <c r="Z11425">
        <v>-4.0878202387440332</v>
      </c>
      <c r="AA11425">
        <v>-8.3681887551641303</v>
      </c>
      <c r="AB11425">
        <v>-6.4439187014166848</v>
      </c>
      <c r="AC11425">
        <v>-8.2707690404873908</v>
      </c>
      <c r="AD11425">
        <v>-10.099448662238141</v>
      </c>
      <c r="AE11425">
        <v>-7.9431283258963203</v>
      </c>
      <c r="AF11425">
        <v>-6.8889681772259621</v>
      </c>
      <c r="AG11425">
        <v>-9.9431958796957982</v>
      </c>
      <c r="AH11425">
        <v>-9.6235134359130221</v>
      </c>
      <c r="AI11425">
        <v>-9.5204940841529968</v>
      </c>
      <c r="AJ11425">
        <v>-1.4193277162553251</v>
      </c>
      <c r="AK11425">
        <v>-11.82831207004917</v>
      </c>
      <c r="AL11425">
        <v>-9.9230490145611032</v>
      </c>
      <c r="AM11425">
        <v>-8.5893903681268142</v>
      </c>
      <c r="AN11425">
        <v>-7.9147521896203674</v>
      </c>
      <c r="AO11425">
        <v>-10.128469327823179</v>
      </c>
      <c r="AP11425">
        <v>-7.967983251057964</v>
      </c>
      <c r="AQ11425">
        <v>-7.7228800223412053</v>
      </c>
      <c r="AR11425">
        <v>-9.5122671056206975</v>
      </c>
      <c r="AS11425">
        <v>-6.8978087081191353</v>
      </c>
      <c r="AT11425">
        <v>-7.895699989851968</v>
      </c>
      <c r="AU11425">
        <v>-6.1506399601903849</v>
      </c>
      <c r="AV11425">
        <v>-7.0877732263513789</v>
      </c>
      <c r="AW11425">
        <v>3.8368695858648222E-4</v>
      </c>
    </row>
    <row r="11426" spans="1:49" x14ac:dyDescent="0.25">
      <c r="A11426" s="1">
        <v>43405</v>
      </c>
      <c r="B11426">
        <v>2008</v>
      </c>
      <c r="C11426">
        <v>694</v>
      </c>
      <c r="D11426">
        <v>1.846550535384295</v>
      </c>
      <c r="E11426">
        <v>10.14663471295656</v>
      </c>
      <c r="F11426">
        <v>-1.1277814156565811</v>
      </c>
      <c r="G11426">
        <v>-2.841722614675402</v>
      </c>
      <c r="H11426">
        <v>-5.4879705865033657</v>
      </c>
      <c r="I11426">
        <v>9.6269764555888528</v>
      </c>
      <c r="J11426">
        <v>10.254496663847121</v>
      </c>
      <c r="K11426">
        <v>8.6810087214697518</v>
      </c>
      <c r="L11426">
        <v>2.8488282754238088</v>
      </c>
      <c r="M11426">
        <v>-2.0748491465928831</v>
      </c>
      <c r="N11426">
        <v>4.7751176348011848</v>
      </c>
      <c r="O11426">
        <v>-0.42592210546242848</v>
      </c>
      <c r="P11426">
        <v>-1.3698889518606869</v>
      </c>
      <c r="Q11426">
        <v>3.2146515310677248</v>
      </c>
      <c r="R11426">
        <v>-1.911467167632741</v>
      </c>
      <c r="S11426">
        <v>-4.8912142620110464</v>
      </c>
      <c r="T11426">
        <v>-3.7065362132325919</v>
      </c>
      <c r="U11426">
        <v>5.4974129012012929</v>
      </c>
      <c r="V11426">
        <v>13.01272615957274</v>
      </c>
      <c r="W11426">
        <v>0.27817012541353492</v>
      </c>
      <c r="X11426">
        <v>3.2391340157514219</v>
      </c>
      <c r="Y11426">
        <v>-3.4506589054560171</v>
      </c>
      <c r="Z11426">
        <v>0.1166503674505881</v>
      </c>
      <c r="AA11426">
        <v>3.65243609889836</v>
      </c>
      <c r="AB11426">
        <v>-4.369089483930555</v>
      </c>
      <c r="AC11426">
        <v>-5.8477981167028954</v>
      </c>
      <c r="AD11426">
        <v>-1.4843695509968109</v>
      </c>
      <c r="AE11426">
        <v>-5.2878525903234941</v>
      </c>
      <c r="AF11426">
        <v>1.766875808895074</v>
      </c>
      <c r="AG11426">
        <v>-3.265369902799498</v>
      </c>
      <c r="AH11426">
        <v>-5.1350918846772338</v>
      </c>
      <c r="AI11426">
        <v>0.68620915095016777</v>
      </c>
      <c r="AJ11426">
        <v>2.676116785867988</v>
      </c>
      <c r="AK11426">
        <v>1.9845999330869279</v>
      </c>
      <c r="AL11426">
        <v>3.336221244300686</v>
      </c>
      <c r="AM11426">
        <v>-2.1610164273724748</v>
      </c>
      <c r="AN11426">
        <v>2.6920073319563591</v>
      </c>
      <c r="AO11426">
        <v>7.5294383414966193</v>
      </c>
      <c r="AP11426">
        <v>1.9407108591452451</v>
      </c>
      <c r="AQ11426">
        <v>0.50428159241509007</v>
      </c>
      <c r="AR11426">
        <v>-1.87392325118878</v>
      </c>
      <c r="AS11426">
        <v>-1.776760674557643</v>
      </c>
      <c r="AT11426">
        <v>0.2195769313305895</v>
      </c>
      <c r="AU11426">
        <v>4.351651168579429</v>
      </c>
      <c r="AV11426">
        <v>1.8271441414813741</v>
      </c>
      <c r="AW11426">
        <v>7.5083061486980185E-4</v>
      </c>
    </row>
    <row r="11427" spans="1:49" x14ac:dyDescent="0.25">
      <c r="A11427" s="1">
        <v>43435</v>
      </c>
      <c r="B11427">
        <v>2008</v>
      </c>
      <c r="C11427">
        <v>694</v>
      </c>
      <c r="D11427">
        <v>-1.19447967923787</v>
      </c>
      <c r="E11427">
        <v>1.9135055383632249</v>
      </c>
      <c r="F11427">
        <v>1.397278492996135</v>
      </c>
      <c r="G11427">
        <v>-1.27091558251422</v>
      </c>
      <c r="H11427">
        <v>-11.82034401602349</v>
      </c>
      <c r="I11427">
        <v>-7.6709813593699216</v>
      </c>
      <c r="J11427">
        <v>-0.35607848759116051</v>
      </c>
      <c r="K11427">
        <v>-0.88410290178021489</v>
      </c>
      <c r="L11427">
        <v>-1.1112054150291151</v>
      </c>
      <c r="M11427">
        <v>-1.928323814035882</v>
      </c>
      <c r="N11427">
        <v>1.3018126951239051</v>
      </c>
      <c r="O11427">
        <v>-3.0946339105582981</v>
      </c>
      <c r="P11427">
        <v>-6.3186793388928848</v>
      </c>
      <c r="Q11427">
        <v>-3.7538380060696319</v>
      </c>
      <c r="R11427">
        <v>-3.9319329494064141</v>
      </c>
      <c r="S11427">
        <v>3.0683310093962519</v>
      </c>
      <c r="T11427">
        <v>1.259775883923453</v>
      </c>
      <c r="U11427">
        <v>-4.9825436823649714</v>
      </c>
      <c r="V11427">
        <v>-5.3546586589570344</v>
      </c>
      <c r="W11427">
        <v>-6.8775255904659378</v>
      </c>
      <c r="X11427">
        <v>-1.769402292217459</v>
      </c>
      <c r="Y11427">
        <v>-5.4905411457063513</v>
      </c>
      <c r="Z11427">
        <v>-5.6480479978165521</v>
      </c>
      <c r="AA11427">
        <v>-2.033480227498929</v>
      </c>
      <c r="AB11427">
        <v>-11.85668568686555</v>
      </c>
      <c r="AC11427">
        <v>-5.2262420700888939</v>
      </c>
      <c r="AD11427">
        <v>-3.477865557793602</v>
      </c>
      <c r="AE11427">
        <v>-6.4140037761243773</v>
      </c>
      <c r="AF11427">
        <v>-3.9337495720153219</v>
      </c>
      <c r="AG11427">
        <v>-2.1403147723755072</v>
      </c>
      <c r="AH11427">
        <v>-0.93881791778452905</v>
      </c>
      <c r="AI11427">
        <v>-3.6622948000325168</v>
      </c>
      <c r="AJ11427">
        <v>-16.691440316146409</v>
      </c>
      <c r="AK11427">
        <v>-9.5028682503205726</v>
      </c>
      <c r="AL11427">
        <v>-3.519638249452417</v>
      </c>
      <c r="AM11427">
        <v>-5.9825997045338646</v>
      </c>
      <c r="AN11427">
        <v>-6.3429574059678302</v>
      </c>
      <c r="AO11427">
        <v>-6.0590180331832062E-2</v>
      </c>
      <c r="AP11427">
        <v>-3.2069836703927379</v>
      </c>
      <c r="AQ11427">
        <v>-3.3992689678823069</v>
      </c>
      <c r="AR11427">
        <v>-4.7216882726815008</v>
      </c>
      <c r="AS11427">
        <v>-4.0080402594686042</v>
      </c>
      <c r="AT11427">
        <v>-8.5115519120835259</v>
      </c>
      <c r="AU11427">
        <v>-12.9675940963425</v>
      </c>
      <c r="AV11427">
        <v>-9.2290706010898838</v>
      </c>
      <c r="AW11427">
        <v>-3.4657485175848551E-4</v>
      </c>
    </row>
    <row r="11428" spans="1:49" x14ac:dyDescent="0.25">
      <c r="A11428" s="1">
        <v>43466</v>
      </c>
      <c r="B11428">
        <v>2008</v>
      </c>
      <c r="C11428">
        <v>694</v>
      </c>
      <c r="D11428">
        <v>3.5455682629438319</v>
      </c>
      <c r="E11428">
        <v>8.2501928682531265</v>
      </c>
      <c r="F11428">
        <v>1.2125115691867361</v>
      </c>
      <c r="G11428">
        <v>10.415573363179551</v>
      </c>
      <c r="H11428">
        <v>16.222394478616859</v>
      </c>
      <c r="I11428">
        <v>13.14705223118542</v>
      </c>
      <c r="J11428">
        <v>-2.0883314785905109</v>
      </c>
      <c r="K11428">
        <v>12.118166327651769</v>
      </c>
      <c r="L11428">
        <v>5.6247637667024231</v>
      </c>
      <c r="M11428">
        <v>17.614863775493038</v>
      </c>
      <c r="N11428">
        <v>8.4763420768886313</v>
      </c>
      <c r="O11428">
        <v>9.5513584856324663</v>
      </c>
      <c r="P11428">
        <v>-0.78364208996224427</v>
      </c>
      <c r="Q11428">
        <v>12.156296013454959</v>
      </c>
      <c r="R11428">
        <v>13.34719648604532</v>
      </c>
      <c r="S11428">
        <v>9.6199092851858339</v>
      </c>
      <c r="T11428">
        <v>7.5019399196801784</v>
      </c>
      <c r="U11428">
        <v>19.56683756719724</v>
      </c>
      <c r="V11428">
        <v>17.802735928631751</v>
      </c>
      <c r="W11428">
        <v>5.9424454783327363</v>
      </c>
      <c r="X11428">
        <v>10.158814928410489</v>
      </c>
      <c r="Y11428">
        <v>5.4062693159255382</v>
      </c>
      <c r="Z11428">
        <v>6.0168884894981964</v>
      </c>
      <c r="AA11428">
        <v>5.6491527525801111</v>
      </c>
      <c r="AB11428">
        <v>8.7530195359659668</v>
      </c>
      <c r="AC11428">
        <v>5.0297039999549709</v>
      </c>
      <c r="AD11428">
        <v>5.5857895954037229</v>
      </c>
      <c r="AE11428">
        <v>6.2771495310988801</v>
      </c>
      <c r="AF11428">
        <v>6.4728333667084534</v>
      </c>
      <c r="AG11428">
        <v>4.8333150891701324</v>
      </c>
      <c r="AH11428">
        <v>8.1054342456295725</v>
      </c>
      <c r="AI11428">
        <v>8.5308622028209324</v>
      </c>
      <c r="AJ11428">
        <v>-10.48031593083134</v>
      </c>
      <c r="AK11428">
        <v>9.7139281598619842</v>
      </c>
      <c r="AL11428">
        <v>3.2830907904937372</v>
      </c>
      <c r="AM11428">
        <v>6.547289653898436</v>
      </c>
      <c r="AN11428">
        <v>7.0973741890795639</v>
      </c>
      <c r="AO11428">
        <v>5.1542604709343021</v>
      </c>
      <c r="AP11428">
        <v>6.4050029520997587</v>
      </c>
      <c r="AQ11428">
        <v>7.0482199188530048</v>
      </c>
      <c r="AR11428">
        <v>5.7017135527692941</v>
      </c>
      <c r="AS11428">
        <v>6.9294984286896844</v>
      </c>
      <c r="AT11428">
        <v>12.94194978573473</v>
      </c>
      <c r="AU11428">
        <v>11.928597411739821</v>
      </c>
      <c r="AV11428">
        <v>8.0658046437273931</v>
      </c>
      <c r="AW11428">
        <v>3.8525433734548642E-4</v>
      </c>
    </row>
    <row r="11429" spans="1:49" x14ac:dyDescent="0.25">
      <c r="A11429" s="1">
        <v>43497</v>
      </c>
      <c r="B11429">
        <v>2008</v>
      </c>
      <c r="C11429">
        <v>694</v>
      </c>
      <c r="D11429">
        <v>-5.2427593480474544</v>
      </c>
      <c r="E11429">
        <v>-3.4638080972210989</v>
      </c>
      <c r="F11429">
        <v>1.5873959941370199</v>
      </c>
      <c r="G11429">
        <v>4.5604113257932566</v>
      </c>
      <c r="H11429">
        <v>-4.9611815203869263</v>
      </c>
      <c r="I11429">
        <v>3.521193847123905</v>
      </c>
      <c r="J11429">
        <v>-0.22347356025786971</v>
      </c>
      <c r="K11429">
        <v>-5.591110807958211</v>
      </c>
      <c r="L11429">
        <v>-0.47815762233847092</v>
      </c>
      <c r="M11429">
        <v>-4.6958789337236411</v>
      </c>
      <c r="N11429">
        <v>-2.9957099135925369</v>
      </c>
      <c r="O11429">
        <v>-0.6813128835524429</v>
      </c>
      <c r="P11429">
        <v>9.861229654927218</v>
      </c>
      <c r="Q11429">
        <v>-3.0773200915922061</v>
      </c>
      <c r="R11429">
        <v>5.376845057400037</v>
      </c>
      <c r="S11429">
        <v>-4.4105913287011314</v>
      </c>
      <c r="T11429">
        <v>1.7361990618712579</v>
      </c>
      <c r="U11429">
        <v>-10.823427128650369</v>
      </c>
      <c r="V11429">
        <v>-3.735012081155797</v>
      </c>
      <c r="W11429">
        <v>-0.28121019134657033</v>
      </c>
      <c r="X11429">
        <v>-2.1198172259653592</v>
      </c>
      <c r="Y11429">
        <v>5.4704291137958272</v>
      </c>
      <c r="Z11429">
        <v>3.9427355206872021</v>
      </c>
      <c r="AA11429">
        <v>3.7724002763008362</v>
      </c>
      <c r="AB11429">
        <v>2.5077488883603838</v>
      </c>
      <c r="AC11429">
        <v>5.5628934232951011</v>
      </c>
      <c r="AD11429">
        <v>1.4228864155015011</v>
      </c>
      <c r="AE11429">
        <v>2.2051319159514642</v>
      </c>
      <c r="AF11429">
        <v>1.8109819195148309</v>
      </c>
      <c r="AG11429">
        <v>2.8388950525307428</v>
      </c>
      <c r="AH11429">
        <v>1.144113861896612</v>
      </c>
      <c r="AI11429">
        <v>3.1683788697385751</v>
      </c>
      <c r="AJ11429">
        <v>12.463566241553361</v>
      </c>
      <c r="AK11429">
        <v>2.303095309208381</v>
      </c>
      <c r="AL11429">
        <v>5.5716775974048671</v>
      </c>
      <c r="AM11429">
        <v>1.486511343342811</v>
      </c>
      <c r="AN11429">
        <v>4.4995152490115542</v>
      </c>
      <c r="AO11429">
        <v>-3.88116444349681</v>
      </c>
      <c r="AP11429">
        <v>0.14666460304617601</v>
      </c>
      <c r="AQ11429">
        <v>3.1114345768037399</v>
      </c>
      <c r="AR11429">
        <v>3.8843610260881118</v>
      </c>
      <c r="AS11429">
        <v>3.1523804008662499</v>
      </c>
      <c r="AT11429">
        <v>2.562279498589692</v>
      </c>
      <c r="AU11429">
        <v>-1.027239996735307</v>
      </c>
      <c r="AV11429">
        <v>3.090083553191314</v>
      </c>
      <c r="AW11429">
        <v>-7.1251098194935469E-4</v>
      </c>
    </row>
    <row r="11430" spans="1:49" x14ac:dyDescent="0.25">
      <c r="A11430" s="1">
        <v>43525</v>
      </c>
      <c r="B11430">
        <v>2008</v>
      </c>
      <c r="C11430">
        <v>694</v>
      </c>
      <c r="D11430">
        <v>-2.3533456532778501</v>
      </c>
      <c r="E11430">
        <v>-1.523800078488913</v>
      </c>
      <c r="F11430">
        <v>-3.0997961139865531</v>
      </c>
      <c r="G11430">
        <v>-0.24298632808528181</v>
      </c>
      <c r="H11430">
        <v>-2.4793393452472001</v>
      </c>
      <c r="I11430">
        <v>4.0721655186239269</v>
      </c>
      <c r="J11430">
        <v>8.9412093120636129</v>
      </c>
      <c r="K11430">
        <v>-1.9000426012021341</v>
      </c>
      <c r="L11430">
        <v>0.3612684226382834</v>
      </c>
      <c r="M11430">
        <v>-4.1125024065513109</v>
      </c>
      <c r="N11430">
        <v>1.9790539976124899</v>
      </c>
      <c r="O11430">
        <v>-1.8509955663517099</v>
      </c>
      <c r="P11430">
        <v>-1.9861760736040619</v>
      </c>
      <c r="Q11430">
        <v>-4.6316936941842357</v>
      </c>
      <c r="R11430">
        <v>3.8321767750006059</v>
      </c>
      <c r="S11430">
        <v>4.1478277808648663E-2</v>
      </c>
      <c r="T11430">
        <v>0.81707866541171903</v>
      </c>
      <c r="U11430">
        <v>-8.7440863409876002</v>
      </c>
      <c r="V11430">
        <v>-15.02705949853638</v>
      </c>
      <c r="W11430">
        <v>0.44819829449609377</v>
      </c>
      <c r="X11430">
        <v>-3.3124351119389268</v>
      </c>
      <c r="Y11430">
        <v>0.76400594692320745</v>
      </c>
      <c r="Z11430">
        <v>2.344705069468378</v>
      </c>
      <c r="AA11430">
        <v>5.8847901746772679</v>
      </c>
      <c r="AB11430">
        <v>-3.2840692356856378</v>
      </c>
      <c r="AC11430">
        <v>-4.4809822692870593E-2</v>
      </c>
      <c r="AD11430">
        <v>0.1095801835268695</v>
      </c>
      <c r="AE11430">
        <v>-2.0038259924824779</v>
      </c>
      <c r="AF11430">
        <v>-1.8841043525706589</v>
      </c>
      <c r="AG11430">
        <v>1.5548770876132161</v>
      </c>
      <c r="AH11430">
        <v>-1.550858242177211</v>
      </c>
      <c r="AI11430">
        <v>1.759265395291276</v>
      </c>
      <c r="AJ11430">
        <v>4.900784751225773</v>
      </c>
      <c r="AK11430">
        <v>2.8787192657240501</v>
      </c>
      <c r="AL11430">
        <v>3.143890518193837</v>
      </c>
      <c r="AM11430">
        <v>-1.7250152666202889</v>
      </c>
      <c r="AN11430">
        <v>0.8529140982682426</v>
      </c>
      <c r="AO11430">
        <v>-2.3247234740091609</v>
      </c>
      <c r="AP11430">
        <v>-3.2451040627884842</v>
      </c>
      <c r="AQ11430">
        <v>0.27235798427458491</v>
      </c>
      <c r="AR11430">
        <v>0.2099771048990062</v>
      </c>
      <c r="AS11430">
        <v>0.77897599181013799</v>
      </c>
      <c r="AT11430">
        <v>-0.87407376520189928</v>
      </c>
      <c r="AU11430">
        <v>-1.269069106558474</v>
      </c>
      <c r="AV11430">
        <v>1.566592512446507</v>
      </c>
      <c r="AW11430">
        <v>-7.1048092844505639E-4</v>
      </c>
    </row>
    <row r="11431" spans="1:49" x14ac:dyDescent="0.25">
      <c r="A11431" s="1">
        <v>43556</v>
      </c>
      <c r="B11431">
        <v>2008</v>
      </c>
      <c r="C11431">
        <v>694</v>
      </c>
      <c r="D11431">
        <v>5.1463034511735062</v>
      </c>
      <c r="E11431">
        <v>-0.91169982675792793</v>
      </c>
      <c r="F11431">
        <v>-1.130580538930714</v>
      </c>
      <c r="G11431">
        <v>9.8969396085726515</v>
      </c>
      <c r="H11431">
        <v>-3.7105662219709901</v>
      </c>
      <c r="I11431">
        <v>3.9328724882065509</v>
      </c>
      <c r="J11431">
        <v>0.43761754307805051</v>
      </c>
      <c r="K11431">
        <v>7.9431506020432252</v>
      </c>
      <c r="L11431">
        <v>6.1890126119054756</v>
      </c>
      <c r="M11431">
        <v>-0.86842434585620021</v>
      </c>
      <c r="N11431">
        <v>1.3666828603398959</v>
      </c>
      <c r="O11431">
        <v>1.913663782254083</v>
      </c>
      <c r="P11431">
        <v>6.58922908013575</v>
      </c>
      <c r="Q11431">
        <v>-1.975069999809087</v>
      </c>
      <c r="R11431">
        <v>-2.5303950650852558</v>
      </c>
      <c r="S11431">
        <v>5.117148927391213</v>
      </c>
      <c r="T11431">
        <v>-0.48893899249198292</v>
      </c>
      <c r="U11431">
        <v>-7.9816098896833614</v>
      </c>
      <c r="V11431">
        <v>-3.7711080219653752</v>
      </c>
      <c r="W11431">
        <v>1.2657492264835259</v>
      </c>
      <c r="X11431">
        <v>0.28227993964482501</v>
      </c>
      <c r="Y11431">
        <v>6.1075243188142503</v>
      </c>
      <c r="Z11431">
        <v>1.822301546143734</v>
      </c>
      <c r="AA11431">
        <v>0.55345716609536133</v>
      </c>
      <c r="AB11431">
        <v>6.4157254377940074</v>
      </c>
      <c r="AC11431">
        <v>6.3842671755716784</v>
      </c>
      <c r="AD11431">
        <v>5.9516252609999487</v>
      </c>
      <c r="AE11431">
        <v>1.960548314552879</v>
      </c>
      <c r="AF11431">
        <v>4.2919557870469314</v>
      </c>
      <c r="AG11431">
        <v>1.5769325645002441</v>
      </c>
      <c r="AH11431">
        <v>-0.13147411045263399</v>
      </c>
      <c r="AI11431">
        <v>2.0604347085597441</v>
      </c>
      <c r="AJ11431">
        <v>5.049938535668308</v>
      </c>
      <c r="AK11431">
        <v>3.459948788490697</v>
      </c>
      <c r="AL11431">
        <v>-0.42579646132244742</v>
      </c>
      <c r="AM11431">
        <v>6.8422598745214058</v>
      </c>
      <c r="AN11431">
        <v>5.8039562018958879</v>
      </c>
      <c r="AO11431">
        <v>1.2205438533170909</v>
      </c>
      <c r="AP11431">
        <v>-1.2901342096512061</v>
      </c>
      <c r="AQ11431">
        <v>1.0809234425845251</v>
      </c>
      <c r="AR11431">
        <v>4.6314586403664482</v>
      </c>
      <c r="AS11431">
        <v>2.1329161745291092</v>
      </c>
      <c r="AT11431">
        <v>2.9827170990238909</v>
      </c>
      <c r="AU11431">
        <v>2.8693520539249779</v>
      </c>
      <c r="AV11431">
        <v>3.8894934794075242</v>
      </c>
      <c r="AW11431">
        <v>7.5144534419258058E-4</v>
      </c>
    </row>
    <row r="11432" spans="1:49" x14ac:dyDescent="0.25">
      <c r="A11432" s="1">
        <v>43586</v>
      </c>
      <c r="B11432">
        <v>2008</v>
      </c>
      <c r="C11432">
        <v>694</v>
      </c>
      <c r="D11432">
        <v>-5.5267703865979119</v>
      </c>
      <c r="E11432">
        <v>-0.49429250045304191</v>
      </c>
      <c r="F11432">
        <v>-0.87772845760852869</v>
      </c>
      <c r="G11432">
        <v>-4.7879748926472177</v>
      </c>
      <c r="H11432">
        <v>-8.0017650282504622</v>
      </c>
      <c r="I11432">
        <v>-17.225843590037272</v>
      </c>
      <c r="J11432">
        <v>2.7641870122430131E-2</v>
      </c>
      <c r="K11432">
        <v>-7.2620337180108852</v>
      </c>
      <c r="L11432">
        <v>-8.959365901438975</v>
      </c>
      <c r="M11432">
        <v>1.5367377067141861</v>
      </c>
      <c r="N11432">
        <v>0.61564888475129642</v>
      </c>
      <c r="O11432">
        <v>-2.319600727385307</v>
      </c>
      <c r="P11432">
        <v>0.97201485266928955</v>
      </c>
      <c r="Q11432">
        <v>-8.613870493703768</v>
      </c>
      <c r="R11432">
        <v>-9.3914775916433051</v>
      </c>
      <c r="S11432">
        <v>-7.2329576667811253</v>
      </c>
      <c r="T11432">
        <v>-6.5837811332646883</v>
      </c>
      <c r="U11432">
        <v>12.837851712692849</v>
      </c>
      <c r="V11432">
        <v>-0.82400292486121129</v>
      </c>
      <c r="W11432">
        <v>-4.1449004518705257</v>
      </c>
      <c r="X11432">
        <v>-9.4928504874064004</v>
      </c>
      <c r="Y11432">
        <v>2.5707337739118148</v>
      </c>
      <c r="Z11432">
        <v>-0.31808824639510958</v>
      </c>
      <c r="AA11432">
        <v>-2.1213860264979729</v>
      </c>
      <c r="AB11432">
        <v>-10.786318153811649</v>
      </c>
      <c r="AC11432">
        <v>-5.7201889744037171</v>
      </c>
      <c r="AD11432">
        <v>-9.4949904264953986</v>
      </c>
      <c r="AE11432">
        <v>-4.0864950843020109</v>
      </c>
      <c r="AF11432">
        <v>-6.2433949608752703</v>
      </c>
      <c r="AG11432">
        <v>-3.4100394018117042</v>
      </c>
      <c r="AH11432">
        <v>-4.6981250049503149</v>
      </c>
      <c r="AI11432">
        <v>-7.930109824361919</v>
      </c>
      <c r="AJ11432">
        <v>3.796347444625114</v>
      </c>
      <c r="AK11432">
        <v>-7.8276606350388462</v>
      </c>
      <c r="AL11432">
        <v>-3.705458006243878</v>
      </c>
      <c r="AM11432">
        <v>-6.2829369112709426</v>
      </c>
      <c r="AN11432">
        <v>-6.2066368453369662</v>
      </c>
      <c r="AO11432">
        <v>-4.3499453889486839</v>
      </c>
      <c r="AP11432">
        <v>-1.182956907718191E-2</v>
      </c>
      <c r="AQ11432">
        <v>0.5378876758343587</v>
      </c>
      <c r="AR11432">
        <v>-5.8261750504117309</v>
      </c>
      <c r="AS11432">
        <v>-6.1825147545697234</v>
      </c>
      <c r="AT11432">
        <v>-4.1447262701875598</v>
      </c>
      <c r="AU11432">
        <v>-10.26384803056532</v>
      </c>
      <c r="AV11432">
        <v>-6.5141900501178966</v>
      </c>
      <c r="AW11432">
        <v>3.8822563540574778E-4</v>
      </c>
    </row>
    <row r="11433" spans="1:49" x14ac:dyDescent="0.25">
      <c r="A11433" s="1">
        <v>43617</v>
      </c>
      <c r="B11433">
        <v>2008</v>
      </c>
      <c r="C11433">
        <v>694</v>
      </c>
      <c r="D11433">
        <v>0.65882833775989802</v>
      </c>
      <c r="E11433">
        <v>3.4319939442055469</v>
      </c>
      <c r="F11433">
        <v>2.5802779013444082</v>
      </c>
      <c r="G11433">
        <v>2.4828777898100669</v>
      </c>
      <c r="H11433">
        <v>-10.89943888873451</v>
      </c>
      <c r="I11433">
        <v>10.00496732654617</v>
      </c>
      <c r="J11433">
        <v>-0.58108307293363026</v>
      </c>
      <c r="K11433">
        <v>6.0304016751605127</v>
      </c>
      <c r="L11433">
        <v>9.9681366023006479</v>
      </c>
      <c r="M11433">
        <v>5.8641610915808773</v>
      </c>
      <c r="N11433">
        <v>1.91342011275959</v>
      </c>
      <c r="O11433">
        <v>9.253386711921685</v>
      </c>
      <c r="P11433">
        <v>6.0610760715096301</v>
      </c>
      <c r="Q11433">
        <v>5.4864833782986011</v>
      </c>
      <c r="R11433">
        <v>9.9530563997346277</v>
      </c>
      <c r="S11433">
        <v>3.209270152634303</v>
      </c>
      <c r="T11433">
        <v>4.8732924263253494</v>
      </c>
      <c r="U11433">
        <v>26.262731165818462</v>
      </c>
      <c r="V11433">
        <v>7.3280897324850658</v>
      </c>
      <c r="W11433">
        <v>3.455599406346654</v>
      </c>
      <c r="X11433">
        <v>8.5414153100285652</v>
      </c>
      <c r="Y11433">
        <v>6.3427325820063718</v>
      </c>
      <c r="Z11433">
        <v>6.7164048735030013</v>
      </c>
      <c r="AA11433">
        <v>5.006032263120952</v>
      </c>
      <c r="AB11433">
        <v>5.9744725234506246</v>
      </c>
      <c r="AC11433">
        <v>3.9476149287412499</v>
      </c>
      <c r="AD11433">
        <v>9.28503957599216</v>
      </c>
      <c r="AE11433">
        <v>4.6921286922984473</v>
      </c>
      <c r="AF11433">
        <v>4.5961613990390449</v>
      </c>
      <c r="AG11433">
        <v>3.9282689539751998</v>
      </c>
      <c r="AH11433">
        <v>5.3300907937485542</v>
      </c>
      <c r="AI11433">
        <v>9.5916074784951668</v>
      </c>
      <c r="AJ11433">
        <v>10.36447387759627</v>
      </c>
      <c r="AK11433">
        <v>6.1446448828338829</v>
      </c>
      <c r="AL11433">
        <v>5.3700148813626614</v>
      </c>
      <c r="AM11433">
        <v>7.0379968847348318</v>
      </c>
      <c r="AN11433">
        <v>6.2304916744235772</v>
      </c>
      <c r="AO11433">
        <v>6.3719275504867454</v>
      </c>
      <c r="AP11433">
        <v>4.6164884340605283</v>
      </c>
      <c r="AQ11433">
        <v>5.0077077400760839</v>
      </c>
      <c r="AR11433">
        <v>8.2453540104811651</v>
      </c>
      <c r="AS11433">
        <v>4.6795721579273364</v>
      </c>
      <c r="AT11433">
        <v>5.82411452405871</v>
      </c>
      <c r="AU11433">
        <v>3.8807148778463358</v>
      </c>
      <c r="AV11433">
        <v>6.7087031861206237</v>
      </c>
      <c r="AW11433">
        <v>-1.07673844637779E-3</v>
      </c>
    </row>
    <row r="11434" spans="1:49" x14ac:dyDescent="0.25">
      <c r="A11434" s="1">
        <v>43647</v>
      </c>
      <c r="B11434">
        <v>2008</v>
      </c>
      <c r="C11434">
        <v>694</v>
      </c>
      <c r="D11434">
        <v>0.79115397416473776</v>
      </c>
      <c r="E11434">
        <v>4.0703911620953326</v>
      </c>
      <c r="F11434">
        <v>-2.3360302028316071</v>
      </c>
      <c r="G11434">
        <v>-2.18441536203885</v>
      </c>
      <c r="H11434">
        <v>0.3871646423812436</v>
      </c>
      <c r="I11434">
        <v>1.2391478737169059</v>
      </c>
      <c r="J11434">
        <v>-5.434647181568697</v>
      </c>
      <c r="K11434">
        <v>-2.98939928259998</v>
      </c>
      <c r="L11434">
        <v>-1.166661453322515</v>
      </c>
      <c r="M11434">
        <v>2.345266555695158</v>
      </c>
      <c r="N11434">
        <v>0.41728870407291557</v>
      </c>
      <c r="O11434">
        <v>-2.7755252537433379</v>
      </c>
      <c r="P11434">
        <v>7.5658588124681634</v>
      </c>
      <c r="Q11434">
        <v>-5.2020858102170608</v>
      </c>
      <c r="R11434">
        <v>-2.0643940357835011</v>
      </c>
      <c r="S11434">
        <v>-4.0228657090635167</v>
      </c>
      <c r="T11434">
        <v>-6.0587524758852096</v>
      </c>
      <c r="U11434">
        <v>-1.378284301100263</v>
      </c>
      <c r="V11434">
        <v>11.11317663010718</v>
      </c>
      <c r="W11434">
        <v>-8.1794156624270808E-2</v>
      </c>
      <c r="X11434">
        <v>-6.3997274692008546</v>
      </c>
      <c r="Y11434">
        <v>0.12953879087835851</v>
      </c>
      <c r="Z11434">
        <v>-0.89583460196115405</v>
      </c>
      <c r="AA11434">
        <v>3.749563370250919</v>
      </c>
      <c r="AB11434">
        <v>-1.000943817286104</v>
      </c>
      <c r="AC11434">
        <v>-1.75308918342908</v>
      </c>
      <c r="AD11434">
        <v>-4.8255299798116944</v>
      </c>
      <c r="AE11434">
        <v>-3.4421398059633068</v>
      </c>
      <c r="AF11434">
        <v>-4.4181525938083226</v>
      </c>
      <c r="AG11434">
        <v>-0.70538938850727151</v>
      </c>
      <c r="AH11434">
        <v>-1.0685415468974391</v>
      </c>
      <c r="AI11434">
        <v>-1.5221131816937179</v>
      </c>
      <c r="AJ11434">
        <v>3.6217139376288232</v>
      </c>
      <c r="AK11434">
        <v>5.8382995753962996</v>
      </c>
      <c r="AL11434">
        <v>-2.8078669250660382</v>
      </c>
      <c r="AM11434">
        <v>-3.7042608230306362</v>
      </c>
      <c r="AN11434">
        <v>0.65490342920617728</v>
      </c>
      <c r="AO11434">
        <v>-4.4356049462015434</v>
      </c>
      <c r="AP11434">
        <v>-1.9698842924576581</v>
      </c>
      <c r="AQ11434">
        <v>0.40353037519078588</v>
      </c>
      <c r="AR11434">
        <v>-2.5767861429275789</v>
      </c>
      <c r="AS11434">
        <v>-2.0241496056819348</v>
      </c>
      <c r="AT11434">
        <v>-0.75304617662534934</v>
      </c>
      <c r="AU11434">
        <v>1.5524956033453829</v>
      </c>
      <c r="AV11434">
        <v>1.3219868945390181</v>
      </c>
      <c r="AW11434">
        <v>-3.473253189613113E-4</v>
      </c>
    </row>
    <row r="11435" spans="1:49" x14ac:dyDescent="0.25">
      <c r="A11435" s="1">
        <v>43678</v>
      </c>
      <c r="B11435">
        <v>2008</v>
      </c>
      <c r="C11435">
        <v>694</v>
      </c>
      <c r="D11435">
        <v>-2.21008165335288</v>
      </c>
      <c r="E11435">
        <v>-2.5707035614813361</v>
      </c>
      <c r="F11435">
        <v>-3.9971674115110378</v>
      </c>
      <c r="G11435">
        <v>9.6378621668795859</v>
      </c>
      <c r="H11435">
        <v>-8.6322704241959531</v>
      </c>
      <c r="I11435">
        <v>-2.8622935127732401</v>
      </c>
      <c r="J11435">
        <v>-3.18206727184922</v>
      </c>
      <c r="K11435">
        <v>-9.1232341514937314</v>
      </c>
      <c r="L11435">
        <v>-6.2771520245141987</v>
      </c>
      <c r="M11435">
        <v>-9.4641998013264228</v>
      </c>
      <c r="N11435">
        <v>-3.5381243412013541</v>
      </c>
      <c r="O11435">
        <v>-2.7526751704891721</v>
      </c>
      <c r="P11435">
        <v>-3.1745210388914198</v>
      </c>
      <c r="Q11435">
        <v>-6.6738100881216678</v>
      </c>
      <c r="R11435">
        <v>-4.1034539763429079</v>
      </c>
      <c r="S11435">
        <v>-0.63159602850061392</v>
      </c>
      <c r="T11435">
        <v>-5.2784768754499334</v>
      </c>
      <c r="U11435">
        <v>-50.625470503314673</v>
      </c>
      <c r="V11435">
        <v>-10.98164414020895</v>
      </c>
      <c r="W11435">
        <v>-1.2664274482650839</v>
      </c>
      <c r="X11435">
        <v>-5.2824922073466674</v>
      </c>
      <c r="Y11435">
        <v>-5.5689744369968981</v>
      </c>
      <c r="Z11435">
        <v>2.0434589591356019E-2</v>
      </c>
      <c r="AA11435">
        <v>-7.0364243270538473</v>
      </c>
      <c r="AB11435">
        <v>-5.3139529014776477</v>
      </c>
      <c r="AC11435">
        <v>-2.4831634088947729</v>
      </c>
      <c r="AD11435">
        <v>-4.4600977729580826</v>
      </c>
      <c r="AE11435">
        <v>-3.8004851619206859</v>
      </c>
      <c r="AF11435">
        <v>-3.7322453294227449</v>
      </c>
      <c r="AG11435">
        <v>-1.927763128752624</v>
      </c>
      <c r="AH11435">
        <v>-3.6150301360189152</v>
      </c>
      <c r="AI11435">
        <v>-1.6552779293525499</v>
      </c>
      <c r="AJ11435">
        <v>-2.0579032168273499</v>
      </c>
      <c r="AK11435">
        <v>-5.3277156101733443</v>
      </c>
      <c r="AL11435">
        <v>2.259732912122447</v>
      </c>
      <c r="AM11435">
        <v>-3.2087964505659539</v>
      </c>
      <c r="AN11435">
        <v>-1.2339864504014479</v>
      </c>
      <c r="AO11435">
        <v>-8.9922351887082197</v>
      </c>
      <c r="AP11435">
        <v>-5.5927326485901592</v>
      </c>
      <c r="AQ11435">
        <v>-4.5631104854549474</v>
      </c>
      <c r="AR11435">
        <v>-1.9616011073354871</v>
      </c>
      <c r="AS11435">
        <v>-4.9196892596327206</v>
      </c>
      <c r="AT11435">
        <v>-1.3737891000924489</v>
      </c>
      <c r="AU11435">
        <v>-6.3567254834108189</v>
      </c>
      <c r="AV11435">
        <v>-1.997585499180377</v>
      </c>
      <c r="AW11435">
        <v>-7.1339969231176692E-4</v>
      </c>
    </row>
    <row r="11436" spans="1:49" x14ac:dyDescent="0.25">
      <c r="A11436" s="1">
        <v>43709</v>
      </c>
      <c r="B11436">
        <v>2008</v>
      </c>
      <c r="C11436">
        <v>694</v>
      </c>
      <c r="D11436">
        <v>0.65189657534459045</v>
      </c>
      <c r="E11436">
        <v>-3.205723557243878</v>
      </c>
      <c r="F11436">
        <v>-0.66178071574523045</v>
      </c>
      <c r="G11436">
        <v>-0.37955321061045039</v>
      </c>
      <c r="H11436">
        <v>9.7754334024632961</v>
      </c>
      <c r="I11436">
        <v>-1.832573391933823</v>
      </c>
      <c r="J11436">
        <v>2.9845671121647932</v>
      </c>
      <c r="K11436">
        <v>-1.2755963525692191</v>
      </c>
      <c r="L11436">
        <v>1.127304390590034</v>
      </c>
      <c r="M11436">
        <v>2.423540311820727</v>
      </c>
      <c r="N11436">
        <v>-2.0498329417161449</v>
      </c>
      <c r="O11436">
        <v>-1.050405668301158</v>
      </c>
      <c r="P11436">
        <v>-10.79988498684758</v>
      </c>
      <c r="Q11436">
        <v>4.1832585050748383</v>
      </c>
      <c r="R11436">
        <v>-0.59094893189677311</v>
      </c>
      <c r="S11436">
        <v>2.5347341327973889</v>
      </c>
      <c r="T11436">
        <v>1.3638885519700721</v>
      </c>
      <c r="U11436">
        <v>8.4084765833901454</v>
      </c>
      <c r="V11436">
        <v>12.24609460095194</v>
      </c>
      <c r="W11436">
        <v>4.1067627646836691</v>
      </c>
      <c r="X11436">
        <v>7.1431321406725701</v>
      </c>
      <c r="Y11436">
        <v>2.0018497883384172</v>
      </c>
      <c r="Z11436">
        <v>0.59245800417573324</v>
      </c>
      <c r="AA11436">
        <v>0.21735300336791499</v>
      </c>
      <c r="AB11436">
        <v>2.8967976300693139</v>
      </c>
      <c r="AC11436">
        <v>3.3010281641868482</v>
      </c>
      <c r="AD11436">
        <v>4.0918183630100469</v>
      </c>
      <c r="AE11436">
        <v>3.483775473411721</v>
      </c>
      <c r="AF11436">
        <v>3.983829014168538</v>
      </c>
      <c r="AG11436">
        <v>3.981184318637299</v>
      </c>
      <c r="AH11436">
        <v>2.4905936901776782</v>
      </c>
      <c r="AI11436">
        <v>2.804179446979127</v>
      </c>
      <c r="AJ11436">
        <v>2.0623522148311091</v>
      </c>
      <c r="AK11436">
        <v>2.6831962800255131</v>
      </c>
      <c r="AL11436">
        <v>-0.86497254447013283</v>
      </c>
      <c r="AM11436">
        <v>2.3608944746317921</v>
      </c>
      <c r="AN11436">
        <v>2.5223078987453911</v>
      </c>
      <c r="AO11436">
        <v>0.92648623656277351</v>
      </c>
      <c r="AP11436">
        <v>-2.790395032710125</v>
      </c>
      <c r="AQ11436">
        <v>2.342704741153034</v>
      </c>
      <c r="AR11436">
        <v>2.389989836383855</v>
      </c>
      <c r="AS11436">
        <v>4.0783190265048397</v>
      </c>
      <c r="AT11436">
        <v>2.235575650630572</v>
      </c>
      <c r="AU11436">
        <v>0.72790537151559143</v>
      </c>
      <c r="AV11436">
        <v>1.6858119753370819</v>
      </c>
      <c r="AW11436">
        <v>7.4935236216799872E-4</v>
      </c>
    </row>
    <row r="11437" spans="1:49" x14ac:dyDescent="0.25">
      <c r="A11437" s="1">
        <v>43739</v>
      </c>
      <c r="B11437">
        <v>2008</v>
      </c>
      <c r="C11437">
        <v>694</v>
      </c>
      <c r="D11437">
        <v>-2.1218788868587191</v>
      </c>
      <c r="E11437">
        <v>3.2440532663339909</v>
      </c>
      <c r="F11437">
        <v>0.88470193897605132</v>
      </c>
      <c r="G11437">
        <v>3.558000212832968</v>
      </c>
      <c r="H11437">
        <v>6.6923541943884501</v>
      </c>
      <c r="I11437">
        <v>4.4872970451301564</v>
      </c>
      <c r="J11437">
        <v>4.0746846505537837</v>
      </c>
      <c r="K11437">
        <v>2.9527825536346701</v>
      </c>
      <c r="L11437">
        <v>5.1787094656432284</v>
      </c>
      <c r="M11437">
        <v>6.0987045986939492</v>
      </c>
      <c r="N11437">
        <v>4.498044357271791</v>
      </c>
      <c r="O11437">
        <v>-1.7594238149907899</v>
      </c>
      <c r="P11437">
        <v>6.6209359625685638</v>
      </c>
      <c r="Q11437">
        <v>-7.2259154599441988</v>
      </c>
      <c r="R11437">
        <v>7.0526088491705607</v>
      </c>
      <c r="S11437">
        <v>3.2895711718704979</v>
      </c>
      <c r="T11437">
        <v>3.2258946764887941</v>
      </c>
      <c r="U11437">
        <v>-5.0530861277496282</v>
      </c>
      <c r="V11437">
        <v>-8.494550674817269</v>
      </c>
      <c r="W11437">
        <v>4.6027163480616862</v>
      </c>
      <c r="X11437">
        <v>4.3303303570534144</v>
      </c>
      <c r="Y11437">
        <v>7.5220513505509734</v>
      </c>
      <c r="Z11437">
        <v>1.5884373715422839</v>
      </c>
      <c r="AA11437">
        <v>1.765239404040275</v>
      </c>
      <c r="AB11437">
        <v>6.4915106217171781</v>
      </c>
      <c r="AC11437">
        <v>6.959869239958727</v>
      </c>
      <c r="AD11437">
        <v>6.8172693926850991</v>
      </c>
      <c r="AE11437">
        <v>-0.77289651278612537</v>
      </c>
      <c r="AF11437">
        <v>2.1124748340742849</v>
      </c>
      <c r="AG11437">
        <v>4.3734639965840261</v>
      </c>
      <c r="AH11437">
        <v>-0.327053738939731</v>
      </c>
      <c r="AI11437">
        <v>4.3289488140906274</v>
      </c>
      <c r="AJ11437">
        <v>1.2042710120574669</v>
      </c>
      <c r="AK11437">
        <v>-5.2160355101332767</v>
      </c>
      <c r="AL11437">
        <v>3.5660200218938791</v>
      </c>
      <c r="AM11437">
        <v>5.6642194184330918</v>
      </c>
      <c r="AN11437">
        <v>0.9423280289229119</v>
      </c>
      <c r="AO11437">
        <v>5.7370343013673608</v>
      </c>
      <c r="AP11437">
        <v>3.0327913597877338</v>
      </c>
      <c r="AQ11437">
        <v>1.4979918813337489</v>
      </c>
      <c r="AR11437">
        <v>3.362047620233533</v>
      </c>
      <c r="AS11437">
        <v>2.557727974320168</v>
      </c>
      <c r="AT11437">
        <v>-0.40359963775813412</v>
      </c>
      <c r="AU11437">
        <v>3.7007024235846009</v>
      </c>
      <c r="AV11437">
        <v>1.9281945051245359</v>
      </c>
      <c r="AW11437">
        <v>-7.14658420306713E-4</v>
      </c>
    </row>
    <row r="11438" spans="1:49" x14ac:dyDescent="0.25">
      <c r="A11438" s="1">
        <v>43770</v>
      </c>
      <c r="B11438">
        <v>2008</v>
      </c>
      <c r="C11438">
        <v>694</v>
      </c>
      <c r="D11438">
        <v>-0.31062269148390831</v>
      </c>
      <c r="E11438">
        <v>-1.200030119872675</v>
      </c>
      <c r="F11438">
        <v>-2.1793389626524329</v>
      </c>
      <c r="G11438">
        <v>-3.1801272359565429</v>
      </c>
      <c r="H11438">
        <v>11.02303752763863</v>
      </c>
      <c r="I11438">
        <v>4.6337941828601847</v>
      </c>
      <c r="J11438">
        <v>-0.72620440538592179</v>
      </c>
      <c r="K11438">
        <v>-0.1425626276448044</v>
      </c>
      <c r="L11438">
        <v>-1.4325257899512329</v>
      </c>
      <c r="M11438">
        <v>-4.5485414738510972</v>
      </c>
      <c r="N11438">
        <v>-3.4481543288329202</v>
      </c>
      <c r="O11438">
        <v>-0.38431600653164871</v>
      </c>
      <c r="P11438">
        <v>-0.58100553596241999</v>
      </c>
      <c r="Q11438">
        <v>-11.6833860958365</v>
      </c>
      <c r="R11438">
        <v>-5.3518858990666551</v>
      </c>
      <c r="S11438">
        <v>-2.1654311303645262</v>
      </c>
      <c r="T11438">
        <v>0.129737684447151</v>
      </c>
      <c r="U11438">
        <v>6.9305805231837159</v>
      </c>
      <c r="V11438">
        <v>6.8455145578281806</v>
      </c>
      <c r="W11438">
        <v>0.39810665937580758</v>
      </c>
      <c r="X11438">
        <v>-1.659217138491609</v>
      </c>
      <c r="Y11438">
        <v>1.4881994437844881</v>
      </c>
      <c r="Z11438">
        <v>1.065551702124967</v>
      </c>
      <c r="AA11438">
        <v>9.3448377448800422</v>
      </c>
      <c r="AB11438">
        <v>-2.023615353976016</v>
      </c>
      <c r="AC11438">
        <v>5.6466923008432044</v>
      </c>
      <c r="AD11438">
        <v>0.6656494177970762</v>
      </c>
      <c r="AE11438">
        <v>-1.813916800311044</v>
      </c>
      <c r="AF11438">
        <v>-0.59007445524255075</v>
      </c>
      <c r="AG11438">
        <v>-1.0507370704354919</v>
      </c>
      <c r="AH11438">
        <v>-1.975481573500637</v>
      </c>
      <c r="AI11438">
        <v>0.47317060756317808</v>
      </c>
      <c r="AJ11438">
        <v>3.5914839867713382</v>
      </c>
      <c r="AK11438">
        <v>1.300403290227736</v>
      </c>
      <c r="AL11438">
        <v>3.904466135465579</v>
      </c>
      <c r="AM11438">
        <v>1.6419015663637679</v>
      </c>
      <c r="AN11438">
        <v>2.171985738614191</v>
      </c>
      <c r="AO11438">
        <v>-4.5594538656481332</v>
      </c>
      <c r="AP11438">
        <v>-0.22399941907521589</v>
      </c>
      <c r="AQ11438">
        <v>0.8447066722117702</v>
      </c>
      <c r="AR11438">
        <v>1.568884502184331</v>
      </c>
      <c r="AS11438">
        <v>1.5591390374502629</v>
      </c>
      <c r="AT11438">
        <v>2.339244425408515</v>
      </c>
      <c r="AU11438">
        <v>4.9818653246029632</v>
      </c>
      <c r="AV11438">
        <v>3.592969624349629</v>
      </c>
      <c r="AW11438">
        <v>-3.5346232146138412E-4</v>
      </c>
    </row>
    <row r="11439" spans="1:49" x14ac:dyDescent="0.25">
      <c r="A11439" s="1">
        <v>43800</v>
      </c>
      <c r="B11439">
        <v>2008</v>
      </c>
      <c r="C11439">
        <v>694</v>
      </c>
      <c r="D11439">
        <v>4.3315555891048962</v>
      </c>
      <c r="E11439">
        <v>5.4544809207840439</v>
      </c>
      <c r="F11439">
        <v>4.0248962711537661</v>
      </c>
      <c r="G11439">
        <v>5.0125940120326229</v>
      </c>
      <c r="H11439">
        <v>6.7980016465419624</v>
      </c>
      <c r="I11439">
        <v>7.9388288380066729</v>
      </c>
      <c r="J11439">
        <v>1.5290365740673999</v>
      </c>
      <c r="K11439">
        <v>9.7151828378744689</v>
      </c>
      <c r="L11439">
        <v>3.2401907118539741</v>
      </c>
      <c r="M11439">
        <v>12.482846509117531</v>
      </c>
      <c r="N11439">
        <v>1.654073766432451</v>
      </c>
      <c r="O11439">
        <v>0.93444302630547593</v>
      </c>
      <c r="P11439">
        <v>-0.51692183300799943</v>
      </c>
      <c r="Q11439">
        <v>10.88652390966651</v>
      </c>
      <c r="R11439">
        <v>12.609735224262121</v>
      </c>
      <c r="S11439">
        <v>4.7860312262583582</v>
      </c>
      <c r="T11439">
        <v>2.173948944676507</v>
      </c>
      <c r="U11439">
        <v>13.236380884092959</v>
      </c>
      <c r="V11439">
        <v>1.8641542508868181</v>
      </c>
      <c r="W11439">
        <v>2.1181480779126631</v>
      </c>
      <c r="X11439">
        <v>10.43791093684545</v>
      </c>
      <c r="Y11439">
        <v>2.8857456550727578</v>
      </c>
      <c r="Z11439">
        <v>4.4199639129886892</v>
      </c>
      <c r="AA11439">
        <v>5.1964333915321737</v>
      </c>
      <c r="AB11439">
        <v>3.145484628845141</v>
      </c>
      <c r="AC11439">
        <v>4.4797557862451542</v>
      </c>
      <c r="AD11439">
        <v>5.0239444802280486</v>
      </c>
      <c r="AE11439">
        <v>6.8691072446869006</v>
      </c>
      <c r="AF11439">
        <v>4.2459373088598262</v>
      </c>
      <c r="AG11439">
        <v>4.8148475678823299</v>
      </c>
      <c r="AH11439">
        <v>5.0993348240611303</v>
      </c>
      <c r="AI11439">
        <v>2.7406414555558589</v>
      </c>
      <c r="AJ11439">
        <v>2.507252393048542</v>
      </c>
      <c r="AK11439">
        <v>2.8022767559158668</v>
      </c>
      <c r="AL11439">
        <v>4.6818020725613918</v>
      </c>
      <c r="AM11439">
        <v>1.923008952814431</v>
      </c>
      <c r="AN11439">
        <v>3.7501399236895332</v>
      </c>
      <c r="AO11439">
        <v>2.70823935273441</v>
      </c>
      <c r="AP11439">
        <v>5.8107890511281513</v>
      </c>
      <c r="AQ11439">
        <v>1.548084093417579</v>
      </c>
      <c r="AR11439">
        <v>2.998179102394416</v>
      </c>
      <c r="AS11439">
        <v>5.1650595490774656</v>
      </c>
      <c r="AT11439">
        <v>2.6800980018760301</v>
      </c>
      <c r="AU11439">
        <v>-1.7613204191409331</v>
      </c>
      <c r="AV11439">
        <v>2.942324655807282</v>
      </c>
      <c r="AW11439">
        <v>1.479775253579785E-3</v>
      </c>
    </row>
    <row r="11440" spans="1:49" x14ac:dyDescent="0.25">
      <c r="A11440" s="1">
        <v>43831</v>
      </c>
      <c r="B11440">
        <v>2008</v>
      </c>
      <c r="C11440">
        <v>694</v>
      </c>
      <c r="D11440">
        <v>-0.79881753772891306</v>
      </c>
      <c r="E11440">
        <v>-3.1162850700455551</v>
      </c>
      <c r="F11440">
        <v>-4.1953067635909784</v>
      </c>
      <c r="G11440">
        <v>2.8995342139246589</v>
      </c>
      <c r="H11440">
        <v>0.98396818880495118</v>
      </c>
      <c r="I11440">
        <v>-1.771434528734239</v>
      </c>
      <c r="J11440">
        <v>-1.0689604153493739</v>
      </c>
      <c r="K11440">
        <v>-9.0836168868563156</v>
      </c>
      <c r="L11440">
        <v>-3.7442736169685409</v>
      </c>
      <c r="M11440">
        <v>-7.7360225633483441</v>
      </c>
      <c r="N11440">
        <v>-8.2758020307260658</v>
      </c>
      <c r="O11440">
        <v>-8.8267221990251841</v>
      </c>
      <c r="P11440">
        <v>6.2448073837782614</v>
      </c>
      <c r="Q11440">
        <v>-7.9048106814525454</v>
      </c>
      <c r="R11440">
        <v>-7.5808230213883938</v>
      </c>
      <c r="S11440">
        <v>1.0871332764103461</v>
      </c>
      <c r="T11440">
        <v>-6.4637574293265558</v>
      </c>
      <c r="U11440">
        <v>-2.9132476176576549</v>
      </c>
      <c r="V11440">
        <v>1.179915471886406</v>
      </c>
      <c r="W11440">
        <v>-1.637349151150691</v>
      </c>
      <c r="X11440">
        <v>-5.5793977546967799</v>
      </c>
      <c r="Y11440">
        <v>-5.1802882501628353</v>
      </c>
      <c r="Z11440">
        <v>0.51074251540310645</v>
      </c>
      <c r="AA11440">
        <v>-0.96470995812293348</v>
      </c>
      <c r="AB11440">
        <v>-6.4954089616079287</v>
      </c>
      <c r="AC11440">
        <v>-4.7089394965480702</v>
      </c>
      <c r="AD11440">
        <v>-2.9082487154861951</v>
      </c>
      <c r="AE11440">
        <v>-6.7860384044834294</v>
      </c>
      <c r="AF11440">
        <v>-2.9970104461317089</v>
      </c>
      <c r="AG11440">
        <v>4.4391974645180854</v>
      </c>
      <c r="AH11440">
        <v>0.86600321354857179</v>
      </c>
      <c r="AI11440">
        <v>-2.3312241039034509</v>
      </c>
      <c r="AJ11440">
        <v>-3.516986118928656</v>
      </c>
      <c r="AK11440">
        <v>-3.7811678942664022</v>
      </c>
      <c r="AL11440">
        <v>1.47356138684045</v>
      </c>
      <c r="AM11440">
        <v>-3.3439679650723702</v>
      </c>
      <c r="AN11440">
        <v>-3.2489218485235671</v>
      </c>
      <c r="AO11440">
        <v>-6.1307311342678421</v>
      </c>
      <c r="AP11440">
        <v>-3.9410148045893378</v>
      </c>
      <c r="AQ11440">
        <v>-0.1899357202470475</v>
      </c>
      <c r="AR11440">
        <v>-3.6345855463464249</v>
      </c>
      <c r="AS11440">
        <v>-4.0625238370812111</v>
      </c>
      <c r="AT11440">
        <v>-0.63072652675462137</v>
      </c>
      <c r="AU11440">
        <v>4.4504996257652696</v>
      </c>
      <c r="AV11440">
        <v>-8.4440946051023147E-2</v>
      </c>
      <c r="AW11440">
        <v>-1.4502321874827471E-3</v>
      </c>
    </row>
    <row r="11441" spans="1:49" x14ac:dyDescent="0.25">
      <c r="A11441" s="1">
        <v>43862</v>
      </c>
      <c r="B11441">
        <v>2008</v>
      </c>
      <c r="C11441">
        <v>694</v>
      </c>
      <c r="D11441">
        <v>-6.9492253405434186</v>
      </c>
      <c r="E11441">
        <v>-12.733992105606839</v>
      </c>
      <c r="F11441">
        <v>-6.5511628146212919</v>
      </c>
      <c r="G11441">
        <v>-3.0971621491281192</v>
      </c>
      <c r="H11441">
        <v>-8.6162756308958635</v>
      </c>
      <c r="I11441">
        <v>2.1561110822427181</v>
      </c>
      <c r="J11441">
        <v>-7.4721699939925941</v>
      </c>
      <c r="K11441">
        <v>-13.124348592847911</v>
      </c>
      <c r="L11441">
        <v>-7.2981490015783814</v>
      </c>
      <c r="M11441">
        <v>-13.17144120958128</v>
      </c>
      <c r="N11441">
        <v>-6.0797068919396073</v>
      </c>
      <c r="O11441">
        <v>-12.40307176730431</v>
      </c>
      <c r="P11441">
        <v>-4.6888329337432033</v>
      </c>
      <c r="Q11441">
        <v>-12.462248551119711</v>
      </c>
      <c r="R11441">
        <v>-8.2991660679270112</v>
      </c>
      <c r="S11441">
        <v>-10.185745360134179</v>
      </c>
      <c r="T11441">
        <v>-12.40987956631675</v>
      </c>
      <c r="U11441">
        <v>-8.4612824172781824</v>
      </c>
      <c r="V11441">
        <v>-15.033636427033761</v>
      </c>
      <c r="W11441">
        <v>-9.3366724492890523</v>
      </c>
      <c r="X11441">
        <v>-7.5663280185062414</v>
      </c>
      <c r="Y11441">
        <v>-22.259430706648509</v>
      </c>
      <c r="Z11441">
        <v>-8.1367976832833921</v>
      </c>
      <c r="AA11441">
        <v>-5.343106163665956</v>
      </c>
      <c r="AB11441">
        <v>-11.048530296844721</v>
      </c>
      <c r="AC11441">
        <v>-7.3994530610415499</v>
      </c>
      <c r="AD11441">
        <v>-6.4789409303970258</v>
      </c>
      <c r="AE11441">
        <v>-11.3393462575004</v>
      </c>
      <c r="AF11441">
        <v>-7.5181999952282137</v>
      </c>
      <c r="AG11441">
        <v>-6.9578896770826297</v>
      </c>
      <c r="AH11441">
        <v>-7.7021939212455592</v>
      </c>
      <c r="AI11441">
        <v>-6.9050613878705374</v>
      </c>
      <c r="AJ11441">
        <v>-11.77098740709773</v>
      </c>
      <c r="AK11441">
        <v>-16.899662400050879</v>
      </c>
      <c r="AL11441">
        <v>-6.3386340547734514</v>
      </c>
      <c r="AM11441">
        <v>-9.3729897665697948</v>
      </c>
      <c r="AN11441">
        <v>-8.1144137360921071</v>
      </c>
      <c r="AO11441">
        <v>-15.89715327944859</v>
      </c>
      <c r="AP11441">
        <v>-12.11431693703863</v>
      </c>
      <c r="AQ11441">
        <v>-11.174015566576371</v>
      </c>
      <c r="AR11441">
        <v>-9.0718412206547647</v>
      </c>
      <c r="AS11441">
        <v>-12.1212753105275</v>
      </c>
      <c r="AT11441">
        <v>-7.4563687409952673</v>
      </c>
      <c r="AU11441">
        <v>-6.8092446328681611</v>
      </c>
      <c r="AV11441">
        <v>-8.353563480313241</v>
      </c>
      <c r="AW11441">
        <v>-7.1969203387300951E-4</v>
      </c>
    </row>
    <row r="11442" spans="1:49" x14ac:dyDescent="0.25">
      <c r="A11442" s="1">
        <v>43891</v>
      </c>
      <c r="B11442">
        <v>2008</v>
      </c>
      <c r="C11442">
        <v>694</v>
      </c>
      <c r="D11442">
        <v>-11.35065503588147</v>
      </c>
      <c r="E11442">
        <v>-23.746873333209312</v>
      </c>
      <c r="F11442">
        <v>-10.710343256342471</v>
      </c>
      <c r="G11442">
        <v>-27.728300615115291</v>
      </c>
      <c r="H11442">
        <v>-35.308072161527107</v>
      </c>
      <c r="I11442">
        <v>-5.9348556588984858</v>
      </c>
      <c r="J11442">
        <v>-25.607102177762751</v>
      </c>
      <c r="K11442">
        <v>-25.283152106024058</v>
      </c>
      <c r="L11442">
        <v>-20.412994096580039</v>
      </c>
      <c r="M11442">
        <v>-38.588170835995882</v>
      </c>
      <c r="N11442">
        <v>-21.907454349186221</v>
      </c>
      <c r="O11442">
        <v>-17.90062264269336</v>
      </c>
      <c r="P11442">
        <v>-25.438501005980399</v>
      </c>
      <c r="Q11442">
        <v>-18.252769101946441</v>
      </c>
      <c r="R11442">
        <v>-41.307974829305138</v>
      </c>
      <c r="S11442">
        <v>-29.700096484436241</v>
      </c>
      <c r="T11442">
        <v>-22.478238503977579</v>
      </c>
      <c r="U11442">
        <v>-32.511133176877287</v>
      </c>
      <c r="V11442">
        <v>-19.500529453436322</v>
      </c>
      <c r="W11442">
        <v>-7.5199895588189403</v>
      </c>
      <c r="X11442">
        <v>-12.055186273822979</v>
      </c>
      <c r="Y11442">
        <v>-26.4234521008371</v>
      </c>
      <c r="Z11442">
        <v>-4.7622551800036721</v>
      </c>
      <c r="AA11442">
        <v>-11.712588373866179</v>
      </c>
      <c r="AB11442">
        <v>-32.126830058172793</v>
      </c>
      <c r="AC11442">
        <v>-16.526613078366282</v>
      </c>
      <c r="AD11442">
        <v>-14.33384150368307</v>
      </c>
      <c r="AE11442">
        <v>-20.16113686569782</v>
      </c>
      <c r="AF11442">
        <v>-22.542422100440142</v>
      </c>
      <c r="AG11442">
        <v>-11.542237247932031</v>
      </c>
      <c r="AH11442">
        <v>-13.877183733001649</v>
      </c>
      <c r="AI11442">
        <v>-23.014508209726358</v>
      </c>
      <c r="AJ11442">
        <v>-19.578951329731449</v>
      </c>
      <c r="AK11442">
        <v>-16.568323231988181</v>
      </c>
      <c r="AL11442">
        <v>-3.961346071359928</v>
      </c>
      <c r="AM11442">
        <v>-17.529236418597641</v>
      </c>
      <c r="AN11442">
        <v>-11.69257441590765</v>
      </c>
      <c r="AO11442">
        <v>-20.43140853183472</v>
      </c>
      <c r="AP11442">
        <v>-27.99702845350884</v>
      </c>
      <c r="AQ11442">
        <v>-25.534843138896601</v>
      </c>
      <c r="AR11442">
        <v>-18.146490704301769</v>
      </c>
      <c r="AS11442">
        <v>-16.47442633057284</v>
      </c>
      <c r="AT11442">
        <v>-21.896238323733549</v>
      </c>
      <c r="AU11442">
        <v>-16.664213548129052</v>
      </c>
      <c r="AV11442">
        <v>-13.202834347936809</v>
      </c>
      <c r="AW11442">
        <v>-3.647132952979248E-3</v>
      </c>
    </row>
    <row r="11443" spans="1:49" x14ac:dyDescent="0.25">
      <c r="A11443" s="1">
        <v>43922</v>
      </c>
      <c r="B11443">
        <v>2008</v>
      </c>
      <c r="C11443">
        <v>694</v>
      </c>
      <c r="D11443">
        <v>5.1677112420242199</v>
      </c>
      <c r="E11443">
        <v>16.480959202444829</v>
      </c>
      <c r="F11443">
        <v>5.7137203604262998</v>
      </c>
      <c r="G11443">
        <v>10.56099398636603</v>
      </c>
      <c r="H11443">
        <v>18.219458008864681</v>
      </c>
      <c r="I11443">
        <v>8.0489764831976665</v>
      </c>
      <c r="J11443">
        <v>16.39333607577003</v>
      </c>
      <c r="K11443">
        <v>13.460816350329431</v>
      </c>
      <c r="L11443">
        <v>8.6021808134735487</v>
      </c>
      <c r="M11443">
        <v>5.6393053990501993</v>
      </c>
      <c r="N11443">
        <v>9.2200458698759924</v>
      </c>
      <c r="O11443">
        <v>16.37472644666191</v>
      </c>
      <c r="P11443">
        <v>5.6751392580207893</v>
      </c>
      <c r="Q11443">
        <v>16.40845068816936</v>
      </c>
      <c r="R11443">
        <v>8.0316708458509467</v>
      </c>
      <c r="S11443">
        <v>4.5492455683221253</v>
      </c>
      <c r="T11443">
        <v>10.915347412710281</v>
      </c>
      <c r="U11443">
        <v>11.37597815020928</v>
      </c>
      <c r="V11443">
        <v>4.7518400966586549</v>
      </c>
      <c r="W11443">
        <v>5.6121984530935531</v>
      </c>
      <c r="X11443">
        <v>8.4001158467235104</v>
      </c>
      <c r="Y11443">
        <v>9.2511087954267666</v>
      </c>
      <c r="Z11443">
        <v>5.3926902652789099</v>
      </c>
      <c r="AA11443">
        <v>10.68734501150457</v>
      </c>
      <c r="AB11443">
        <v>15.37355160444562</v>
      </c>
      <c r="AC11443">
        <v>8.7810809402006473</v>
      </c>
      <c r="AD11443">
        <v>8.4491791735977539</v>
      </c>
      <c r="AE11443">
        <v>10.90266064170118</v>
      </c>
      <c r="AF11443">
        <v>1.7357716788820809</v>
      </c>
      <c r="AG11443">
        <v>1.6034830117723551</v>
      </c>
      <c r="AH11443">
        <v>10.140692684133731</v>
      </c>
      <c r="AI11443">
        <v>2.069945525950323</v>
      </c>
      <c r="AJ11443">
        <v>3.6291693881599358</v>
      </c>
      <c r="AK11443">
        <v>6.8651304470821684</v>
      </c>
      <c r="AL11443">
        <v>8.5812052756202526</v>
      </c>
      <c r="AM11443">
        <v>10.04931449288711</v>
      </c>
      <c r="AN11443">
        <v>8.9027864953154623</v>
      </c>
      <c r="AO11443">
        <v>9.4187990055474948</v>
      </c>
      <c r="AP11443">
        <v>11.44505554769915</v>
      </c>
      <c r="AQ11443">
        <v>15.535515092979461</v>
      </c>
      <c r="AR11443">
        <v>4.6437138068018413</v>
      </c>
      <c r="AS11443">
        <v>5.364813241013322</v>
      </c>
      <c r="AT11443">
        <v>12.677388010900881</v>
      </c>
      <c r="AU11443">
        <v>10.76845256200672</v>
      </c>
      <c r="AV11443">
        <v>13.39506548009641</v>
      </c>
      <c r="AW11443">
        <v>2.2091961457559868E-3</v>
      </c>
    </row>
    <row r="11444" spans="1:49" x14ac:dyDescent="0.25">
      <c r="A11444" s="1">
        <v>43952</v>
      </c>
      <c r="B11444">
        <v>2008</v>
      </c>
      <c r="C11444">
        <v>694</v>
      </c>
      <c r="D11444">
        <v>2.4031214927658029</v>
      </c>
      <c r="E11444">
        <v>-0.23578253786169509</v>
      </c>
      <c r="F11444">
        <v>5.0572334232547922</v>
      </c>
      <c r="G11444">
        <v>-3.1201615217879231</v>
      </c>
      <c r="H11444">
        <v>-1.9707497842242241</v>
      </c>
      <c r="I11444">
        <v>2.7268818168043159</v>
      </c>
      <c r="J11444">
        <v>-2.5452389018604138</v>
      </c>
      <c r="K11444">
        <v>2.204289459624476</v>
      </c>
      <c r="L11444">
        <v>-2.9475965563505739</v>
      </c>
      <c r="M11444">
        <v>8.75642003246735</v>
      </c>
      <c r="N11444">
        <v>1.856672604674126</v>
      </c>
      <c r="O11444">
        <v>4.647924486943289</v>
      </c>
      <c r="P11444">
        <v>12.347810613079369</v>
      </c>
      <c r="Q11444">
        <v>-5.1503158983656094</v>
      </c>
      <c r="R11444">
        <v>2.5226810702523532</v>
      </c>
      <c r="S11444">
        <v>6.7185629210371864</v>
      </c>
      <c r="T11444">
        <v>-2.1145488281010039</v>
      </c>
      <c r="U11444">
        <v>20.107865750607701</v>
      </c>
      <c r="V11444">
        <v>6.089044749907413</v>
      </c>
      <c r="W11444">
        <v>6.149585749122144</v>
      </c>
      <c r="X11444">
        <v>2.4548440943923611</v>
      </c>
      <c r="Y11444">
        <v>4.8887539864828078</v>
      </c>
      <c r="Z11444">
        <v>3.1007151596552429</v>
      </c>
      <c r="AA11444">
        <v>3.3461582700894832</v>
      </c>
      <c r="AB11444">
        <v>2.2849836930042722</v>
      </c>
      <c r="AC11444">
        <v>7.4760003560033761</v>
      </c>
      <c r="AD11444">
        <v>7.793066391480008</v>
      </c>
      <c r="AE11444">
        <v>5.7385400244700513</v>
      </c>
      <c r="AF11444">
        <v>4.5127844127563774</v>
      </c>
      <c r="AG11444">
        <v>11.229377171197299</v>
      </c>
      <c r="AH11444">
        <v>9.4209252897198947</v>
      </c>
      <c r="AI11444">
        <v>6.1699412996044654</v>
      </c>
      <c r="AJ11444">
        <v>11.64474336045982</v>
      </c>
      <c r="AK11444">
        <v>1.177552854026009</v>
      </c>
      <c r="AL11444">
        <v>7.6579834166716774</v>
      </c>
      <c r="AM11444">
        <v>9.1453525050657412</v>
      </c>
      <c r="AN11444">
        <v>7.543765171062744</v>
      </c>
      <c r="AO11444">
        <v>8.4086326642294864</v>
      </c>
      <c r="AP11444">
        <v>4.3085081459876662</v>
      </c>
      <c r="AQ11444">
        <v>4.7899355044599634</v>
      </c>
      <c r="AR11444">
        <v>5.3449326738241876</v>
      </c>
      <c r="AS11444">
        <v>1.2785560498245201</v>
      </c>
      <c r="AT11444">
        <v>3.5188508020055131</v>
      </c>
      <c r="AU11444">
        <v>9.2016184067975395</v>
      </c>
      <c r="AV11444">
        <v>5.4269333363398786</v>
      </c>
      <c r="AW11444">
        <v>2.204110624989708E-3</v>
      </c>
    </row>
    <row r="11445" spans="1:49" x14ac:dyDescent="0.25">
      <c r="A11445" s="1">
        <v>43983</v>
      </c>
      <c r="B11445">
        <v>2008</v>
      </c>
      <c r="C11445">
        <v>694</v>
      </c>
      <c r="D11445">
        <v>-0.1145996795099191</v>
      </c>
      <c r="E11445">
        <v>6.9168985128883254</v>
      </c>
      <c r="F11445">
        <v>2.6173653032754101</v>
      </c>
      <c r="G11445">
        <v>0.52973989874938177</v>
      </c>
      <c r="H11445">
        <v>-1.293502195247209</v>
      </c>
      <c r="I11445">
        <v>12.972556776561239</v>
      </c>
      <c r="J11445">
        <v>6.7225841545360376</v>
      </c>
      <c r="K11445">
        <v>10.319905103370781</v>
      </c>
      <c r="L11445">
        <v>4.2886822517477441</v>
      </c>
      <c r="M11445">
        <v>7.3074509214005934</v>
      </c>
      <c r="N11445">
        <v>8.0702108931451697</v>
      </c>
      <c r="O11445">
        <v>1.9771028700773301</v>
      </c>
      <c r="P11445">
        <v>7.8905502180156128</v>
      </c>
      <c r="Q11445">
        <v>6.0440153972214139</v>
      </c>
      <c r="R11445">
        <v>-0.27630571385504071</v>
      </c>
      <c r="S11445">
        <v>-0.17035068020782029</v>
      </c>
      <c r="T11445">
        <v>1.9794770768321921</v>
      </c>
      <c r="U11445">
        <v>7.7905574993280879</v>
      </c>
      <c r="V11445">
        <v>7.2728535584268617</v>
      </c>
      <c r="W11445">
        <v>-7.6473512002850352E-2</v>
      </c>
      <c r="X11445">
        <v>8.0740455113642362</v>
      </c>
      <c r="Y11445">
        <v>-2.830088330419489</v>
      </c>
      <c r="Z11445">
        <v>2.969798426266546</v>
      </c>
      <c r="AA11445">
        <v>12.344156186926041</v>
      </c>
      <c r="AB11445">
        <v>2.734370262650887</v>
      </c>
      <c r="AC11445">
        <v>2.7230188973305309</v>
      </c>
      <c r="AD11445">
        <v>3.3359153972436268</v>
      </c>
      <c r="AE11445">
        <v>-1.5566172683753821</v>
      </c>
      <c r="AF11445">
        <v>4.2358982950000401</v>
      </c>
      <c r="AG11445">
        <v>0.43217134632667081</v>
      </c>
      <c r="AH11445">
        <v>1.329793269603696</v>
      </c>
      <c r="AI11445">
        <v>7.8168530887077647</v>
      </c>
      <c r="AJ11445">
        <v>2.1998234162333929</v>
      </c>
      <c r="AK11445">
        <v>5.1479555376852781</v>
      </c>
      <c r="AL11445">
        <v>2.054311296447886</v>
      </c>
      <c r="AM11445">
        <v>6.2240273799895496</v>
      </c>
      <c r="AN11445">
        <v>7.0106807777246214</v>
      </c>
      <c r="AO11445">
        <v>2.195685127628821</v>
      </c>
      <c r="AP11445">
        <v>7.1225712433581334</v>
      </c>
      <c r="AQ11445">
        <v>6.8792258257007743</v>
      </c>
      <c r="AR11445">
        <v>6.0227621839621603</v>
      </c>
      <c r="AS11445">
        <v>1.3577711733979261</v>
      </c>
      <c r="AT11445">
        <v>3.6061692541011552</v>
      </c>
      <c r="AU11445">
        <v>-0.33316573886668088</v>
      </c>
      <c r="AV11445">
        <v>2.1941872537547762</v>
      </c>
      <c r="AW11445">
        <v>-7.3159979975068179E-4</v>
      </c>
    </row>
    <row r="11446" spans="1:49" x14ac:dyDescent="0.25">
      <c r="A11446" s="1">
        <v>44013</v>
      </c>
      <c r="B11446">
        <v>2008</v>
      </c>
      <c r="C11446">
        <v>694</v>
      </c>
      <c r="D11446">
        <v>3.517834002900377</v>
      </c>
      <c r="E11446">
        <v>2.8999182822509129</v>
      </c>
      <c r="F11446">
        <v>8.5138622886170126</v>
      </c>
      <c r="G11446">
        <v>-1.6164078303286591</v>
      </c>
      <c r="H11446">
        <v>13.76892645933623</v>
      </c>
      <c r="I11446">
        <v>11.87341969353224</v>
      </c>
      <c r="J11446">
        <v>10.719808192615201</v>
      </c>
      <c r="K11446">
        <v>6.1773390886352697</v>
      </c>
      <c r="L11446">
        <v>0.37053402399747082</v>
      </c>
      <c r="M11446">
        <v>14.473463221468339</v>
      </c>
      <c r="N11446">
        <v>-2.65164387196275</v>
      </c>
      <c r="O11446">
        <v>-2.662656391993512</v>
      </c>
      <c r="P11446">
        <v>3.669455661038024</v>
      </c>
      <c r="Q11446">
        <v>10.891518449343661</v>
      </c>
      <c r="R11446">
        <v>5.6430230587818597</v>
      </c>
      <c r="S11446">
        <v>3.0944901266673601</v>
      </c>
      <c r="T11446">
        <v>3.5478996214344032</v>
      </c>
      <c r="U11446">
        <v>12.74091770192023</v>
      </c>
      <c r="V11446">
        <v>-8.1722912830290753</v>
      </c>
      <c r="W11446">
        <v>-1.3870303072884951</v>
      </c>
      <c r="X11446">
        <v>7.4540306446125193</v>
      </c>
      <c r="Y11446">
        <v>7.7538059234705692</v>
      </c>
      <c r="Z11446">
        <v>4.2892517730079849</v>
      </c>
      <c r="AA11446">
        <v>5.8740832100729223</v>
      </c>
      <c r="AB11446">
        <v>-0.72182291206578375</v>
      </c>
      <c r="AC11446">
        <v>8.9508476700955732</v>
      </c>
      <c r="AD11446">
        <v>9.8943509257330753</v>
      </c>
      <c r="AE11446">
        <v>9.7842823702501303</v>
      </c>
      <c r="AF11446">
        <v>0.46952884550490742</v>
      </c>
      <c r="AG11446">
        <v>2.2552997624397002</v>
      </c>
      <c r="AH11446">
        <v>7.4144868234866657</v>
      </c>
      <c r="AI11446">
        <v>4.0344233629274751</v>
      </c>
      <c r="AJ11446">
        <v>0.65252637329253904</v>
      </c>
      <c r="AK11446">
        <v>5.3834907725897496</v>
      </c>
      <c r="AL11446">
        <v>9.4486102890717572</v>
      </c>
      <c r="AM11446">
        <v>5.2663735033301906</v>
      </c>
      <c r="AN11446">
        <v>4.541112335353259</v>
      </c>
      <c r="AO11446">
        <v>6.8391199710857054</v>
      </c>
      <c r="AP11446">
        <v>0.81751575275923472</v>
      </c>
      <c r="AQ11446">
        <v>4.6965523228019723</v>
      </c>
      <c r="AR11446">
        <v>3.0932759204826521</v>
      </c>
      <c r="AS11446">
        <v>1.6141263794969609</v>
      </c>
      <c r="AT11446">
        <v>6.2772942476940319</v>
      </c>
      <c r="AU11446">
        <v>6.7418973252083347</v>
      </c>
      <c r="AV11446">
        <v>6.1534605904115969</v>
      </c>
      <c r="AW11446">
        <v>2.2018002324937229E-3</v>
      </c>
    </row>
    <row r="11447" spans="1:49" x14ac:dyDescent="0.25">
      <c r="A11447" s="1">
        <v>44044</v>
      </c>
      <c r="B11447">
        <v>2008</v>
      </c>
      <c r="C11447">
        <v>694</v>
      </c>
      <c r="D11447">
        <v>3.3669024560416538</v>
      </c>
      <c r="E11447">
        <v>0.4989939188217774</v>
      </c>
      <c r="F11447">
        <v>-3.9289472105985208</v>
      </c>
      <c r="G11447">
        <v>8.1042772781214865</v>
      </c>
      <c r="H11447">
        <v>2.567595450447913</v>
      </c>
      <c r="I11447">
        <v>7.9314060774197124</v>
      </c>
      <c r="J11447">
        <v>3.2537123960936669</v>
      </c>
      <c r="K11447">
        <v>-1.4866501512067141</v>
      </c>
      <c r="L11447">
        <v>1.688295923843097</v>
      </c>
      <c r="M11447">
        <v>-9.125488144073346</v>
      </c>
      <c r="N11447">
        <v>0.76451597334310506</v>
      </c>
      <c r="O11447">
        <v>-2.440930036597655</v>
      </c>
      <c r="P11447">
        <v>5.1789173775258268</v>
      </c>
      <c r="Q11447">
        <v>-9.9899357422078339</v>
      </c>
      <c r="R11447">
        <v>2.8896465446641262</v>
      </c>
      <c r="S11447">
        <v>0.34654460223249028</v>
      </c>
      <c r="T11447">
        <v>7.1835806681867398</v>
      </c>
      <c r="U11447">
        <v>-1.6546857128631129</v>
      </c>
      <c r="V11447">
        <v>-8.5998650942391119</v>
      </c>
      <c r="W11447">
        <v>7.3326888976825488</v>
      </c>
      <c r="X11447">
        <v>1.795213361531478</v>
      </c>
      <c r="Y11447">
        <v>2.210947035721067</v>
      </c>
      <c r="Z11447">
        <v>2.2394509214568088</v>
      </c>
      <c r="AA11447">
        <v>0.66432753590264237</v>
      </c>
      <c r="AB11447">
        <v>5.1901963059388212</v>
      </c>
      <c r="AC11447">
        <v>6.1406551604772384</v>
      </c>
      <c r="AD11447">
        <v>4.9939075461059579</v>
      </c>
      <c r="AE11447">
        <v>7.2177271169865831</v>
      </c>
      <c r="AF11447">
        <v>1.377022537178751</v>
      </c>
      <c r="AG11447">
        <v>-0.23701655219157131</v>
      </c>
      <c r="AH11447">
        <v>8.099105340487899</v>
      </c>
      <c r="AI11447">
        <v>3.3197855390709741</v>
      </c>
      <c r="AJ11447">
        <v>12.374435418331849</v>
      </c>
      <c r="AK11447">
        <v>1.277711929577952</v>
      </c>
      <c r="AL11447">
        <v>4.0750046092002723</v>
      </c>
      <c r="AM11447">
        <v>6.1624492472803114</v>
      </c>
      <c r="AN11447">
        <v>2.535268437674421</v>
      </c>
      <c r="AO11447">
        <v>3.7954497258851472</v>
      </c>
      <c r="AP11447">
        <v>4.2805485642410268</v>
      </c>
      <c r="AQ11447">
        <v>5.3318525592266584</v>
      </c>
      <c r="AR11447">
        <v>4.4982080215292264</v>
      </c>
      <c r="AS11447">
        <v>3.2777130079167049</v>
      </c>
      <c r="AT11447">
        <v>5.1207215122659244</v>
      </c>
      <c r="AU11447">
        <v>0.67343111999105254</v>
      </c>
      <c r="AV11447">
        <v>7.2253333910568651</v>
      </c>
      <c r="AW11447">
        <v>-2.5605454138042378E-3</v>
      </c>
    </row>
    <row r="11448" spans="1:49" x14ac:dyDescent="0.25">
      <c r="A11448" s="1">
        <v>44075</v>
      </c>
      <c r="B11448">
        <v>2008</v>
      </c>
      <c r="C11448">
        <v>694</v>
      </c>
      <c r="D11448">
        <v>0.10130780401085281</v>
      </c>
      <c r="E11448">
        <v>-12.746960054547371</v>
      </c>
      <c r="F11448">
        <v>-1.91182295948451</v>
      </c>
      <c r="G11448">
        <v>-1.9921679373681831</v>
      </c>
      <c r="H11448">
        <v>-4.0074689290163441</v>
      </c>
      <c r="I11448">
        <v>-1.386496499383483</v>
      </c>
      <c r="J11448">
        <v>0.36557941846813158</v>
      </c>
      <c r="K11448">
        <v>-1.1466109000086819</v>
      </c>
      <c r="L11448">
        <v>-3.309018015635901</v>
      </c>
      <c r="M11448">
        <v>-7.3105151846721501</v>
      </c>
      <c r="N11448">
        <v>-0.99419899000539047</v>
      </c>
      <c r="O11448">
        <v>-9.734287135871611</v>
      </c>
      <c r="P11448">
        <v>-6.9816301779672791</v>
      </c>
      <c r="Q11448">
        <v>-4.3103237142058664</v>
      </c>
      <c r="R11448">
        <v>-9.4197084456896221</v>
      </c>
      <c r="S11448">
        <v>0.83124639610141493</v>
      </c>
      <c r="T11448">
        <v>-7.021298735164061</v>
      </c>
      <c r="U11448">
        <v>-4.1062524844857844</v>
      </c>
      <c r="V11448">
        <v>0.21262245467670299</v>
      </c>
      <c r="W11448">
        <v>0.84087982789671223</v>
      </c>
      <c r="X11448">
        <v>2.86270990634292</v>
      </c>
      <c r="Y11448">
        <v>-6.4137726001722628</v>
      </c>
      <c r="Z11448">
        <v>-1.7464118651582261</v>
      </c>
      <c r="AA11448">
        <v>-7.299511789069502</v>
      </c>
      <c r="AB11448">
        <v>-9.0768375525108969</v>
      </c>
      <c r="AC11448">
        <v>-1.174781413812376</v>
      </c>
      <c r="AD11448">
        <v>-0.99457447589038628</v>
      </c>
      <c r="AE11448">
        <v>-8.2378336368284515</v>
      </c>
      <c r="AF11448">
        <v>-5.8086017473196083</v>
      </c>
      <c r="AG11448">
        <v>-5.5505579178848468</v>
      </c>
      <c r="AH11448">
        <v>-3.9219075488182602</v>
      </c>
      <c r="AI11448">
        <v>-5.8825178855064886</v>
      </c>
      <c r="AJ11448">
        <v>-2.8508570320722519</v>
      </c>
      <c r="AK11448">
        <v>-4.7089234890750342</v>
      </c>
      <c r="AL11448">
        <v>0.97999660578804715</v>
      </c>
      <c r="AM11448">
        <v>-3.3091722256907148</v>
      </c>
      <c r="AN11448">
        <v>-1.462336943556741</v>
      </c>
      <c r="AO11448">
        <v>-10.89851173054196</v>
      </c>
      <c r="AP11448">
        <v>-9.9459184040365027</v>
      </c>
      <c r="AQ11448">
        <v>-7.0476002688904753</v>
      </c>
      <c r="AR11448">
        <v>-4.7602247972599159</v>
      </c>
      <c r="AS11448">
        <v>-5.2352826776047356</v>
      </c>
      <c r="AT11448">
        <v>-5.0947650801221878</v>
      </c>
      <c r="AU11448">
        <v>-9.0587113045728529</v>
      </c>
      <c r="AV11448">
        <v>-3.9869901623698749</v>
      </c>
      <c r="AW11448">
        <v>-2.566947812645215E-3</v>
      </c>
    </row>
    <row r="11449" spans="1:49" x14ac:dyDescent="0.25">
      <c r="A11449" s="1">
        <v>44105</v>
      </c>
      <c r="B11449">
        <v>2008</v>
      </c>
      <c r="C11449">
        <v>694</v>
      </c>
      <c r="D11449">
        <v>-2.8688718069001422</v>
      </c>
      <c r="E11449">
        <v>6.0522081920652004</v>
      </c>
      <c r="F11449">
        <v>-1.7145792687011769</v>
      </c>
      <c r="G11449">
        <v>-6.4863000539716502</v>
      </c>
      <c r="H11449">
        <v>-0.83637345641544014</v>
      </c>
      <c r="I11449">
        <v>7.9147128959297994</v>
      </c>
      <c r="J11449">
        <v>0.9994487542068331</v>
      </c>
      <c r="K11449">
        <v>0.35073546509569731</v>
      </c>
      <c r="L11449">
        <v>-2.8762575889876629</v>
      </c>
      <c r="M11449">
        <v>-2.7187266422890488</v>
      </c>
      <c r="N11449">
        <v>7.7419349361864009</v>
      </c>
      <c r="O11449">
        <v>-2.5095420308862471</v>
      </c>
      <c r="P11449">
        <v>-5.0485074434803874</v>
      </c>
      <c r="Q11449">
        <v>-0.34346965450611222</v>
      </c>
      <c r="R11449">
        <v>-1.324878607558488</v>
      </c>
      <c r="S11449">
        <v>2.1391889979726741</v>
      </c>
      <c r="T11449">
        <v>-0.32132789854144578</v>
      </c>
      <c r="U11449">
        <v>-0.4707008892030129</v>
      </c>
      <c r="V11449">
        <v>-12.71882643339309</v>
      </c>
      <c r="W11449">
        <v>-1.785745639148373</v>
      </c>
      <c r="X11449">
        <v>0.44715433636570712</v>
      </c>
      <c r="Y11449">
        <v>-14.055653703360759</v>
      </c>
      <c r="Z11449">
        <v>-5.7431513912275411</v>
      </c>
      <c r="AA11449">
        <v>0.29452159611591527</v>
      </c>
      <c r="AB11449">
        <v>-0.64967381030450744</v>
      </c>
      <c r="AC11449">
        <v>-0.95945204152967367</v>
      </c>
      <c r="AD11449">
        <v>-4.7251380235993068</v>
      </c>
      <c r="AE11449">
        <v>-7.2954851890810302</v>
      </c>
      <c r="AF11449">
        <v>-4.1913416666018444</v>
      </c>
      <c r="AG11449">
        <v>-2.9048002105957371</v>
      </c>
      <c r="AH11449">
        <v>-7.7986178174755727</v>
      </c>
      <c r="AI11449">
        <v>-7.0777992239889347</v>
      </c>
      <c r="AJ11449">
        <v>-8.2191586360532138</v>
      </c>
      <c r="AK11449">
        <v>-6.1479944155437334</v>
      </c>
      <c r="AL11449">
        <v>-2.9364206131611281</v>
      </c>
      <c r="AM11449">
        <v>-10.4080412312265</v>
      </c>
      <c r="AN11449">
        <v>-2.5687897802783359</v>
      </c>
      <c r="AO11449">
        <v>-16.176607422793669</v>
      </c>
      <c r="AP11449">
        <v>-1.7124591710423349</v>
      </c>
      <c r="AQ11449">
        <v>-0.17176752838912179</v>
      </c>
      <c r="AR11449">
        <v>-4.974713996768509</v>
      </c>
      <c r="AS11449">
        <v>-5.2311781015319863</v>
      </c>
      <c r="AT11449">
        <v>-3.4385857255451069</v>
      </c>
      <c r="AU11449">
        <v>-0.26985443684058857</v>
      </c>
      <c r="AV11449">
        <v>-2.789854005147208</v>
      </c>
      <c r="AW11449">
        <v>-1.8380372911961369E-3</v>
      </c>
    </row>
    <row r="11450" spans="1:49" x14ac:dyDescent="0.25">
      <c r="A11450" s="1">
        <v>44136</v>
      </c>
      <c r="B11450">
        <v>2008</v>
      </c>
      <c r="C11450">
        <v>694</v>
      </c>
      <c r="D11450">
        <v>3.0487016720357252</v>
      </c>
      <c r="E11450">
        <v>12.5686699286746</v>
      </c>
      <c r="F11450">
        <v>6.4998025406687088</v>
      </c>
      <c r="G11450">
        <v>2.2615054157107068</v>
      </c>
      <c r="H11450">
        <v>3.7248434950258198</v>
      </c>
      <c r="I11450">
        <v>-3.246481334706075</v>
      </c>
      <c r="J11450">
        <v>7.7671736238654532</v>
      </c>
      <c r="K11450">
        <v>9.7567203124260473</v>
      </c>
      <c r="L11450">
        <v>18.016644465587</v>
      </c>
      <c r="M11450">
        <v>22.72855168902759</v>
      </c>
      <c r="N11450">
        <v>6.7332882822233264</v>
      </c>
      <c r="O11450">
        <v>23.86808775543312</v>
      </c>
      <c r="P11450">
        <v>8.7209447146692867</v>
      </c>
      <c r="Q11450">
        <v>13.65513095741848</v>
      </c>
      <c r="R11450">
        <v>19.611048322503759</v>
      </c>
      <c r="S11450">
        <v>19.326350239360981</v>
      </c>
      <c r="T11450">
        <v>19.52684576120236</v>
      </c>
      <c r="U11450">
        <v>9.6748658037388857</v>
      </c>
      <c r="V11450">
        <v>22.783965645597171</v>
      </c>
      <c r="W11450">
        <v>11.57734519058247</v>
      </c>
      <c r="X11450">
        <v>16.917174011153289</v>
      </c>
      <c r="Y11450">
        <v>29.621831615571281</v>
      </c>
      <c r="Z11450">
        <v>8.4038917032914107</v>
      </c>
      <c r="AA11450">
        <v>11.89437220037339</v>
      </c>
      <c r="AB11450">
        <v>30.984547757228249</v>
      </c>
      <c r="AC11450">
        <v>9.067939865695207</v>
      </c>
      <c r="AD11450">
        <v>15.46529255326563</v>
      </c>
      <c r="AE11450">
        <v>20.454334885584409</v>
      </c>
      <c r="AF11450">
        <v>28.47950970577071</v>
      </c>
      <c r="AG11450">
        <v>12.12966039874375</v>
      </c>
      <c r="AH11450">
        <v>15.35561427580723</v>
      </c>
      <c r="AI11450">
        <v>25.823550245792699</v>
      </c>
      <c r="AJ11450">
        <v>16.0481910562706</v>
      </c>
      <c r="AK11450">
        <v>22.136978708981619</v>
      </c>
      <c r="AL11450">
        <v>8.6923220652775015</v>
      </c>
      <c r="AM11450">
        <v>16.20064029334463</v>
      </c>
      <c r="AN11450">
        <v>13.158899722588099</v>
      </c>
      <c r="AO11450">
        <v>27.120642394785531</v>
      </c>
      <c r="AP11450">
        <v>20.712187594163581</v>
      </c>
      <c r="AQ11450">
        <v>14.94817989395843</v>
      </c>
      <c r="AR11450">
        <v>21.921362345004571</v>
      </c>
      <c r="AS11450">
        <v>15.83382890447043</v>
      </c>
      <c r="AT11450">
        <v>12.92072061428653</v>
      </c>
      <c r="AU11450">
        <v>8.8162223839445488</v>
      </c>
      <c r="AV11450">
        <v>10.65699565329899</v>
      </c>
      <c r="AW11450">
        <v>-8.1052913496317824E-3</v>
      </c>
    </row>
    <row r="11451" spans="1:49" x14ac:dyDescent="0.25">
      <c r="A11451" s="1">
        <v>44166</v>
      </c>
      <c r="B11451">
        <v>2008</v>
      </c>
      <c r="C11451">
        <v>694</v>
      </c>
      <c r="D11451">
        <v>2.185152042988681</v>
      </c>
      <c r="E11451">
        <v>6.8814684895789346</v>
      </c>
      <c r="F11451">
        <v>5.0640346823721094</v>
      </c>
      <c r="G11451">
        <v>-0.68759366532401556</v>
      </c>
      <c r="H11451">
        <v>4.816692794338473</v>
      </c>
      <c r="I11451">
        <v>1.7974790045134359</v>
      </c>
      <c r="J11451">
        <v>11.21325599851653</v>
      </c>
      <c r="K11451">
        <v>10.835831377800821</v>
      </c>
      <c r="L11451">
        <v>3.6108095289547619</v>
      </c>
      <c r="M11451">
        <v>14.703676145516379</v>
      </c>
      <c r="N11451">
        <v>6.2119356268275139</v>
      </c>
      <c r="O11451">
        <v>3.807105500807562</v>
      </c>
      <c r="P11451">
        <v>11.882493590651791</v>
      </c>
      <c r="Q11451">
        <v>13.48859508707028</v>
      </c>
      <c r="R11451">
        <v>25.956121765812949</v>
      </c>
      <c r="S11451">
        <v>7.5229763597740806</v>
      </c>
      <c r="T11451">
        <v>8.8810341821598637</v>
      </c>
      <c r="U11451">
        <v>10.92253224967874</v>
      </c>
      <c r="V11451">
        <v>21.479648303555091</v>
      </c>
      <c r="W11451">
        <v>5.1050476080407359</v>
      </c>
      <c r="X11451">
        <v>17.886871810847321</v>
      </c>
      <c r="Y11451">
        <v>4.3876129086774194</v>
      </c>
      <c r="Z11451">
        <v>5.8555733504798368</v>
      </c>
      <c r="AA11451">
        <v>0.76922390064964041</v>
      </c>
      <c r="AB11451">
        <v>13.53609736307933</v>
      </c>
      <c r="AC11451">
        <v>4.519382702440411</v>
      </c>
      <c r="AD11451">
        <v>4.127716491554656</v>
      </c>
      <c r="AE11451">
        <v>6.604453345300243</v>
      </c>
      <c r="AF11451">
        <v>3.7291914897860772</v>
      </c>
      <c r="AG11451">
        <v>11.591038684128049</v>
      </c>
      <c r="AH11451">
        <v>3.5148877217397789</v>
      </c>
      <c r="AI11451">
        <v>4.6210943260850179</v>
      </c>
      <c r="AJ11451">
        <v>6.7517971968440014</v>
      </c>
      <c r="AK11451">
        <v>3.2857404287834009</v>
      </c>
      <c r="AL11451">
        <v>8.0000323388051306</v>
      </c>
      <c r="AM11451">
        <v>7.0159855779245328</v>
      </c>
      <c r="AN11451">
        <v>7.3330753510224778</v>
      </c>
      <c r="AO11451">
        <v>9.2847784837196699</v>
      </c>
      <c r="AP11451">
        <v>12.933805703653389</v>
      </c>
      <c r="AQ11451">
        <v>7.0340184156414187</v>
      </c>
      <c r="AR11451">
        <v>3.8275119339288288</v>
      </c>
      <c r="AS11451">
        <v>6.4352527460045161</v>
      </c>
      <c r="AT11451">
        <v>4.5812780877748871</v>
      </c>
      <c r="AU11451">
        <v>9.7850657602484237</v>
      </c>
      <c r="AV11451">
        <v>5.0826018462373446</v>
      </c>
      <c r="AW11451">
        <v>9.2876151132168516E-3</v>
      </c>
    </row>
    <row r="11452" spans="1:49" x14ac:dyDescent="0.25">
      <c r="A11452" s="1">
        <v>44197</v>
      </c>
      <c r="B11452">
        <v>2008</v>
      </c>
      <c r="C11452">
        <v>694</v>
      </c>
      <c r="D11452">
        <v>1.7673777305526219</v>
      </c>
      <c r="E11452">
        <v>-2.2423379526477771</v>
      </c>
      <c r="F11452">
        <v>-3.4552235452417479</v>
      </c>
      <c r="G11452">
        <v>8.366640609157038</v>
      </c>
      <c r="H11452">
        <v>5.4400365242678994</v>
      </c>
      <c r="I11452">
        <v>11.599197006094441</v>
      </c>
      <c r="J11452">
        <v>-1.6475856962113959</v>
      </c>
      <c r="K11452">
        <v>3.4233406783298999</v>
      </c>
      <c r="L11452">
        <v>1.6597992779937789</v>
      </c>
      <c r="M11452">
        <v>-7.1862531496843962</v>
      </c>
      <c r="N11452">
        <v>-7.3219810227836524</v>
      </c>
      <c r="O11452">
        <v>0.77287735596038853</v>
      </c>
      <c r="P11452">
        <v>3.01389655752291</v>
      </c>
      <c r="Q11452">
        <v>0.72460961046609818</v>
      </c>
      <c r="R11452">
        <v>-13.399062445071671</v>
      </c>
      <c r="S11452">
        <v>-3.5727308703328409</v>
      </c>
      <c r="T11452">
        <v>-5.8407694130723664</v>
      </c>
      <c r="U11452">
        <v>-11.44438914362272</v>
      </c>
      <c r="V11452">
        <v>-2.4033443558965639</v>
      </c>
      <c r="W11452">
        <v>-0.31613932303978798</v>
      </c>
      <c r="X11452">
        <v>2.0485974553822621</v>
      </c>
      <c r="Y11452">
        <v>-8.50505970445864</v>
      </c>
      <c r="Z11452">
        <v>-1.3712641213953769</v>
      </c>
      <c r="AA11452">
        <v>2.0018335057036429</v>
      </c>
      <c r="AB11452">
        <v>2.9731158141605318</v>
      </c>
      <c r="AC11452">
        <v>-2.9969133839802709</v>
      </c>
      <c r="AD11452">
        <v>2.9326482593385221</v>
      </c>
      <c r="AE11452">
        <v>0.76829230829340567</v>
      </c>
      <c r="AF11452">
        <v>-3.8796248619015761</v>
      </c>
      <c r="AG11452">
        <v>-1.2739152740938731</v>
      </c>
      <c r="AH11452">
        <v>2.701918449517704</v>
      </c>
      <c r="AI11452">
        <v>-3.188319558368069</v>
      </c>
      <c r="AJ11452">
        <v>4.453825241689513</v>
      </c>
      <c r="AK11452">
        <v>-1.6893969888078451</v>
      </c>
      <c r="AL11452">
        <v>-3.071935920515545</v>
      </c>
      <c r="AM11452">
        <v>-1.1547133432017189</v>
      </c>
      <c r="AN11452">
        <v>3.1628984038911461</v>
      </c>
      <c r="AO11452">
        <v>-0.87451482814998593</v>
      </c>
      <c r="AP11452">
        <v>2.573861242259468</v>
      </c>
      <c r="AQ11452">
        <v>0.73325601889639991</v>
      </c>
      <c r="AR11452">
        <v>-2.3858352113156012</v>
      </c>
      <c r="AS11452">
        <v>0.45011672238950418</v>
      </c>
      <c r="AT11452">
        <v>-0.32447124891376022</v>
      </c>
      <c r="AU11452">
        <v>2.3617516501199369</v>
      </c>
      <c r="AV11452">
        <v>-0.243163154621584</v>
      </c>
      <c r="AW11452">
        <v>6.9938444972041944E-3</v>
      </c>
    </row>
    <row r="11453" spans="1:49" x14ac:dyDescent="0.25">
      <c r="A11453" s="1">
        <v>44228</v>
      </c>
      <c r="B11453">
        <v>2008</v>
      </c>
      <c r="C11453">
        <v>694</v>
      </c>
      <c r="D11453">
        <v>-3.99182636844293</v>
      </c>
      <c r="E11453">
        <v>1.272574842902108</v>
      </c>
      <c r="F11453">
        <v>-0.942642675322658</v>
      </c>
      <c r="G11453">
        <v>-2.5810641135712848</v>
      </c>
      <c r="H11453">
        <v>-6.8811966756174741</v>
      </c>
      <c r="I11453">
        <v>-5.3208255076940834</v>
      </c>
      <c r="J11453">
        <v>4.0699520521528587</v>
      </c>
      <c r="K11453">
        <v>1.7455405763646019</v>
      </c>
      <c r="L11453">
        <v>1.49103323526163</v>
      </c>
      <c r="M11453">
        <v>-7.3784224988492468</v>
      </c>
      <c r="N11453">
        <v>0.73177826706070093</v>
      </c>
      <c r="O11453">
        <v>0.67381678768327902</v>
      </c>
      <c r="P11453">
        <v>13.15994964526854</v>
      </c>
      <c r="Q11453">
        <v>6.7319995497821639</v>
      </c>
      <c r="R11453">
        <v>0.62947082578301838</v>
      </c>
      <c r="S11453">
        <v>-0.71979456240546247</v>
      </c>
      <c r="T11453">
        <v>6.0724443390761884</v>
      </c>
      <c r="U11453">
        <v>9.7490473055989124</v>
      </c>
      <c r="V11453">
        <v>-3.5562200101547869</v>
      </c>
      <c r="W11453">
        <v>0.36549075659750851</v>
      </c>
      <c r="X11453">
        <v>-0.92305900639496619</v>
      </c>
      <c r="Y11453">
        <v>5.9151979508959673</v>
      </c>
      <c r="Z11453">
        <v>-3.430619921818467</v>
      </c>
      <c r="AA11453">
        <v>-11.72734268524489</v>
      </c>
      <c r="AB11453">
        <v>2.9290850914654332</v>
      </c>
      <c r="AC11453">
        <v>-0.49513089376678199</v>
      </c>
      <c r="AD11453">
        <v>1.6606341144628449</v>
      </c>
      <c r="AE11453">
        <v>3.235690299499661</v>
      </c>
      <c r="AF11453">
        <v>4.0294630563061604</v>
      </c>
      <c r="AG11453">
        <v>-5.010952618242392</v>
      </c>
      <c r="AH11453">
        <v>-2.3517821173310689</v>
      </c>
      <c r="AI11453">
        <v>4.497465724305072</v>
      </c>
      <c r="AJ11453">
        <v>-4.7776439431627127</v>
      </c>
      <c r="AK11453">
        <v>-2.2204976685478939</v>
      </c>
      <c r="AL11453">
        <v>-1.377017573040773</v>
      </c>
      <c r="AM11453">
        <v>0.91261865701366407</v>
      </c>
      <c r="AN11453">
        <v>2.6470958301977769</v>
      </c>
      <c r="AO11453">
        <v>-3.7011349148354689</v>
      </c>
      <c r="AP11453">
        <v>2.0466581634573711</v>
      </c>
      <c r="AQ11453">
        <v>1.496225518527283</v>
      </c>
      <c r="AR11453">
        <v>3.7870801834838601</v>
      </c>
      <c r="AS11453">
        <v>2.4206336184904309</v>
      </c>
      <c r="AT11453">
        <v>4.4111867771373658</v>
      </c>
      <c r="AU11453">
        <v>-1.3056650378679979</v>
      </c>
      <c r="AV11453">
        <v>1.4437632010175561</v>
      </c>
      <c r="AW11453">
        <v>-1.132989007475871E-2</v>
      </c>
    </row>
    <row r="11454" spans="1:49" x14ac:dyDescent="0.25">
      <c r="A11454" s="1">
        <v>44256</v>
      </c>
      <c r="B11454">
        <v>2008</v>
      </c>
      <c r="C11454">
        <v>694</v>
      </c>
      <c r="D11454">
        <v>4.4161723996954283</v>
      </c>
      <c r="E11454">
        <v>-7.6182449210004721</v>
      </c>
      <c r="F11454">
        <v>-1.850890296348662</v>
      </c>
      <c r="G11454">
        <v>-9.3740092979387128</v>
      </c>
      <c r="H11454">
        <v>2.2141069130372948</v>
      </c>
      <c r="I11454">
        <v>-8.4105292684278901</v>
      </c>
      <c r="J11454">
        <v>2.397994630809452</v>
      </c>
      <c r="K11454">
        <v>6.340473096200272</v>
      </c>
      <c r="L11454">
        <v>5.1636514780855514</v>
      </c>
      <c r="M11454">
        <v>4.4040822074760122</v>
      </c>
      <c r="N11454">
        <v>-4.3663748145659316</v>
      </c>
      <c r="O11454">
        <v>2.5600180375326298</v>
      </c>
      <c r="P11454">
        <v>7.2669726832013337</v>
      </c>
      <c r="Q11454">
        <v>8.5240750287998814</v>
      </c>
      <c r="R11454">
        <v>-5.3377357567103054</v>
      </c>
      <c r="S11454">
        <v>8.4910732496073393</v>
      </c>
      <c r="T11454">
        <v>-10.806601834008671</v>
      </c>
      <c r="U11454">
        <v>-3.5820692220229771</v>
      </c>
      <c r="V11454">
        <v>-15.49017197754498</v>
      </c>
      <c r="W11454">
        <v>1.2991220217991151</v>
      </c>
      <c r="X11454">
        <v>0.36815644092298427</v>
      </c>
      <c r="Y11454">
        <v>4.3811811310829896</v>
      </c>
      <c r="Z11454">
        <v>2.9640001301088681</v>
      </c>
      <c r="AA11454">
        <v>-0.98709692919640712</v>
      </c>
      <c r="AB11454">
        <v>2.7474855019721689</v>
      </c>
      <c r="AC11454">
        <v>8.9092025008761446</v>
      </c>
      <c r="AD11454">
        <v>6.1756647208103033</v>
      </c>
      <c r="AE11454">
        <v>6.6335508137786547</v>
      </c>
      <c r="AF11454">
        <v>0.62950630700491228</v>
      </c>
      <c r="AG11454">
        <v>1.719570000214232</v>
      </c>
      <c r="AH11454">
        <v>-1.494680342396004</v>
      </c>
      <c r="AI11454">
        <v>4.8299606703777531</v>
      </c>
      <c r="AJ11454">
        <v>5.3681231243970728</v>
      </c>
      <c r="AK11454">
        <v>1.0399448792961949</v>
      </c>
      <c r="AL11454">
        <v>1.3414132434009349</v>
      </c>
      <c r="AM11454">
        <v>4.2009071351771121</v>
      </c>
      <c r="AN11454">
        <v>4.6556654889474247</v>
      </c>
      <c r="AO11454">
        <v>-3.4320161509705072</v>
      </c>
      <c r="AP11454">
        <v>0.45967713270482768</v>
      </c>
      <c r="AQ11454">
        <v>0.82430755811091494</v>
      </c>
      <c r="AR11454">
        <v>2.7805707688822729</v>
      </c>
      <c r="AS11454">
        <v>2.862904161212021</v>
      </c>
      <c r="AT11454">
        <v>5.1308989238883607</v>
      </c>
      <c r="AU11454">
        <v>-1.670928717870912</v>
      </c>
      <c r="AV11454">
        <v>3.8723054414627982</v>
      </c>
      <c r="AW11454">
        <v>1.1095392735991361E-3</v>
      </c>
    </row>
    <row r="11455" spans="1:49" x14ac:dyDescent="0.25">
      <c r="A11455" s="1">
        <v>44287</v>
      </c>
      <c r="B11455">
        <v>2008</v>
      </c>
      <c r="C11455">
        <v>694</v>
      </c>
      <c r="D11455">
        <v>3.202494226298946</v>
      </c>
      <c r="E11455">
        <v>1.853144025612119</v>
      </c>
      <c r="F11455">
        <v>3.355971894130549</v>
      </c>
      <c r="G11455">
        <v>0.45307567557015821</v>
      </c>
      <c r="H11455">
        <v>-2.763696705403063</v>
      </c>
      <c r="I11455">
        <v>2.0976625421909261</v>
      </c>
      <c r="J11455">
        <v>-0.98737112459413856</v>
      </c>
      <c r="K11455">
        <v>-0.18887031400095511</v>
      </c>
      <c r="L11455">
        <v>3.1188003480284721</v>
      </c>
      <c r="M11455">
        <v>6.373071534379493</v>
      </c>
      <c r="N11455">
        <v>-0.23600146049475021</v>
      </c>
      <c r="O11455">
        <v>-1.018972746178515</v>
      </c>
      <c r="P11455">
        <v>15.166774313754789</v>
      </c>
      <c r="Q11455">
        <v>-9.1578000874608314</v>
      </c>
      <c r="R11455">
        <v>-7.0210422977509239</v>
      </c>
      <c r="S11455">
        <v>2.8077963483510882</v>
      </c>
      <c r="T11455">
        <v>-6.4537088927503099</v>
      </c>
      <c r="U11455">
        <v>7.3950465152882172</v>
      </c>
      <c r="V11455">
        <v>1.5107100691392319</v>
      </c>
      <c r="W11455">
        <v>-1.5968440425765169</v>
      </c>
      <c r="X11455">
        <v>2.880745587634248</v>
      </c>
      <c r="Y11455">
        <v>7.1608869396463826</v>
      </c>
      <c r="Z11455">
        <v>4.4436747041656677</v>
      </c>
      <c r="AA11455">
        <v>3.7531453035727802</v>
      </c>
      <c r="AB11455">
        <v>4.021772193519535</v>
      </c>
      <c r="AC11455">
        <v>0.86717492666061879</v>
      </c>
      <c r="AD11455">
        <v>4.2710065586803347</v>
      </c>
      <c r="AE11455">
        <v>3.6720139905388032</v>
      </c>
      <c r="AF11455">
        <v>5.4063898454469914</v>
      </c>
      <c r="AG11455">
        <v>1.796586982408455</v>
      </c>
      <c r="AH11455">
        <v>6.8571331220008469</v>
      </c>
      <c r="AI11455">
        <v>0.44362044085972657</v>
      </c>
      <c r="AJ11455">
        <v>4.0458255035842772</v>
      </c>
      <c r="AK11455">
        <v>6.8865126723873127</v>
      </c>
      <c r="AL11455">
        <v>6.8371836681979206</v>
      </c>
      <c r="AM11455">
        <v>3.4942267667420479</v>
      </c>
      <c r="AN11455">
        <v>5.1791938520169722</v>
      </c>
      <c r="AO11455">
        <v>9.2863416167527681</v>
      </c>
      <c r="AP11455">
        <v>5.655825743522902</v>
      </c>
      <c r="AQ11455">
        <v>4.8541280325135938</v>
      </c>
      <c r="AR11455">
        <v>6.1478694549144342</v>
      </c>
      <c r="AS11455">
        <v>4.3048211295524164</v>
      </c>
      <c r="AT11455">
        <v>4.393707566397298</v>
      </c>
      <c r="AU11455">
        <v>6.2396537647748662</v>
      </c>
      <c r="AV11455">
        <v>5.3628977273583622</v>
      </c>
      <c r="AW11455">
        <v>-7.3837750644645261E-4</v>
      </c>
    </row>
    <row r="11456" spans="1:49" x14ac:dyDescent="0.25">
      <c r="A11456" s="1">
        <v>44317</v>
      </c>
      <c r="B11456">
        <v>2008</v>
      </c>
      <c r="C11456">
        <v>694</v>
      </c>
      <c r="D11456">
        <v>-1.695138753901571</v>
      </c>
      <c r="E11456">
        <v>0.58956171668418378</v>
      </c>
      <c r="F11456">
        <v>-1.9272632505216829</v>
      </c>
      <c r="G11456">
        <v>-5.9490663352283484</v>
      </c>
      <c r="H11456">
        <v>6.0125950730975708</v>
      </c>
      <c r="I11456">
        <v>-1.8304316725431979</v>
      </c>
      <c r="J11456">
        <v>8.6733000203659252</v>
      </c>
      <c r="K11456">
        <v>7.1193829797723041</v>
      </c>
      <c r="L11456">
        <v>-9.9013208963616428E-2</v>
      </c>
      <c r="M11456">
        <v>9.5959461216228892</v>
      </c>
      <c r="N11456">
        <v>5.5889900972651674</v>
      </c>
      <c r="O11456">
        <v>-0.58620861711657923</v>
      </c>
      <c r="P11456">
        <v>8.4809507124342431</v>
      </c>
      <c r="Q11456">
        <v>-3.355522079998885</v>
      </c>
      <c r="R11456">
        <v>-1.2157976845519449</v>
      </c>
      <c r="S11456">
        <v>8.1127755252314859</v>
      </c>
      <c r="T11456">
        <v>10.50664107655526</v>
      </c>
      <c r="U11456">
        <v>-1.5059029053996249</v>
      </c>
      <c r="V11456">
        <v>1.9229840325054151</v>
      </c>
      <c r="W11456">
        <v>1.530912525816208</v>
      </c>
      <c r="X11456">
        <v>0.3896671051003997</v>
      </c>
      <c r="Y11456">
        <v>4.2531646609096141</v>
      </c>
      <c r="Z11456">
        <v>4.9963109012032714</v>
      </c>
      <c r="AA11456">
        <v>-8.226418531620272</v>
      </c>
      <c r="AB11456">
        <v>12.77777148767534</v>
      </c>
      <c r="AC11456">
        <v>2.4031215493158791</v>
      </c>
      <c r="AD11456">
        <v>3.985237663967256</v>
      </c>
      <c r="AE11456">
        <v>3.4870916129552838</v>
      </c>
      <c r="AF11456">
        <v>5.606022670104216</v>
      </c>
      <c r="AG11456">
        <v>5.7684875605061192</v>
      </c>
      <c r="AH11456">
        <v>3.9692814609229692</v>
      </c>
      <c r="AI11456">
        <v>6.6009650537820264</v>
      </c>
      <c r="AJ11456">
        <v>5.1051380248880118</v>
      </c>
      <c r="AK11456">
        <v>4.4875376233382003</v>
      </c>
      <c r="AL11456">
        <v>4.0002027263888351</v>
      </c>
      <c r="AM11456">
        <v>3.280326209920204</v>
      </c>
      <c r="AN11456">
        <v>2.3234085273666771</v>
      </c>
      <c r="AO11456">
        <v>13.679027267864919</v>
      </c>
      <c r="AP11456">
        <v>10.595808810379779</v>
      </c>
      <c r="AQ11456">
        <v>3.2091069847736131</v>
      </c>
      <c r="AR11456">
        <v>4.9892352958058162</v>
      </c>
      <c r="AS11456">
        <v>3.9780849711336548</v>
      </c>
      <c r="AT11456">
        <v>5.44794814972831</v>
      </c>
      <c r="AU11456">
        <v>-2.4809821932077591</v>
      </c>
      <c r="AV11456">
        <v>0.4423587600919543</v>
      </c>
      <c r="AW11456">
        <v>-3.694179058038039E-4</v>
      </c>
    </row>
    <row r="11457" spans="1:49" x14ac:dyDescent="0.25">
      <c r="A11457" s="1">
        <v>44348</v>
      </c>
      <c r="B11457">
        <v>2008</v>
      </c>
      <c r="C11457">
        <v>694</v>
      </c>
      <c r="D11457">
        <v>0.301329413689988</v>
      </c>
      <c r="E11457">
        <v>-5.6109822219321597</v>
      </c>
      <c r="F11457">
        <v>-4.197057189271769</v>
      </c>
      <c r="G11457">
        <v>-4.3331348134310499</v>
      </c>
      <c r="H11457">
        <v>-9.5786311251581662</v>
      </c>
      <c r="I11457">
        <v>0.9055403570950693</v>
      </c>
      <c r="J11457">
        <v>-0.99290219092942333</v>
      </c>
      <c r="K11457">
        <v>-8.1376170387698075</v>
      </c>
      <c r="L11457">
        <v>-2.890425509029837</v>
      </c>
      <c r="M11457">
        <v>4.9799631896602969</v>
      </c>
      <c r="N11457">
        <v>1.7218687787049709</v>
      </c>
      <c r="O11457">
        <v>-3.678784786979628</v>
      </c>
      <c r="P11457">
        <v>5.6999273367324363</v>
      </c>
      <c r="Q11457">
        <v>-2.1605624340568448</v>
      </c>
      <c r="R11457">
        <v>5.279744751015536</v>
      </c>
      <c r="S11457">
        <v>-2.1564978797282142</v>
      </c>
      <c r="T11457">
        <v>-12.14810457145143</v>
      </c>
      <c r="U11457">
        <v>-0.4345710399164982</v>
      </c>
      <c r="V11457">
        <v>-4.0080361056541891</v>
      </c>
      <c r="W11457">
        <v>-0.60232244736666551</v>
      </c>
      <c r="X11457">
        <v>1.0904212658488399</v>
      </c>
      <c r="Y11457">
        <v>-3.524301064841318</v>
      </c>
      <c r="Z11457">
        <v>1.6975422248041381</v>
      </c>
      <c r="AA11457">
        <v>-0.74179504664186879</v>
      </c>
      <c r="AB11457">
        <v>-5.0118232531446774</v>
      </c>
      <c r="AC11457">
        <v>-1.213666098943267</v>
      </c>
      <c r="AD11457">
        <v>-2.447950854439251</v>
      </c>
      <c r="AE11457">
        <v>-2.3539055960581261</v>
      </c>
      <c r="AF11457">
        <v>-5.7245213145220912</v>
      </c>
      <c r="AG11457">
        <v>-7.5451189248276211</v>
      </c>
      <c r="AH11457">
        <v>-0.28301376651687082</v>
      </c>
      <c r="AI11457">
        <v>-3.3432642492583149</v>
      </c>
      <c r="AJ11457">
        <v>-0.57247286495224481</v>
      </c>
      <c r="AK11457">
        <v>-2.2261921608739632</v>
      </c>
      <c r="AL11457">
        <v>1.349400858907623</v>
      </c>
      <c r="AM11457">
        <v>-2.058198626876373</v>
      </c>
      <c r="AN11457">
        <v>-0.65665864221959858</v>
      </c>
      <c r="AO11457">
        <v>-4.8625070176751661</v>
      </c>
      <c r="AP11457">
        <v>-2.3973066757742689</v>
      </c>
      <c r="AQ11457">
        <v>-1.649876463405642</v>
      </c>
      <c r="AR11457">
        <v>-2.1379041982027558</v>
      </c>
      <c r="AS11457">
        <v>-2.7216807768261848</v>
      </c>
      <c r="AT11457">
        <v>-0.31011890062843112</v>
      </c>
      <c r="AU11457">
        <v>1.010636327674153</v>
      </c>
      <c r="AV11457">
        <v>2.443449840464762</v>
      </c>
      <c r="AW11457">
        <v>-3.3273027580824621E-3</v>
      </c>
    </row>
    <row r="11458" spans="1:49" x14ac:dyDescent="0.25">
      <c r="A11458" s="1">
        <v>44378</v>
      </c>
      <c r="B11458">
        <v>2008</v>
      </c>
      <c r="C11458">
        <v>694</v>
      </c>
      <c r="D11458">
        <v>0.64431249961049986</v>
      </c>
      <c r="E11458">
        <v>-1.2239427718605309</v>
      </c>
      <c r="F11458">
        <v>-4.0377670217987323</v>
      </c>
      <c r="G11458">
        <v>6.9912320623963353</v>
      </c>
      <c r="H11458">
        <v>-0.54005905195850801</v>
      </c>
      <c r="I11458">
        <v>-17.687365786694858</v>
      </c>
      <c r="J11458">
        <v>0.89801817116483829</v>
      </c>
      <c r="K11458">
        <v>-1.7416227875263539</v>
      </c>
      <c r="L11458">
        <v>1.305565516813334</v>
      </c>
      <c r="M11458">
        <v>-6.1474799377095444</v>
      </c>
      <c r="N11458">
        <v>-11.706273189177089</v>
      </c>
      <c r="O11458">
        <v>-6.9425313061787346</v>
      </c>
      <c r="P11458">
        <v>-0.31562853560810339</v>
      </c>
      <c r="Q11458">
        <v>-5.8692670327982874</v>
      </c>
      <c r="R11458">
        <v>-3.360905092557176</v>
      </c>
      <c r="S11458">
        <v>2.2760068063250478</v>
      </c>
      <c r="T11458">
        <v>-9.134422067210723</v>
      </c>
      <c r="U11458">
        <v>6.3721886149193274</v>
      </c>
      <c r="V11458">
        <v>6.595741117985332</v>
      </c>
      <c r="W11458">
        <v>-1.3057113028319021</v>
      </c>
      <c r="X11458">
        <v>-5.681430091461559</v>
      </c>
      <c r="Y11458">
        <v>-0.258709421084935</v>
      </c>
      <c r="Z11458">
        <v>3.323809187097337</v>
      </c>
      <c r="AA11458">
        <v>-0.56119283308248002</v>
      </c>
      <c r="AB11458">
        <v>2.3350100416018149</v>
      </c>
      <c r="AC11458">
        <v>1.723120077440798</v>
      </c>
      <c r="AD11458">
        <v>4.7972095487710531</v>
      </c>
      <c r="AE11458">
        <v>-1.878642025597743</v>
      </c>
      <c r="AF11458">
        <v>-1.8105722860790709</v>
      </c>
      <c r="AG11458">
        <v>-0.79127905155225164</v>
      </c>
      <c r="AH11458">
        <v>5.8863970136952224</v>
      </c>
      <c r="AI11458">
        <v>0.78283987201086536</v>
      </c>
      <c r="AJ11458">
        <v>1.2101369798846351</v>
      </c>
      <c r="AK11458">
        <v>-2.0149520981193492</v>
      </c>
      <c r="AL11458">
        <v>4.8019900430667173</v>
      </c>
      <c r="AM11458">
        <v>8.0165614793292761E-2</v>
      </c>
      <c r="AN11458">
        <v>4.5330457226388399</v>
      </c>
      <c r="AO11458">
        <v>1.3372429743433889</v>
      </c>
      <c r="AP11458">
        <v>3.8977195329324088</v>
      </c>
      <c r="AQ11458">
        <v>-1.3590046410534411</v>
      </c>
      <c r="AR11458">
        <v>1.671258181497159</v>
      </c>
      <c r="AS11458">
        <v>0.86822214869246572</v>
      </c>
      <c r="AT11458">
        <v>-0.1031077046755757</v>
      </c>
      <c r="AU11458">
        <v>4.8379074999303606</v>
      </c>
      <c r="AV11458">
        <v>2.3222840108143572</v>
      </c>
      <c r="AW11458">
        <v>-3.7048240112846909E-4</v>
      </c>
    </row>
    <row r="11459" spans="1:49" x14ac:dyDescent="0.25">
      <c r="A11459" s="1">
        <v>44409</v>
      </c>
      <c r="B11459">
        <v>2008</v>
      </c>
      <c r="C11459">
        <v>694</v>
      </c>
      <c r="D11459">
        <v>4.845196276455388</v>
      </c>
      <c r="E11459">
        <v>8.8716033745802392</v>
      </c>
      <c r="F11459">
        <v>9.4481873954831652</v>
      </c>
      <c r="G11459">
        <v>6.5871990683103787</v>
      </c>
      <c r="H11459">
        <v>-4.0060586257096631</v>
      </c>
      <c r="I11459">
        <v>0.65790250091979363</v>
      </c>
      <c r="J11459">
        <v>12.021926059632481</v>
      </c>
      <c r="K11459">
        <v>1.7618108405297981</v>
      </c>
      <c r="L11459">
        <v>-0.2372964306676662</v>
      </c>
      <c r="M11459">
        <v>-1.301419355779021</v>
      </c>
      <c r="N11459">
        <v>12.529475414171181</v>
      </c>
      <c r="O11459">
        <v>12.63787105802345</v>
      </c>
      <c r="P11459">
        <v>8.5691631618922024</v>
      </c>
      <c r="Q11459">
        <v>5.7255262540813368</v>
      </c>
      <c r="R11459">
        <v>11.61051891189604</v>
      </c>
      <c r="S11459">
        <v>6.6030240449466824</v>
      </c>
      <c r="T11459">
        <v>1.2120937505927241</v>
      </c>
      <c r="U11459">
        <v>31.72353987236027</v>
      </c>
      <c r="V11459">
        <v>10.254029177736591</v>
      </c>
      <c r="W11459">
        <v>4.0670325174955391</v>
      </c>
      <c r="X11459">
        <v>-0.60418026126703994</v>
      </c>
      <c r="Y11459">
        <v>6.6333895802480169</v>
      </c>
      <c r="Z11459">
        <v>2.1985554919307759</v>
      </c>
      <c r="AA11459">
        <v>5.3906750505839494</v>
      </c>
      <c r="AB11459">
        <v>6.6652729866003346</v>
      </c>
      <c r="AC11459">
        <v>6.9231237422338046</v>
      </c>
      <c r="AD11459">
        <v>-0.25700310940293131</v>
      </c>
      <c r="AE11459">
        <v>4.0078686899309712</v>
      </c>
      <c r="AF11459">
        <v>2.585900943052621</v>
      </c>
      <c r="AG11459">
        <v>8.0250212736273205</v>
      </c>
      <c r="AH11459">
        <v>1.3471239501620551</v>
      </c>
      <c r="AI11459">
        <v>2.285011885173049</v>
      </c>
      <c r="AJ11459">
        <v>4.8969861119388733</v>
      </c>
      <c r="AK11459">
        <v>1.769737741327315</v>
      </c>
      <c r="AL11459">
        <v>4.728918109899638</v>
      </c>
      <c r="AM11459">
        <v>2.307938049255398</v>
      </c>
      <c r="AN11459">
        <v>7.9084036278185064</v>
      </c>
      <c r="AO11459">
        <v>6.5908551882022159</v>
      </c>
      <c r="AP11459">
        <v>8.9289738110266867</v>
      </c>
      <c r="AQ11459">
        <v>2.451941913639621</v>
      </c>
      <c r="AR11459">
        <v>1.6148619583070229</v>
      </c>
      <c r="AS11459">
        <v>1.8252593681904909</v>
      </c>
      <c r="AT11459">
        <v>1.2048104095584431</v>
      </c>
      <c r="AU11459">
        <v>1.7355205976927519</v>
      </c>
      <c r="AV11459">
        <v>3.9403932026579551</v>
      </c>
      <c r="AW11459">
        <v>9.647893022572962E-3</v>
      </c>
    </row>
    <row r="11460" spans="1:49" x14ac:dyDescent="0.25">
      <c r="A11460" s="1">
        <v>44440</v>
      </c>
      <c r="B11460">
        <v>2008</v>
      </c>
      <c r="C11460">
        <v>694</v>
      </c>
      <c r="D11460">
        <v>3.0256638568976419</v>
      </c>
      <c r="E11460">
        <v>2.0721849409278899</v>
      </c>
      <c r="F11460">
        <v>-3.2925489068452158</v>
      </c>
      <c r="G11460">
        <v>-7.3753027769741584</v>
      </c>
      <c r="H11460">
        <v>-12.247969524633501</v>
      </c>
      <c r="I11460">
        <v>-5.0374069092380296</v>
      </c>
      <c r="J11460">
        <v>1.0345135134707699</v>
      </c>
      <c r="K11460">
        <v>-4.2040157008936374</v>
      </c>
      <c r="L11460">
        <v>0.25629807671427862</v>
      </c>
      <c r="M11460">
        <v>-12.65600426606138</v>
      </c>
      <c r="N11460">
        <v>-1.551160333947976</v>
      </c>
      <c r="O11460">
        <v>-6.6886620713842548</v>
      </c>
      <c r="P11460">
        <v>3.638744383696713</v>
      </c>
      <c r="Q11460">
        <v>-5.9597908543243427</v>
      </c>
      <c r="R11460">
        <v>3.6058477844435499</v>
      </c>
      <c r="S11460">
        <v>-5.6971938735901784</v>
      </c>
      <c r="T11460">
        <v>-1.968089635260462</v>
      </c>
      <c r="U11460">
        <v>-11.702521198869521</v>
      </c>
      <c r="V11460">
        <v>-12.08458251362091</v>
      </c>
      <c r="W11460">
        <v>3.2877649675663529</v>
      </c>
      <c r="X11460">
        <v>-6.1581028285924262</v>
      </c>
      <c r="Y11460">
        <v>-2.7106214331784839</v>
      </c>
      <c r="Z11460">
        <v>-7.1625351624187257</v>
      </c>
      <c r="AA11460">
        <v>-1.4167649437916261</v>
      </c>
      <c r="AB11460">
        <v>2.5301635403646832</v>
      </c>
      <c r="AC11460">
        <v>-6.8061595684250182</v>
      </c>
      <c r="AD11460">
        <v>-5.1287499239058176</v>
      </c>
      <c r="AE11460">
        <v>4.598067597467459</v>
      </c>
      <c r="AF11460">
        <v>-2.6524124056501401</v>
      </c>
      <c r="AG11460">
        <v>-1.9192240272764121</v>
      </c>
      <c r="AH11460">
        <v>-8.506844094522636</v>
      </c>
      <c r="AI11460">
        <v>-2.5782543785091478</v>
      </c>
      <c r="AJ11460">
        <v>1.9432952546066811</v>
      </c>
      <c r="AK11460">
        <v>-4.116125745001165</v>
      </c>
      <c r="AL11460">
        <v>-5.1936261104720716</v>
      </c>
      <c r="AM11460">
        <v>-5.2250018620596634</v>
      </c>
      <c r="AN11460">
        <v>-7.1045953829694044</v>
      </c>
      <c r="AO11460">
        <v>-4.6765748244738674</v>
      </c>
      <c r="AP11460">
        <v>3.8538176527971979</v>
      </c>
      <c r="AQ11460">
        <v>-2.7477647117262638</v>
      </c>
      <c r="AR11460">
        <v>-3.570752489509943</v>
      </c>
      <c r="AS11460">
        <v>-1.6350075818692631</v>
      </c>
      <c r="AT11460">
        <v>-2.157190517098317</v>
      </c>
      <c r="AU11460">
        <v>-2.2621482678060518</v>
      </c>
      <c r="AV11460">
        <v>-4.3403660760330869</v>
      </c>
      <c r="AW11460">
        <v>4.0430268231996802E-3</v>
      </c>
    </row>
    <row r="11461" spans="1:49" x14ac:dyDescent="0.25">
      <c r="A11461" s="1">
        <v>44470</v>
      </c>
      <c r="B11461">
        <v>2008</v>
      </c>
      <c r="C11461">
        <v>694</v>
      </c>
      <c r="D11461">
        <v>4.0757871165034487</v>
      </c>
      <c r="E11461">
        <v>7.3654892634356983</v>
      </c>
      <c r="F11461">
        <v>2.4296907803734502</v>
      </c>
      <c r="G11461">
        <v>15.09021078307009</v>
      </c>
      <c r="H11461">
        <v>9.6679755658004787</v>
      </c>
      <c r="I11461">
        <v>4.2280937082441286</v>
      </c>
      <c r="J11461">
        <v>-0.84188645163998377</v>
      </c>
      <c r="K11461">
        <v>-0.14904241939938109</v>
      </c>
      <c r="L11461">
        <v>4.1359027033998519</v>
      </c>
      <c r="M11461">
        <v>-9.1018176868683511</v>
      </c>
      <c r="N11461">
        <v>3.258512822890824</v>
      </c>
      <c r="O11461">
        <v>2.8955088070378392</v>
      </c>
      <c r="P11461">
        <v>24.624147478936042</v>
      </c>
      <c r="Q11461">
        <v>-6.3967315322164042</v>
      </c>
      <c r="R11461">
        <v>2.6767795981163189</v>
      </c>
      <c r="S11461">
        <v>-0.2444164170043894</v>
      </c>
      <c r="T11461">
        <v>13.280166351346949</v>
      </c>
      <c r="U11461">
        <v>10.68811933942488</v>
      </c>
      <c r="V11461">
        <v>-0.38934126579527328</v>
      </c>
      <c r="W11461">
        <v>-3.434405010864539</v>
      </c>
      <c r="X11461">
        <v>-2.3731366827279059</v>
      </c>
      <c r="Y11461">
        <v>-0.73949546732109406</v>
      </c>
      <c r="Z11461">
        <v>6.1656567652631278</v>
      </c>
      <c r="AA11461">
        <v>1.929760331042552</v>
      </c>
      <c r="AB11461">
        <v>1.0778116722715889</v>
      </c>
      <c r="AC11461">
        <v>1.341746465788596</v>
      </c>
      <c r="AD11461">
        <v>5.7805932582671424</v>
      </c>
      <c r="AE11461">
        <v>3.4996447964753101</v>
      </c>
      <c r="AF11461">
        <v>3.8797750465538789</v>
      </c>
      <c r="AG11461">
        <v>6.6825611624331316</v>
      </c>
      <c r="AH11461">
        <v>1.060063739434125</v>
      </c>
      <c r="AI11461">
        <v>5.2541260714358939</v>
      </c>
      <c r="AJ11461">
        <v>-0.9200983461431167</v>
      </c>
      <c r="AK11461">
        <v>3.082597519870323</v>
      </c>
      <c r="AL11461">
        <v>6.6688213844530164</v>
      </c>
      <c r="AM11461">
        <v>2.0790760334943981</v>
      </c>
      <c r="AN11461">
        <v>6.6864584021023132</v>
      </c>
      <c r="AO11461">
        <v>4.1464671744148029</v>
      </c>
      <c r="AP11461">
        <v>-1.0847146719599079</v>
      </c>
      <c r="AQ11461">
        <v>3.8440745763582469</v>
      </c>
      <c r="AR11461">
        <v>4.3775652520283259</v>
      </c>
      <c r="AS11461">
        <v>3.9346800554430179</v>
      </c>
      <c r="AT11461">
        <v>7.5931015311853312</v>
      </c>
      <c r="AU11461">
        <v>5.052601132838852</v>
      </c>
      <c r="AV11461">
        <v>6.8952863486792424</v>
      </c>
      <c r="AW11461">
        <v>-7.3193324110654157E-4</v>
      </c>
    </row>
    <row r="11462" spans="1:49" x14ac:dyDescent="0.25">
      <c r="A11462" s="1">
        <v>44501</v>
      </c>
      <c r="B11462">
        <v>2008</v>
      </c>
      <c r="C11462">
        <v>694</v>
      </c>
      <c r="D11462">
        <v>-4.3825997644410863</v>
      </c>
      <c r="E11462">
        <v>-2.9639751333994551</v>
      </c>
      <c r="F11462">
        <v>-4.8323898219035044</v>
      </c>
      <c r="G11462">
        <v>0.39121260196490759</v>
      </c>
      <c r="H11462">
        <v>-6.9001324013063243</v>
      </c>
      <c r="I11462">
        <v>-6.4850095205021834</v>
      </c>
      <c r="J11462">
        <v>-3.1657866500972021</v>
      </c>
      <c r="K11462">
        <v>-4.6241418363379916</v>
      </c>
      <c r="L11462">
        <v>-7.6663601790406659</v>
      </c>
      <c r="M11462">
        <v>-1.5890400035104999</v>
      </c>
      <c r="N11462">
        <v>2.4628306546185419</v>
      </c>
      <c r="O11462">
        <v>-6.1239970376713027</v>
      </c>
      <c r="P11462">
        <v>-9.0927099156335789</v>
      </c>
      <c r="Q11462">
        <v>6.0226554776715568</v>
      </c>
      <c r="R11462">
        <v>-8.2532655322711594</v>
      </c>
      <c r="S11462">
        <v>-5.9499944630115431</v>
      </c>
      <c r="T11462">
        <v>-6.2910835034233781</v>
      </c>
      <c r="U11462">
        <v>-16.60133063603184</v>
      </c>
      <c r="V11462">
        <v>-13.425342681206301</v>
      </c>
      <c r="W11462">
        <v>-2.609155851658584</v>
      </c>
      <c r="X11462">
        <v>-4.7161455578733857</v>
      </c>
      <c r="Y11462">
        <v>-6.7985380468841283</v>
      </c>
      <c r="Z11462">
        <v>-1.613117894040117</v>
      </c>
      <c r="AA11462">
        <v>-6.0686392436571701</v>
      </c>
      <c r="AB11462">
        <v>-2.9473394827409072</v>
      </c>
      <c r="AC11462">
        <v>-9.4106538147713525</v>
      </c>
      <c r="AD11462">
        <v>-6.0485837648322498</v>
      </c>
      <c r="AE11462">
        <v>-8.5602240108361265</v>
      </c>
      <c r="AF11462">
        <v>-10.870489889766899</v>
      </c>
      <c r="AG11462">
        <v>-6.2374265302687526</v>
      </c>
      <c r="AH11462">
        <v>-5.1325286599763214</v>
      </c>
      <c r="AI11462">
        <v>-6.4816722258253083</v>
      </c>
      <c r="AJ11462">
        <v>-8.1719813801612204</v>
      </c>
      <c r="AK11462">
        <v>-7.1566437481763501</v>
      </c>
      <c r="AL11462">
        <v>-6.1605582542248127</v>
      </c>
      <c r="AM11462">
        <v>-6.6674923333081448</v>
      </c>
      <c r="AN11462">
        <v>-5.967424033741386</v>
      </c>
      <c r="AO11462">
        <v>-11.795391572639341</v>
      </c>
      <c r="AP11462">
        <v>0.42298176686301758</v>
      </c>
      <c r="AQ11462">
        <v>-6.6595312444458603</v>
      </c>
      <c r="AR11462">
        <v>-4.3627363373823336</v>
      </c>
      <c r="AS11462">
        <v>-5.4999065146372654</v>
      </c>
      <c r="AT11462">
        <v>-4.9972569162353491</v>
      </c>
      <c r="AU11462">
        <v>-2.4804855967619832</v>
      </c>
      <c r="AV11462">
        <v>-1.1580709756817691</v>
      </c>
      <c r="AW11462">
        <v>-1.4645897464107269E-3</v>
      </c>
    </row>
    <row r="11463" spans="1:49" x14ac:dyDescent="0.25">
      <c r="A11463" s="1">
        <v>44531</v>
      </c>
      <c r="B11463">
        <v>2008</v>
      </c>
      <c r="C11463">
        <v>694</v>
      </c>
      <c r="D11463">
        <v>2.6732809677288532</v>
      </c>
      <c r="E11463">
        <v>0.76505344241879492</v>
      </c>
      <c r="F11463">
        <v>4.0339148408169434</v>
      </c>
      <c r="G11463">
        <v>2.1145795936826639</v>
      </c>
      <c r="H11463">
        <v>-4.8516301597617222</v>
      </c>
      <c r="I11463">
        <v>-5.4683780503736124</v>
      </c>
      <c r="J11463">
        <v>3.5971839695981611</v>
      </c>
      <c r="K11463">
        <v>4.1635638606880798</v>
      </c>
      <c r="L11463">
        <v>0.11304603394570729</v>
      </c>
      <c r="M11463">
        <v>4.3112481693134974</v>
      </c>
      <c r="N11463">
        <v>-2.3406812566350581</v>
      </c>
      <c r="O11463">
        <v>6.271360152591865</v>
      </c>
      <c r="P11463">
        <v>-8.0404721188635513</v>
      </c>
      <c r="Q11463">
        <v>-8.6938259231213006</v>
      </c>
      <c r="R11463">
        <v>2.934979962797613</v>
      </c>
      <c r="S11463">
        <v>12.954517339582329</v>
      </c>
      <c r="T11463">
        <v>3.6303231198132391</v>
      </c>
      <c r="U11463">
        <v>7.4517814259325688</v>
      </c>
      <c r="V11463">
        <v>2.665391909936909</v>
      </c>
      <c r="W11463">
        <v>1.759141843633105</v>
      </c>
      <c r="X11463">
        <v>6.344657892930905</v>
      </c>
      <c r="Y11463">
        <v>3.8375399242816188</v>
      </c>
      <c r="Z11463">
        <v>7.6105069177921481</v>
      </c>
      <c r="AA11463">
        <v>-3.3578789302457501E-2</v>
      </c>
      <c r="AB11463">
        <v>6.9204369060138049</v>
      </c>
      <c r="AC11463">
        <v>9.1813230679269822</v>
      </c>
      <c r="AD11463">
        <v>6.8001830252944817</v>
      </c>
      <c r="AE11463">
        <v>5.2942993910698677</v>
      </c>
      <c r="AF11463">
        <v>6.201160097680658</v>
      </c>
      <c r="AG11463">
        <v>1.437710649230284</v>
      </c>
      <c r="AH11463">
        <v>7.0255105857774058</v>
      </c>
      <c r="AI11463">
        <v>7.1584849184182842</v>
      </c>
      <c r="AJ11463">
        <v>8.5308054717959649</v>
      </c>
      <c r="AK11463">
        <v>6.1171288299659787</v>
      </c>
      <c r="AL11463">
        <v>5.3108113369330301</v>
      </c>
      <c r="AM11463">
        <v>5.4193619232669521</v>
      </c>
      <c r="AN11463">
        <v>2.823853044298708</v>
      </c>
      <c r="AO11463">
        <v>5.8653232028575983</v>
      </c>
      <c r="AP11463">
        <v>13.092230837174551</v>
      </c>
      <c r="AQ11463">
        <v>4.9772555523573958</v>
      </c>
      <c r="AR11463">
        <v>6.9258657930422629</v>
      </c>
      <c r="AS11463">
        <v>7.1369232748481393</v>
      </c>
      <c r="AT11463">
        <v>4.6455467574961773</v>
      </c>
      <c r="AU11463">
        <v>4.2664261835168924</v>
      </c>
      <c r="AV11463">
        <v>3.794850931342264</v>
      </c>
      <c r="AW11463">
        <v>-1.4668708249525599E-3</v>
      </c>
    </row>
    <row r="11464" spans="1:49" x14ac:dyDescent="0.25">
      <c r="A11464" s="1">
        <v>44562</v>
      </c>
      <c r="B11464">
        <v>2008</v>
      </c>
      <c r="C11464">
        <v>694</v>
      </c>
      <c r="D11464">
        <v>8.2370498521878055</v>
      </c>
      <c r="E11464">
        <v>0.50688183321507818</v>
      </c>
      <c r="F11464">
        <v>-3.2788110530668768</v>
      </c>
      <c r="G11464">
        <v>-4.0185836546730354</v>
      </c>
      <c r="H11464">
        <v>3.1999819231334659</v>
      </c>
      <c r="I11464">
        <v>-4.2415807183177172</v>
      </c>
      <c r="J11464">
        <v>-1.0378738762327531</v>
      </c>
      <c r="K11464">
        <v>7.1736087861833164</v>
      </c>
      <c r="L11464">
        <v>-0.74110668331273111</v>
      </c>
      <c r="M11464">
        <v>13.40622810198475</v>
      </c>
      <c r="N11464">
        <v>4.4239951407831324</v>
      </c>
      <c r="O11464">
        <v>0.53404059255044434</v>
      </c>
      <c r="P11464">
        <v>-22.216762982040532</v>
      </c>
      <c r="Q11464">
        <v>12.944140911948111</v>
      </c>
      <c r="R11464">
        <v>10.923115797071951</v>
      </c>
      <c r="S11464">
        <v>-4.9357527574732218</v>
      </c>
      <c r="T11464">
        <v>12.192626642666029</v>
      </c>
      <c r="U11464">
        <v>5.5343460624434071</v>
      </c>
      <c r="V11464">
        <v>5.9641380558200563</v>
      </c>
      <c r="W11464">
        <v>-4.7616368789319292</v>
      </c>
      <c r="X11464">
        <v>-9.8526528115684524</v>
      </c>
      <c r="Y11464">
        <v>6.9753058540837474</v>
      </c>
      <c r="Z11464">
        <v>-7.4987973109859389</v>
      </c>
      <c r="AA11464">
        <v>-14.582504267783451</v>
      </c>
      <c r="AB11464">
        <v>-1.8199714109246921</v>
      </c>
      <c r="AC11464">
        <v>-6.869424951213043</v>
      </c>
      <c r="AD11464">
        <v>-9.8447765466052601</v>
      </c>
      <c r="AE11464">
        <v>0.28023147922404679</v>
      </c>
      <c r="AF11464">
        <v>-1.217352417658768</v>
      </c>
      <c r="AG11464">
        <v>-3.670992162878806</v>
      </c>
      <c r="AH11464">
        <v>-6.0129557689993396</v>
      </c>
      <c r="AI11464">
        <v>-2.136975069219416</v>
      </c>
      <c r="AJ11464">
        <v>-0.24858187758726169</v>
      </c>
      <c r="AK11464">
        <v>-4.6864162185065172</v>
      </c>
      <c r="AL11464">
        <v>-11.01920946923248</v>
      </c>
      <c r="AM11464">
        <v>-3.377204299650705</v>
      </c>
      <c r="AN11464">
        <v>-11.337701144335529</v>
      </c>
      <c r="AO11464">
        <v>-2.773510539993385</v>
      </c>
      <c r="AP11464">
        <v>0.17399509305424671</v>
      </c>
      <c r="AQ11464">
        <v>-8.4610691524102055</v>
      </c>
      <c r="AR11464">
        <v>-3.4696502004892049</v>
      </c>
      <c r="AS11464">
        <v>1.226419697515424</v>
      </c>
      <c r="AT11464">
        <v>-0.47917717952522532</v>
      </c>
      <c r="AU11464">
        <v>-8.1705507625809517</v>
      </c>
      <c r="AV11464">
        <v>-5.3534801543407067</v>
      </c>
      <c r="AW11464">
        <v>3.3067435441116459E-3</v>
      </c>
    </row>
    <row r="11465" spans="1:49" x14ac:dyDescent="0.25">
      <c r="A11465" s="1">
        <v>44593</v>
      </c>
      <c r="B11465">
        <v>2008</v>
      </c>
      <c r="C11465">
        <v>694</v>
      </c>
      <c r="D11465">
        <v>4.2518644206998912</v>
      </c>
      <c r="E11465">
        <v>8.1119376324959127</v>
      </c>
      <c r="F11465">
        <v>5.7557254505335997</v>
      </c>
      <c r="G11465">
        <v>-5.2328338697291921</v>
      </c>
      <c r="H11465">
        <v>-4.0032014425911422</v>
      </c>
      <c r="I11465">
        <v>-5.7597214100567289</v>
      </c>
      <c r="J11465">
        <v>-3.7324342340673828</v>
      </c>
      <c r="K11465">
        <v>4.9224127660088444</v>
      </c>
      <c r="L11465">
        <v>-0.92635309391437826</v>
      </c>
      <c r="M11465">
        <v>4.9660114311980594</v>
      </c>
      <c r="N11465">
        <v>0.31496972567681691</v>
      </c>
      <c r="O11465">
        <v>5.6584055261859501</v>
      </c>
      <c r="P11465">
        <v>-20.574553085446791</v>
      </c>
      <c r="Q11465">
        <v>3.8436426615832131</v>
      </c>
      <c r="R11465">
        <v>5.6674348986071044</v>
      </c>
      <c r="S11465">
        <v>5.201228724885687</v>
      </c>
      <c r="T11465">
        <v>9.0810721035944333</v>
      </c>
      <c r="U11465">
        <v>-1.9573116762403699</v>
      </c>
      <c r="V11465">
        <v>-0.99330255734539907</v>
      </c>
      <c r="W11465">
        <v>-0.86464555343536142</v>
      </c>
      <c r="X11465">
        <v>1.04594511114311</v>
      </c>
      <c r="Y11465">
        <v>-1.704409315694722</v>
      </c>
      <c r="Z11465">
        <v>-0.227033831568213</v>
      </c>
      <c r="AA11465">
        <v>5.7054391036959418</v>
      </c>
      <c r="AB11465">
        <v>-14.82179285020427</v>
      </c>
      <c r="AC11465">
        <v>-4.7187903076858504</v>
      </c>
      <c r="AD11465">
        <v>-7.8617688053434271</v>
      </c>
      <c r="AE11465">
        <v>4.484635199517828</v>
      </c>
      <c r="AF11465">
        <v>-1.315412237839753</v>
      </c>
      <c r="AG11465">
        <v>9.7182805285056517E-2</v>
      </c>
      <c r="AH11465">
        <v>-6.606317222432545</v>
      </c>
      <c r="AI11465">
        <v>-4.603706104266136</v>
      </c>
      <c r="AJ11465">
        <v>-1.0541978272793679</v>
      </c>
      <c r="AK11465">
        <v>-0.49495851929047818</v>
      </c>
      <c r="AL11465">
        <v>1.5685381459731531</v>
      </c>
      <c r="AM11465">
        <v>-6.6026279106627399</v>
      </c>
      <c r="AN11465">
        <v>-4.6998893320203123</v>
      </c>
      <c r="AO11465">
        <v>-11.661985337252929</v>
      </c>
      <c r="AP11465">
        <v>-2.655808752062216</v>
      </c>
      <c r="AQ11465">
        <v>6.1273601463620384</v>
      </c>
      <c r="AR11465">
        <v>-4.2210497774186067</v>
      </c>
      <c r="AS11465">
        <v>1.038203969076479</v>
      </c>
      <c r="AT11465">
        <v>0.45901179877980702</v>
      </c>
      <c r="AU11465">
        <v>1.9326093643854181</v>
      </c>
      <c r="AV11465">
        <v>-2.6878959892659542</v>
      </c>
      <c r="AW11465">
        <v>2.5638655025443939E-3</v>
      </c>
    </row>
    <row r="11466" spans="1:49" x14ac:dyDescent="0.25">
      <c r="A11466" s="1">
        <v>44621</v>
      </c>
      <c r="B11466">
        <v>2008</v>
      </c>
      <c r="C11466">
        <v>694</v>
      </c>
      <c r="D11466">
        <v>6.5264043174890984</v>
      </c>
      <c r="E11466">
        <v>2.6241884556277961</v>
      </c>
      <c r="F11466">
        <v>0.2585370945572763</v>
      </c>
      <c r="G11466">
        <v>-15.318450199872309</v>
      </c>
      <c r="H11466">
        <v>-5.5498901721544254</v>
      </c>
      <c r="I11466">
        <v>-11.187534411160829</v>
      </c>
      <c r="J11466">
        <v>3.6791846097292469</v>
      </c>
      <c r="K11466">
        <v>7.8117981379561163</v>
      </c>
      <c r="L11466">
        <v>0.53824483834341574</v>
      </c>
      <c r="M11466">
        <v>14.90358736123572</v>
      </c>
      <c r="N11466">
        <v>-1.656029856694397</v>
      </c>
      <c r="O11466">
        <v>-1.2778618414895691</v>
      </c>
      <c r="P11466">
        <v>-5.9755320149555979</v>
      </c>
      <c r="Q11466">
        <v>11.45400904078984</v>
      </c>
      <c r="R11466">
        <v>14.93657801572264</v>
      </c>
      <c r="S11466">
        <v>9.2980594248934789</v>
      </c>
      <c r="T11466">
        <v>10.882864372058719</v>
      </c>
      <c r="U11466">
        <v>15.47078797779027</v>
      </c>
      <c r="V11466">
        <v>8.5322356899890437</v>
      </c>
      <c r="W11466">
        <v>-0.32642369710695901</v>
      </c>
      <c r="X11466">
        <v>-1.025962482833487E-2</v>
      </c>
      <c r="Y11466">
        <v>-3.2847763975113908</v>
      </c>
      <c r="Z11466">
        <v>2.3805803087094461</v>
      </c>
      <c r="AA11466">
        <v>1.908628628043596</v>
      </c>
      <c r="AB11466">
        <v>-3.7487026881777741</v>
      </c>
      <c r="AC11466">
        <v>-9.2585290931054942</v>
      </c>
      <c r="AD11466">
        <v>2.7687915205382612</v>
      </c>
      <c r="AE11466">
        <v>5.8590791726082614</v>
      </c>
      <c r="AF11466">
        <v>-1.0530162623497601</v>
      </c>
      <c r="AG11466">
        <v>6.7446036050744294</v>
      </c>
      <c r="AH11466">
        <v>1.637632497798891</v>
      </c>
      <c r="AI11466">
        <v>-2.95731453166731</v>
      </c>
      <c r="AJ11466">
        <v>-1.651034553943576</v>
      </c>
      <c r="AK11466">
        <v>0.84565384034613889</v>
      </c>
      <c r="AL11466">
        <v>4.6171387608613834</v>
      </c>
      <c r="AM11466">
        <v>-2.8248832371118642</v>
      </c>
      <c r="AN11466">
        <v>-1.634784886350815</v>
      </c>
      <c r="AO11466">
        <v>5.6365781878256804</v>
      </c>
      <c r="AP11466">
        <v>6.3698643774507069</v>
      </c>
      <c r="AQ11466">
        <v>11.07838016948768</v>
      </c>
      <c r="AR11466">
        <v>-0.59866645514025096</v>
      </c>
      <c r="AS11466">
        <v>0.15165324493271459</v>
      </c>
      <c r="AT11466">
        <v>5.4027676803190214</v>
      </c>
      <c r="AU11466">
        <v>0.1525314509223108</v>
      </c>
      <c r="AV11466">
        <v>3.5304204760621132</v>
      </c>
      <c r="AW11466">
        <v>3.6754963529816997E-4</v>
      </c>
    </row>
    <row r="11467" spans="1:49" x14ac:dyDescent="0.25">
      <c r="A11467" s="1">
        <v>44652</v>
      </c>
      <c r="B11467">
        <v>2008</v>
      </c>
      <c r="C11467">
        <v>694</v>
      </c>
      <c r="D11467">
        <v>0.83607969057393206</v>
      </c>
      <c r="E11467">
        <v>1.2106511487570031</v>
      </c>
      <c r="F11467">
        <v>-2.9025367178552419</v>
      </c>
      <c r="G11467">
        <v>-3.5473558936284122</v>
      </c>
      <c r="H11467">
        <v>-5.1907816160138287</v>
      </c>
      <c r="I11467">
        <v>-2.5528009418221749</v>
      </c>
      <c r="J11467">
        <v>-1.8276529557732619</v>
      </c>
      <c r="K11467">
        <v>-12.79928003642403</v>
      </c>
      <c r="L11467">
        <v>-7.6133952487233874</v>
      </c>
      <c r="M11467">
        <v>-13.859048028187869</v>
      </c>
      <c r="N11467">
        <v>-8.1756397345980503</v>
      </c>
      <c r="O11467">
        <v>-4.8028528499658556</v>
      </c>
      <c r="P11467">
        <v>9.7197760486520615</v>
      </c>
      <c r="Q11467">
        <v>-11.917386812430699</v>
      </c>
      <c r="R11467">
        <v>-10.55191180428424</v>
      </c>
      <c r="S11467">
        <v>-11.187627133258619</v>
      </c>
      <c r="T11467">
        <v>-17.482885373327431</v>
      </c>
      <c r="U11467">
        <v>-13.373558586788979</v>
      </c>
      <c r="V11467">
        <v>6.0502493347009301</v>
      </c>
      <c r="W11467">
        <v>-8.9613325946158682</v>
      </c>
      <c r="X11467">
        <v>-6.4875331282112869</v>
      </c>
      <c r="Y11467">
        <v>-1.165680999020269</v>
      </c>
      <c r="Z11467">
        <v>-4.6931694707839764</v>
      </c>
      <c r="AA11467">
        <v>-9.6221141854968106</v>
      </c>
      <c r="AB11467">
        <v>-6.643947610186185</v>
      </c>
      <c r="AC11467">
        <v>-4.1843937757867771</v>
      </c>
      <c r="AD11467">
        <v>-7.4174818125363533</v>
      </c>
      <c r="AE11467">
        <v>-6.8865219804298388</v>
      </c>
      <c r="AF11467">
        <v>-2.5914217758123752</v>
      </c>
      <c r="AG11467">
        <v>-5.9490280886420388</v>
      </c>
      <c r="AH11467">
        <v>-4.3322832059687677</v>
      </c>
      <c r="AI11467">
        <v>-6.9406325542572089</v>
      </c>
      <c r="AJ11467">
        <v>-4.4059800134868876</v>
      </c>
      <c r="AK11467">
        <v>-5.5722949910253732</v>
      </c>
      <c r="AL11467">
        <v>-3.360079939867167</v>
      </c>
      <c r="AM11467">
        <v>-8.2672216810316108</v>
      </c>
      <c r="AN11467">
        <v>-10.21264678282142</v>
      </c>
      <c r="AO11467">
        <v>-19.202035004289488</v>
      </c>
      <c r="AP11467">
        <v>-1.8999062156397459</v>
      </c>
      <c r="AQ11467">
        <v>-6.0319133834028431</v>
      </c>
      <c r="AR11467">
        <v>-6.4595312013700168</v>
      </c>
      <c r="AS11467">
        <v>-3.8576516117534538</v>
      </c>
      <c r="AT11467">
        <v>-7.4123666418698946</v>
      </c>
      <c r="AU11467">
        <v>-8.176322677424686</v>
      </c>
      <c r="AV11467">
        <v>-9.2224386833926317</v>
      </c>
      <c r="AW11467">
        <v>-1.4579848821550949E-3</v>
      </c>
    </row>
    <row r="11468" spans="1:49" x14ac:dyDescent="0.25">
      <c r="A11468" s="1">
        <v>44682</v>
      </c>
      <c r="B11468">
        <v>2008</v>
      </c>
      <c r="C11468">
        <v>694</v>
      </c>
      <c r="D11468">
        <v>-6.0623345906226866</v>
      </c>
      <c r="E11468">
        <v>-5.3317773182845807</v>
      </c>
      <c r="F11468">
        <v>-2.4289311189099609</v>
      </c>
      <c r="G11468">
        <v>-8.1435338357864868</v>
      </c>
      <c r="H11468">
        <v>-16.13304206352014</v>
      </c>
      <c r="I11468">
        <v>0.27683694223266109</v>
      </c>
      <c r="J11468">
        <v>-5.9103941362866124</v>
      </c>
      <c r="K11468">
        <v>1.0130909971034501</v>
      </c>
      <c r="L11468">
        <v>-2.939027189071175</v>
      </c>
      <c r="M11468">
        <v>8.2598556248773214</v>
      </c>
      <c r="N11468">
        <v>1.2514957912294069</v>
      </c>
      <c r="O11468">
        <v>2.2338181121689171</v>
      </c>
      <c r="P11468">
        <v>-12.026546070984949</v>
      </c>
      <c r="Q11468">
        <v>18.429651789512921</v>
      </c>
      <c r="R11468">
        <v>13.210384178776669</v>
      </c>
      <c r="S11468">
        <v>5.6549575074547498</v>
      </c>
      <c r="T11468">
        <v>1.437723510664046</v>
      </c>
      <c r="U11468">
        <v>3.4083940667072539</v>
      </c>
      <c r="V11468">
        <v>-6.7707045153017509</v>
      </c>
      <c r="W11468">
        <v>1.486817044701128</v>
      </c>
      <c r="X11468">
        <v>1.693483102297644</v>
      </c>
      <c r="Y11468">
        <v>-2.9203948506770878</v>
      </c>
      <c r="Z11468">
        <v>-3.3730434903434192</v>
      </c>
      <c r="AA11468">
        <v>-1.9396785056695289</v>
      </c>
      <c r="AB11468">
        <v>4.9196805582382597</v>
      </c>
      <c r="AC11468">
        <v>0.49411817327158492</v>
      </c>
      <c r="AD11468">
        <v>-0.66221780739970093</v>
      </c>
      <c r="AE11468">
        <v>4.2498604624392033</v>
      </c>
      <c r="AF11468">
        <v>4.683419168784031</v>
      </c>
      <c r="AG11468">
        <v>5.3287946690218302</v>
      </c>
      <c r="AH11468">
        <v>1.180161099869359</v>
      </c>
      <c r="AI11468">
        <v>3.5833675022404869</v>
      </c>
      <c r="AJ11468">
        <v>3.7019673143738889</v>
      </c>
      <c r="AK11468">
        <v>-2.3081156593273922</v>
      </c>
      <c r="AL11468">
        <v>-4.0660890327579136</v>
      </c>
      <c r="AM11468">
        <v>3.5708632884678289</v>
      </c>
      <c r="AN11468">
        <v>0.6540213033206177</v>
      </c>
      <c r="AO11468">
        <v>3.1085322096809249</v>
      </c>
      <c r="AP11468">
        <v>5.3005130814758994</v>
      </c>
      <c r="AQ11468">
        <v>-1.2445419615728091</v>
      </c>
      <c r="AR11468">
        <v>1.85690421763467</v>
      </c>
      <c r="AS11468">
        <v>1.5607948178385509</v>
      </c>
      <c r="AT11468">
        <v>1.343448258478541</v>
      </c>
      <c r="AU11468">
        <v>-5.4014214081336114</v>
      </c>
      <c r="AV11468">
        <v>-0.37871311168418131</v>
      </c>
      <c r="AW11468">
        <v>-1.0918689035983591E-3</v>
      </c>
    </row>
    <row r="11469" spans="1:49" x14ac:dyDescent="0.25">
      <c r="A11469" s="1">
        <v>44713</v>
      </c>
      <c r="B11469">
        <v>2008</v>
      </c>
      <c r="C11469">
        <v>694</v>
      </c>
      <c r="D11469">
        <v>-6.4159888457635317</v>
      </c>
      <c r="E11469">
        <v>-9.7273804003649715</v>
      </c>
      <c r="F11469">
        <v>-8.5590895182638622</v>
      </c>
      <c r="G11469">
        <v>-10.62887543851855</v>
      </c>
      <c r="H11469">
        <v>-7.9876010604043257</v>
      </c>
      <c r="I11469">
        <v>6.8267334652557974</v>
      </c>
      <c r="J11469">
        <v>-7.0146127875164836</v>
      </c>
      <c r="K11469">
        <v>-13.017985373510299</v>
      </c>
      <c r="L11469">
        <v>-7.796464046547702</v>
      </c>
      <c r="M11469">
        <v>-19.431139571721548</v>
      </c>
      <c r="N11469">
        <v>-13.92294233659055</v>
      </c>
      <c r="O11469">
        <v>-8.713232208906307</v>
      </c>
      <c r="P11469">
        <v>-8.8430336862499015</v>
      </c>
      <c r="Q11469">
        <v>-18.84721054803309</v>
      </c>
      <c r="R11469">
        <v>-29.022418281812669</v>
      </c>
      <c r="S11469">
        <v>-10.10497530461987</v>
      </c>
      <c r="T11469">
        <v>-17.2202946165567</v>
      </c>
      <c r="U11469">
        <v>-20.105594274547649</v>
      </c>
      <c r="V11469">
        <v>-10.469131923662299</v>
      </c>
      <c r="W11469">
        <v>-8.1918505994750817</v>
      </c>
      <c r="X11469">
        <v>-17.315527684395992</v>
      </c>
      <c r="Y11469">
        <v>-14.04815029655645</v>
      </c>
      <c r="Z11469">
        <v>-7.3770164698023111</v>
      </c>
      <c r="AA11469">
        <v>-6.808408407863686</v>
      </c>
      <c r="AB11469">
        <v>-15.271978304652571</v>
      </c>
      <c r="AC11469">
        <v>-16.933050634949641</v>
      </c>
      <c r="AD11469">
        <v>-14.665130561041259</v>
      </c>
      <c r="AE11469">
        <v>-12.09497968803462</v>
      </c>
      <c r="AF11469">
        <v>-10.585024611725871</v>
      </c>
      <c r="AG11469">
        <v>-5.1523823626023368</v>
      </c>
      <c r="AH11469">
        <v>-7.9611947412426716</v>
      </c>
      <c r="AI11469">
        <v>-14.63068841756437</v>
      </c>
      <c r="AJ11469">
        <v>-3.1427984343506021</v>
      </c>
      <c r="AK11469">
        <v>-5.9653387079142473</v>
      </c>
      <c r="AL11469">
        <v>-5.6442748297164886</v>
      </c>
      <c r="AM11469">
        <v>-13.77703605379836</v>
      </c>
      <c r="AN11469">
        <v>-10.831245958992071</v>
      </c>
      <c r="AO11469">
        <v>-13.06214192013937</v>
      </c>
      <c r="AP11469">
        <v>-6.649487723180691</v>
      </c>
      <c r="AQ11469">
        <v>-12.325917911055919</v>
      </c>
      <c r="AR11469">
        <v>-10.64410559753706</v>
      </c>
      <c r="AS11469">
        <v>-8.9332686682713547</v>
      </c>
      <c r="AT11469">
        <v>-10.647657212855711</v>
      </c>
      <c r="AU11469">
        <v>-8.4553360549981189</v>
      </c>
      <c r="AV11469">
        <v>-8.5983977785784695</v>
      </c>
      <c r="AW11469">
        <v>-2.923028289426588E-3</v>
      </c>
    </row>
    <row r="11470" spans="1:49" x14ac:dyDescent="0.25">
      <c r="A11470" s="1">
        <v>44743</v>
      </c>
      <c r="B11470">
        <v>2008</v>
      </c>
      <c r="C11470">
        <v>694</v>
      </c>
      <c r="D11470">
        <v>5.7627374290713851</v>
      </c>
      <c r="E11470">
        <v>2.6280692400997951</v>
      </c>
      <c r="F11470">
        <v>2.0341866240334738</v>
      </c>
      <c r="G11470">
        <v>1.1283519439091669</v>
      </c>
      <c r="H11470">
        <v>-17.572251444977962</v>
      </c>
      <c r="I11470">
        <v>-9.8992990522476791</v>
      </c>
      <c r="J11470">
        <v>8.9747519004347964</v>
      </c>
      <c r="K11470">
        <v>-5.1075318567217483E-2</v>
      </c>
      <c r="L11470">
        <v>5.5687998390718594</v>
      </c>
      <c r="M11470">
        <v>5.1375285921791747</v>
      </c>
      <c r="N11470">
        <v>1.7998869879916719</v>
      </c>
      <c r="O11470">
        <v>-2.2985818224241621</v>
      </c>
      <c r="P11470">
        <v>13.94599615697318</v>
      </c>
      <c r="Q11470">
        <v>11.93952396571307</v>
      </c>
      <c r="R11470">
        <v>-1.540573926567079</v>
      </c>
      <c r="S11470">
        <v>-0.43122365884582509</v>
      </c>
      <c r="T11470">
        <v>2.6207398792329029</v>
      </c>
      <c r="U11470">
        <v>8.688901803325134</v>
      </c>
      <c r="V11470">
        <v>-1.581670377913891</v>
      </c>
      <c r="W11470">
        <v>5.3065576596489139</v>
      </c>
      <c r="X11470">
        <v>5.4169694913870803</v>
      </c>
      <c r="Y11470">
        <v>4.1339949258169417</v>
      </c>
      <c r="Z11470">
        <v>4.3076237485596414</v>
      </c>
      <c r="AA11470">
        <v>6.2836630171145158</v>
      </c>
      <c r="AB11470">
        <v>1.187763063701097</v>
      </c>
      <c r="AC11470">
        <v>6.7306545477409774</v>
      </c>
      <c r="AD11470">
        <v>10.91615717471182</v>
      </c>
      <c r="AE11470">
        <v>5.6374671909559027</v>
      </c>
      <c r="AF11470">
        <v>-1.865574641352219</v>
      </c>
      <c r="AG11470">
        <v>4.3181333628095508</v>
      </c>
      <c r="AH11470">
        <v>3.16074342305197</v>
      </c>
      <c r="AI11470">
        <v>2.2605229537798088</v>
      </c>
      <c r="AJ11470">
        <v>2.6164698512715749</v>
      </c>
      <c r="AK11470">
        <v>-0.41747573122316028</v>
      </c>
      <c r="AL11470">
        <v>7.6163290154743324</v>
      </c>
      <c r="AM11470">
        <v>1.9707322266458991</v>
      </c>
      <c r="AN11470">
        <v>10.038417069838721</v>
      </c>
      <c r="AO11470">
        <v>-0.45248995873622411</v>
      </c>
      <c r="AP11470">
        <v>0.42923535011163422</v>
      </c>
      <c r="AQ11470">
        <v>6.1574332417707156</v>
      </c>
      <c r="AR11470">
        <v>6.0544625716345557</v>
      </c>
      <c r="AS11470">
        <v>3.3464911354924132</v>
      </c>
      <c r="AT11470">
        <v>4.5656177537870768</v>
      </c>
      <c r="AU11470">
        <v>5.786015926765109</v>
      </c>
      <c r="AV11470">
        <v>8.922585637424497</v>
      </c>
      <c r="AW11470">
        <v>-2.9284949849421871E-3</v>
      </c>
    </row>
    <row r="11471" spans="1:49" x14ac:dyDescent="0.25">
      <c r="A11471" s="1">
        <v>44774</v>
      </c>
      <c r="B11471">
        <v>2008</v>
      </c>
      <c r="C11471">
        <v>694</v>
      </c>
      <c r="D11471">
        <v>1.66713002665162</v>
      </c>
      <c r="E11471">
        <v>5.0661472468927604</v>
      </c>
      <c r="F11471">
        <v>0.34584640675427991</v>
      </c>
      <c r="G11471">
        <v>-8.7142601329781577E-2</v>
      </c>
      <c r="H11471">
        <v>19.861858455327059</v>
      </c>
      <c r="I11471">
        <v>0.82602112923018112</v>
      </c>
      <c r="J11471">
        <v>3.9737835533104842</v>
      </c>
      <c r="K11471">
        <v>-4.200606159216969</v>
      </c>
      <c r="L11471">
        <v>-1.967362708247034</v>
      </c>
      <c r="M11471">
        <v>6.3285008546588362</v>
      </c>
      <c r="N11471">
        <v>2.5493094660470561</v>
      </c>
      <c r="O11471">
        <v>5.500123124414813</v>
      </c>
      <c r="P11471">
        <v>12.810623191701479</v>
      </c>
      <c r="Q11471">
        <v>2.5904153162615851</v>
      </c>
      <c r="R11471">
        <v>-6.6390106749208089</v>
      </c>
      <c r="S11471">
        <v>-5.1367564877011329</v>
      </c>
      <c r="T11471">
        <v>-1.7910299399346521</v>
      </c>
      <c r="U11471">
        <v>10.856003409062991</v>
      </c>
      <c r="V11471">
        <v>22.5132125694278</v>
      </c>
      <c r="W11471">
        <v>-2.734782333574493</v>
      </c>
      <c r="X11471">
        <v>-3.4993578683073179</v>
      </c>
      <c r="Y11471">
        <v>-2.244802672894108</v>
      </c>
      <c r="Z11471">
        <v>-5.6354059316220066</v>
      </c>
      <c r="AA11471">
        <v>-3.1251141875187738</v>
      </c>
      <c r="AB11471">
        <v>-9.4934907867856744</v>
      </c>
      <c r="AC11471">
        <v>1.6871838759558779</v>
      </c>
      <c r="AD11471">
        <v>-10.22315950580645</v>
      </c>
      <c r="AE11471">
        <v>-1.4021631369173231</v>
      </c>
      <c r="AF11471">
        <v>-4.3990337585874002</v>
      </c>
      <c r="AG11471">
        <v>-3.707152305109529</v>
      </c>
      <c r="AH11471">
        <v>-2.2635732098187149</v>
      </c>
      <c r="AI11471">
        <v>-4.8304041407961407</v>
      </c>
      <c r="AJ11471">
        <v>-1.226046784508295</v>
      </c>
      <c r="AK11471">
        <v>-7.5686639991251141</v>
      </c>
      <c r="AL11471">
        <v>-7.8846294218447914</v>
      </c>
      <c r="AM11471">
        <v>-6.557025044039988</v>
      </c>
      <c r="AN11471">
        <v>-10.28472356399995</v>
      </c>
      <c r="AO11471">
        <v>-13.19294903086913</v>
      </c>
      <c r="AP11471">
        <v>-9.3291028486869099</v>
      </c>
      <c r="AQ11471">
        <v>-1.204594239095047</v>
      </c>
      <c r="AR11471">
        <v>-6.5321193767987946</v>
      </c>
      <c r="AS11471">
        <v>-5.8227029795021368</v>
      </c>
      <c r="AT11471">
        <v>-4.1807898487901562</v>
      </c>
      <c r="AU11471">
        <v>5.0118417882212052</v>
      </c>
      <c r="AV11471">
        <v>-4.103040255479562</v>
      </c>
      <c r="AW11471">
        <v>1.8593526310173299E-5</v>
      </c>
    </row>
    <row r="11472" spans="1:49" x14ac:dyDescent="0.25">
      <c r="A11472" s="1">
        <v>44805</v>
      </c>
      <c r="B11472">
        <v>2008</v>
      </c>
      <c r="C11472">
        <v>694</v>
      </c>
      <c r="D11472">
        <v>-4.9380200373101317</v>
      </c>
      <c r="E11472">
        <v>-0.7371517416897011</v>
      </c>
      <c r="F11472">
        <v>-10.001381993427129</v>
      </c>
      <c r="G11472">
        <v>-3.1168204744666639</v>
      </c>
      <c r="H11472">
        <v>-8.2530097183921676</v>
      </c>
      <c r="I11472">
        <v>-16.4797336266545</v>
      </c>
      <c r="J11472">
        <v>-6.5530111990841133</v>
      </c>
      <c r="K11472">
        <v>-8.8603000062296609</v>
      </c>
      <c r="L11472">
        <v>-5.5897685930103354</v>
      </c>
      <c r="M11472">
        <v>-3.564086496830043</v>
      </c>
      <c r="N11472">
        <v>-17.84379809883562</v>
      </c>
      <c r="O11472">
        <v>-6.4791917941591892</v>
      </c>
      <c r="P11472">
        <v>-10.38034263380057</v>
      </c>
      <c r="Q11472">
        <v>-10.821191704918</v>
      </c>
      <c r="R11472">
        <v>-11.89989232419402</v>
      </c>
      <c r="S11472">
        <v>-0.6615356564801389</v>
      </c>
      <c r="T11472">
        <v>-2.489710542103774</v>
      </c>
      <c r="U11472">
        <v>-1.2888868006376011</v>
      </c>
      <c r="V11472">
        <v>-4.2918526891071007</v>
      </c>
      <c r="W11472">
        <v>-10.46776773741874</v>
      </c>
      <c r="X11472">
        <v>-18.462594373874591</v>
      </c>
      <c r="Y11472">
        <v>-9.8151659679258536</v>
      </c>
      <c r="Z11472">
        <v>-6.8003963720125853</v>
      </c>
      <c r="AA11472">
        <v>-11.8317898974654</v>
      </c>
      <c r="AB11472">
        <v>-8.0881530427247217</v>
      </c>
      <c r="AC11472">
        <v>-13.575079014835399</v>
      </c>
      <c r="AD11472">
        <v>-9.1788316269653443</v>
      </c>
      <c r="AE11472">
        <v>-19.236454085314559</v>
      </c>
      <c r="AF11472">
        <v>-9.1256931118262941</v>
      </c>
      <c r="AG11472">
        <v>-12.09210608811663</v>
      </c>
      <c r="AH11472">
        <v>-8.6555826474950965</v>
      </c>
      <c r="AI11472">
        <v>-6.6402802293094592</v>
      </c>
      <c r="AJ11472">
        <v>-18.125524356852662</v>
      </c>
      <c r="AK11472">
        <v>-6.5376739914256534</v>
      </c>
      <c r="AL11472">
        <v>-12.18812240850893</v>
      </c>
      <c r="AM11472">
        <v>-9.0349470596000074</v>
      </c>
      <c r="AN11472">
        <v>-10.271200957309601</v>
      </c>
      <c r="AO11472">
        <v>-13.55484743044024</v>
      </c>
      <c r="AP11472">
        <v>-10.976476298984849</v>
      </c>
      <c r="AQ11472">
        <v>-11.805842314773621</v>
      </c>
      <c r="AR11472">
        <v>-8.7922301484791188</v>
      </c>
      <c r="AS11472">
        <v>-9.0897438712427494</v>
      </c>
      <c r="AT11472">
        <v>-8.6864739515392415</v>
      </c>
      <c r="AU11472">
        <v>-12.265888215207889</v>
      </c>
      <c r="AV11472">
        <v>-9.5255257974535716</v>
      </c>
      <c r="AW11472">
        <v>-3.464136471043045E-4</v>
      </c>
    </row>
    <row r="11473" spans="1:49" x14ac:dyDescent="0.25">
      <c r="A11473" s="1">
        <v>44835</v>
      </c>
      <c r="B11473">
        <v>2008</v>
      </c>
      <c r="C11473">
        <v>694</v>
      </c>
      <c r="D11473">
        <v>-2.0424521252080829</v>
      </c>
      <c r="E11473">
        <v>-0.57869780268722248</v>
      </c>
      <c r="F11473">
        <v>2.6659351306981272</v>
      </c>
      <c r="G11473">
        <v>1.5943097453655191</v>
      </c>
      <c r="H11473">
        <v>1.7062220221239599</v>
      </c>
      <c r="I11473">
        <v>-19.149967616306551</v>
      </c>
      <c r="J11473">
        <v>2.3297531628157402</v>
      </c>
      <c r="K11473">
        <v>2.8432475184424928</v>
      </c>
      <c r="L11473">
        <v>-0.29892545409766491</v>
      </c>
      <c r="M11473">
        <v>8.3465238381690945</v>
      </c>
      <c r="N11473">
        <v>8.8247107829947815</v>
      </c>
      <c r="O11473">
        <v>0.89423429145567557</v>
      </c>
      <c r="P11473">
        <v>10.15884651570012</v>
      </c>
      <c r="Q11473">
        <v>2.6572261471019538</v>
      </c>
      <c r="R11473">
        <v>7.772477428903013</v>
      </c>
      <c r="S11473">
        <v>13.57789248061507</v>
      </c>
      <c r="T11473">
        <v>13.32714719277692</v>
      </c>
      <c r="U11473">
        <v>10.27293930322257</v>
      </c>
      <c r="V11473">
        <v>22.741785370645371</v>
      </c>
      <c r="W11473">
        <v>2.6901788291402</v>
      </c>
      <c r="X11473">
        <v>8.0649384304213747</v>
      </c>
      <c r="Y11473">
        <v>13.6210369545757</v>
      </c>
      <c r="Z11473">
        <v>2.8107356698015011</v>
      </c>
      <c r="AA11473">
        <v>6.779347297431948</v>
      </c>
      <c r="AB11473">
        <v>10.67686720377359</v>
      </c>
      <c r="AC11473">
        <v>10.8446897498699</v>
      </c>
      <c r="AD11473">
        <v>6.6753938567859716</v>
      </c>
      <c r="AE11473">
        <v>11.28814243643777</v>
      </c>
      <c r="AF11473">
        <v>9.4577706954177785</v>
      </c>
      <c r="AG11473">
        <v>3.4553505911097959</v>
      </c>
      <c r="AH11473">
        <v>3.9558630155713592</v>
      </c>
      <c r="AI11473">
        <v>11.033412632291411</v>
      </c>
      <c r="AJ11473">
        <v>3.9079104548131789</v>
      </c>
      <c r="AK11473">
        <v>7.8862213146434268</v>
      </c>
      <c r="AL11473">
        <v>9.4383455681501083</v>
      </c>
      <c r="AM11473">
        <v>9.068825192861496</v>
      </c>
      <c r="AN11473">
        <v>5.5773752486561126</v>
      </c>
      <c r="AO11473">
        <v>15.724161606976381</v>
      </c>
      <c r="AP11473">
        <v>0.35369800117630579</v>
      </c>
      <c r="AQ11473">
        <v>4.9735638982495454</v>
      </c>
      <c r="AR11473">
        <v>9.1915225614932474</v>
      </c>
      <c r="AS11473">
        <v>5.7529636338355727</v>
      </c>
      <c r="AT11473">
        <v>6.3292073655897063</v>
      </c>
      <c r="AU11473">
        <v>8.4628438686045193</v>
      </c>
      <c r="AV11473">
        <v>7.6603544813204527</v>
      </c>
      <c r="AW11473">
        <v>-7.1679660196111161E-4</v>
      </c>
    </row>
    <row r="11474" spans="1:49" x14ac:dyDescent="0.25">
      <c r="A11474" s="1">
        <v>44866</v>
      </c>
      <c r="B11474">
        <v>2008</v>
      </c>
      <c r="C11474">
        <v>694</v>
      </c>
      <c r="D11474">
        <v>-3.3798478066323412</v>
      </c>
      <c r="E11474">
        <v>4.3957264752249259</v>
      </c>
      <c r="F11474">
        <v>8.7591496560156088</v>
      </c>
      <c r="G11474">
        <v>20.414971589272611</v>
      </c>
      <c r="H11474">
        <v>-0.32972073297753418</v>
      </c>
      <c r="I11474">
        <v>31.757488873237481</v>
      </c>
      <c r="J11474">
        <v>5.146592316544818</v>
      </c>
      <c r="K11474">
        <v>19.560246111443711</v>
      </c>
      <c r="L11474">
        <v>11.40836511948082</v>
      </c>
      <c r="M11474">
        <v>-2.938463449984674</v>
      </c>
      <c r="N11474">
        <v>13.30971143814754</v>
      </c>
      <c r="O11474">
        <v>10.54131234660116</v>
      </c>
      <c r="P11474">
        <v>12.7731410457463</v>
      </c>
      <c r="Q11474">
        <v>6.0326941476585016</v>
      </c>
      <c r="R11474">
        <v>3.1206925302511568</v>
      </c>
      <c r="S11474">
        <v>5.990509829210855</v>
      </c>
      <c r="T11474">
        <v>12.566742040877349</v>
      </c>
      <c r="U11474">
        <v>6.5729252692076301</v>
      </c>
      <c r="V11474">
        <v>22.49830610824781</v>
      </c>
      <c r="W11474">
        <v>9.612732686167913</v>
      </c>
      <c r="X11474">
        <v>14.88506266482479</v>
      </c>
      <c r="Y11474">
        <v>8.1881436178445668</v>
      </c>
      <c r="Z11474">
        <v>7.7935895294791502</v>
      </c>
      <c r="AA11474">
        <v>13.65806639915896</v>
      </c>
      <c r="AB11474">
        <v>17.655244147556299</v>
      </c>
      <c r="AC11474">
        <v>8.3168936966520501</v>
      </c>
      <c r="AD11474">
        <v>10.994879845423871</v>
      </c>
      <c r="AE11474">
        <v>6.6642574308172442</v>
      </c>
      <c r="AF11474">
        <v>9.4620002718116769</v>
      </c>
      <c r="AG11474">
        <v>8.670971543583029</v>
      </c>
      <c r="AH11474">
        <v>11.14817371183736</v>
      </c>
      <c r="AI11474">
        <v>13.717033703992019</v>
      </c>
      <c r="AJ11474">
        <v>14.615537433472131</v>
      </c>
      <c r="AK11474">
        <v>9.5660778804656843</v>
      </c>
      <c r="AL11474">
        <v>12.09516006264573</v>
      </c>
      <c r="AM11474">
        <v>13.90691145222862</v>
      </c>
      <c r="AN11474">
        <v>17.3033168783072</v>
      </c>
      <c r="AO11474">
        <v>18.608884024909148</v>
      </c>
      <c r="AP11474">
        <v>5.467940277065253</v>
      </c>
      <c r="AQ11474">
        <v>12.109132589048439</v>
      </c>
      <c r="AR11474">
        <v>11.760940927627029</v>
      </c>
      <c r="AS11474">
        <v>10.697637153071989</v>
      </c>
      <c r="AT11474">
        <v>6.0424348555225604</v>
      </c>
      <c r="AU11474">
        <v>-2.5364271144550199</v>
      </c>
      <c r="AV11474">
        <v>5.3603640052878099</v>
      </c>
      <c r="AW11474">
        <v>2.2429235875764948E-3</v>
      </c>
    </row>
    <row r="11475" spans="1:49" x14ac:dyDescent="0.25">
      <c r="A11475" s="1">
        <v>44896</v>
      </c>
      <c r="B11475">
        <v>2008</v>
      </c>
      <c r="C11475">
        <v>694</v>
      </c>
      <c r="D11475">
        <v>-11.018086960773211</v>
      </c>
      <c r="E11475">
        <v>-5.5077964571823124</v>
      </c>
      <c r="F11475">
        <v>1.629673830273104</v>
      </c>
      <c r="G11475">
        <v>4.6530801205672434</v>
      </c>
      <c r="H11475">
        <v>-0.1274925040729902</v>
      </c>
      <c r="I11475">
        <v>6.5797828261656921</v>
      </c>
      <c r="J11475">
        <v>-5.6438684174886848</v>
      </c>
      <c r="K11475">
        <v>-4.093315047311008</v>
      </c>
      <c r="L11475">
        <v>-1.0398237022022689</v>
      </c>
      <c r="M11475">
        <v>-3.0316465074494698</v>
      </c>
      <c r="N11475">
        <v>-2.2131018786167629</v>
      </c>
      <c r="O11475">
        <v>3.618154005079544</v>
      </c>
      <c r="P11475">
        <v>-2.9783357824738399</v>
      </c>
      <c r="Q11475">
        <v>-2.042133768809995</v>
      </c>
      <c r="R11475">
        <v>7.4389519818041538</v>
      </c>
      <c r="S11475">
        <v>-6.8981800641974456</v>
      </c>
      <c r="T11475">
        <v>-8.4644864892731597</v>
      </c>
      <c r="U11475">
        <v>12.43946889062717</v>
      </c>
      <c r="V11475">
        <v>7.9079253278734329</v>
      </c>
      <c r="W11475">
        <v>0.1359308340805887</v>
      </c>
      <c r="X11475">
        <v>-5.0379152301973873</v>
      </c>
      <c r="Y11475">
        <v>4.6079393478370312</v>
      </c>
      <c r="Z11475">
        <v>-0.86052919943795381</v>
      </c>
      <c r="AA11475">
        <v>2.1633342545741119</v>
      </c>
      <c r="AB11475">
        <v>0.19893741355714309</v>
      </c>
      <c r="AC11475">
        <v>0.71070933442909379</v>
      </c>
      <c r="AD11475">
        <v>-0.5807803089675323</v>
      </c>
      <c r="AE11475">
        <v>-1.6704507730978759</v>
      </c>
      <c r="AF11475">
        <v>2.2989459489713759</v>
      </c>
      <c r="AG11475">
        <v>3.7779472141786559</v>
      </c>
      <c r="AH11475">
        <v>0.233051477492352</v>
      </c>
      <c r="AI11475">
        <v>-0.1832755718824908</v>
      </c>
      <c r="AJ11475">
        <v>-1.251109410666029</v>
      </c>
      <c r="AK11475">
        <v>3.312948120123838</v>
      </c>
      <c r="AL11475">
        <v>6.8341793067282719</v>
      </c>
      <c r="AM11475">
        <v>-0.1019781319388513</v>
      </c>
      <c r="AN11475">
        <v>-2.7313921119943241</v>
      </c>
      <c r="AO11475">
        <v>7.1903562200671836</v>
      </c>
      <c r="AP11475">
        <v>0.87658738817308901</v>
      </c>
      <c r="AQ11475">
        <v>-2.1403897286245921</v>
      </c>
      <c r="AR11475">
        <v>-0.2541457006477677</v>
      </c>
      <c r="AS11475">
        <v>-0.55129915292803089</v>
      </c>
      <c r="AT11475">
        <v>-5.0144097466254927</v>
      </c>
      <c r="AU11475">
        <v>-5.3693089321636851</v>
      </c>
      <c r="AV11475">
        <v>-6.0486698318641841</v>
      </c>
      <c r="AW11475">
        <v>2.2443604777573349E-3</v>
      </c>
    </row>
    <row r="11476" spans="1:49" x14ac:dyDescent="0.25">
      <c r="A11476" s="1">
        <v>44927</v>
      </c>
      <c r="B11476">
        <v>2008</v>
      </c>
      <c r="C11476">
        <v>694</v>
      </c>
      <c r="D11476">
        <v>1.9527402995105361</v>
      </c>
      <c r="E11476">
        <v>4.8189333374841103</v>
      </c>
      <c r="F11476">
        <v>2.8041025235331811</v>
      </c>
      <c r="G11476">
        <v>-2.753964374310502</v>
      </c>
      <c r="H11476">
        <v>-15.38954772594793</v>
      </c>
      <c r="I11476">
        <v>12.29233488754031</v>
      </c>
      <c r="J11476">
        <v>-3.029852735837324</v>
      </c>
      <c r="K11476">
        <v>4.6489010016040666</v>
      </c>
      <c r="L11476">
        <v>7.4464242768143007</v>
      </c>
      <c r="M11476">
        <v>6.9450438561546646</v>
      </c>
      <c r="N11476">
        <v>5.3864925214691439</v>
      </c>
      <c r="O11476">
        <v>3.7117292280542502</v>
      </c>
      <c r="P11476">
        <v>1.6250653536277859</v>
      </c>
      <c r="Q11476">
        <v>10.41283623779332</v>
      </c>
      <c r="R11476">
        <v>4.0407354353183766</v>
      </c>
      <c r="S11476">
        <v>17.002779918942259</v>
      </c>
      <c r="T11476">
        <v>7.8695832309891864</v>
      </c>
      <c r="U11476">
        <v>15.4210835349877</v>
      </c>
      <c r="V11476">
        <v>-8.2571911117451435</v>
      </c>
      <c r="W11476">
        <v>6.1735798447940748</v>
      </c>
      <c r="X11476">
        <v>12.359125434149879</v>
      </c>
      <c r="Y11476">
        <v>12.29035246574151</v>
      </c>
      <c r="Z11476">
        <v>6.0736867804128014</v>
      </c>
      <c r="AA11476">
        <v>7.8986415344720839</v>
      </c>
      <c r="AB11476">
        <v>9.4711010493498282</v>
      </c>
      <c r="AC11476">
        <v>13.091803135741189</v>
      </c>
      <c r="AD11476">
        <v>7.378927371104127</v>
      </c>
      <c r="AE11476">
        <v>-2.322591270767715</v>
      </c>
      <c r="AF11476">
        <v>11.22563257132834</v>
      </c>
      <c r="AG11476">
        <v>-7.7175877413426797E-2</v>
      </c>
      <c r="AH11476">
        <v>1.688335851056322</v>
      </c>
      <c r="AI11476">
        <v>13.23623648956136</v>
      </c>
      <c r="AJ11476">
        <v>6.5743012462090578</v>
      </c>
      <c r="AK11476">
        <v>4.2451295551604762</v>
      </c>
      <c r="AL11476">
        <v>1.6102171306470181</v>
      </c>
      <c r="AM11476">
        <v>12.380890365878731</v>
      </c>
      <c r="AN11476">
        <v>14.67773088031916</v>
      </c>
      <c r="AO11476">
        <v>6.4963533927922867</v>
      </c>
      <c r="AP11476">
        <v>17.113467284340562</v>
      </c>
      <c r="AQ11476">
        <v>10.66828975141274</v>
      </c>
      <c r="AR11476">
        <v>11.25488777338062</v>
      </c>
      <c r="AS11476">
        <v>6.4692903684929304</v>
      </c>
      <c r="AT11476">
        <v>9.0576151400725067</v>
      </c>
      <c r="AU11476">
        <v>4.2902439051541119</v>
      </c>
      <c r="AV11476">
        <v>6.5384046105704474</v>
      </c>
      <c r="AW11476">
        <v>2.6002989335012221E-3</v>
      </c>
    </row>
    <row r="11477" spans="1:49" x14ac:dyDescent="0.25">
      <c r="A11477" s="1">
        <v>44958</v>
      </c>
      <c r="B11477">
        <v>2008</v>
      </c>
      <c r="C11477">
        <v>694</v>
      </c>
      <c r="D11477">
        <v>-2.1177413814340351</v>
      </c>
      <c r="E11477">
        <v>-1.8446711682989609</v>
      </c>
      <c r="F11477">
        <v>-7.6302787236638743</v>
      </c>
      <c r="G11477">
        <v>5.0126613241987084</v>
      </c>
      <c r="H11477">
        <v>0.1785398793121562</v>
      </c>
      <c r="I11477">
        <v>-12.023814299639501</v>
      </c>
      <c r="J11477">
        <v>-4.9221973211734049</v>
      </c>
      <c r="K11477">
        <v>-8.4358625874975228</v>
      </c>
      <c r="L11477">
        <v>-5.5243417543655244</v>
      </c>
      <c r="M11477">
        <v>-9.58642666802929</v>
      </c>
      <c r="N11477">
        <v>-5.5260211382358708</v>
      </c>
      <c r="O11477">
        <v>-9.5854974664870589</v>
      </c>
      <c r="P11477">
        <v>0.80521523476595469</v>
      </c>
      <c r="Q11477">
        <v>-4.4545233608544006</v>
      </c>
      <c r="R11477">
        <v>-16.695024623599799</v>
      </c>
      <c r="S11477">
        <v>-0.54421648376714593</v>
      </c>
      <c r="T11477">
        <v>-4.0376153324099278</v>
      </c>
      <c r="U11477">
        <v>-2.673308761755544</v>
      </c>
      <c r="V11477">
        <v>5.3707621601926103</v>
      </c>
      <c r="W11477">
        <v>-4.2193924825947189</v>
      </c>
      <c r="X11477">
        <v>-7.3709947839196044</v>
      </c>
      <c r="Y11477">
        <v>8.6233163242892772</v>
      </c>
      <c r="Z11477">
        <v>-3.7794816886656868</v>
      </c>
      <c r="AA11477">
        <v>-3.4821561125987999</v>
      </c>
      <c r="AB11477">
        <v>3.2351352983776889</v>
      </c>
      <c r="AC11477">
        <v>1.504104791828786</v>
      </c>
      <c r="AD11477">
        <v>1.8011524681254669</v>
      </c>
      <c r="AE11477">
        <v>-0.48530549013011681</v>
      </c>
      <c r="AF11477">
        <v>2.2833158052993241</v>
      </c>
      <c r="AG11477">
        <v>-3.3986729131472719</v>
      </c>
      <c r="AH11477">
        <v>-2.512816705639187</v>
      </c>
      <c r="AI11477">
        <v>0.2102844224355582</v>
      </c>
      <c r="AJ11477">
        <v>-2.4890740506690272</v>
      </c>
      <c r="AK11477">
        <v>-0.87545543353447774</v>
      </c>
      <c r="AL11477">
        <v>2.2402018029048731</v>
      </c>
      <c r="AM11477">
        <v>-2.19580742236325</v>
      </c>
      <c r="AN11477">
        <v>-3.5373636943652369</v>
      </c>
      <c r="AO11477">
        <v>-4.7716302731928621</v>
      </c>
      <c r="AP11477">
        <v>9.998623807998408</v>
      </c>
      <c r="AQ11477">
        <v>-6.9454867490774568</v>
      </c>
      <c r="AR11477">
        <v>-0.49784999558417642</v>
      </c>
      <c r="AS11477">
        <v>-0.13815918334408869</v>
      </c>
      <c r="AT11477">
        <v>-4.7014690608802141</v>
      </c>
      <c r="AU11477">
        <v>-4.800682274558266</v>
      </c>
      <c r="AV11477">
        <v>-2.7737559249123689</v>
      </c>
      <c r="AW11477">
        <v>-3.3095266442906279E-4</v>
      </c>
    </row>
    <row r="11478" spans="1:49" x14ac:dyDescent="0.25">
      <c r="A11478" s="1">
        <v>44986</v>
      </c>
      <c r="B11478">
        <v>2008</v>
      </c>
      <c r="C11478">
        <v>694</v>
      </c>
      <c r="D11478">
        <v>-1.6289237247822941</v>
      </c>
      <c r="E11478">
        <v>1.6231855346880759</v>
      </c>
      <c r="F11478">
        <v>0.33063340002905672</v>
      </c>
      <c r="G11478">
        <v>-6.7289595431524241</v>
      </c>
      <c r="H11478">
        <v>-12.672932162954231</v>
      </c>
      <c r="I11478">
        <v>3.852374487284838</v>
      </c>
      <c r="J11478">
        <v>0.44831854636517843</v>
      </c>
      <c r="K11478">
        <v>2.7381853624406589</v>
      </c>
      <c r="L11478">
        <v>4.2794793104358853</v>
      </c>
      <c r="M11478">
        <v>-0.95310268872692561</v>
      </c>
      <c r="N11478">
        <v>1.9545490823936751</v>
      </c>
      <c r="O11478">
        <v>3.689383662576029</v>
      </c>
      <c r="P11478">
        <v>1.4996539463336009</v>
      </c>
      <c r="Q11478">
        <v>-0.79390961898118118</v>
      </c>
      <c r="R11478">
        <v>-0.94375602391537639</v>
      </c>
      <c r="S11478">
        <v>2.3220288419869561</v>
      </c>
      <c r="T11478">
        <v>3.4020934607128299</v>
      </c>
      <c r="U11478">
        <v>-7.8350312980752568</v>
      </c>
      <c r="V11478">
        <v>-7.2265486632403846</v>
      </c>
      <c r="W11478">
        <v>3.420994918222942</v>
      </c>
      <c r="X11478">
        <v>4.1691456700166052</v>
      </c>
      <c r="Y11478">
        <v>-6.1379944664060604</v>
      </c>
      <c r="Z11478">
        <v>3.8505022260924</v>
      </c>
      <c r="AA11478">
        <v>2.7120041228732021</v>
      </c>
      <c r="AB11478">
        <v>-10.2999694583877</v>
      </c>
      <c r="AC11478">
        <v>4.8150815313840356</v>
      </c>
      <c r="AD11478">
        <v>-0.50860620728998551</v>
      </c>
      <c r="AE11478">
        <v>-5.35830855698054</v>
      </c>
      <c r="AF11478">
        <v>0.57528243612097185</v>
      </c>
      <c r="AG11478">
        <v>5.9289761398968466</v>
      </c>
      <c r="AH11478">
        <v>-0.20869246632631011</v>
      </c>
      <c r="AI11478">
        <v>0.1042720609520487</v>
      </c>
      <c r="AJ11478">
        <v>-1.578692577276775</v>
      </c>
      <c r="AK11478">
        <v>1.6936238061791009</v>
      </c>
      <c r="AL11478">
        <v>7.5060429508960516</v>
      </c>
      <c r="AM11478">
        <v>3.2705732355589929</v>
      </c>
      <c r="AN11478">
        <v>4.3067906611013118</v>
      </c>
      <c r="AO11478">
        <v>-3.5130538291552988</v>
      </c>
      <c r="AP11478">
        <v>2.1275559071732402</v>
      </c>
      <c r="AQ11478">
        <v>-1.325447746376984</v>
      </c>
      <c r="AR11478">
        <v>2.4510544909008609</v>
      </c>
      <c r="AS11478">
        <v>-1.336434019602817</v>
      </c>
      <c r="AT11478">
        <v>-0.56007508728305178</v>
      </c>
      <c r="AU11478">
        <v>0.52847556799393569</v>
      </c>
      <c r="AV11478">
        <v>2.8264366540763359</v>
      </c>
      <c r="AW11478">
        <v>-2.887122208212523E-3</v>
      </c>
    </row>
    <row r="11479" spans="1:49" x14ac:dyDescent="0.25">
      <c r="A11479" s="1">
        <v>45017</v>
      </c>
      <c r="B11479">
        <v>2008</v>
      </c>
      <c r="C11479">
        <v>694</v>
      </c>
      <c r="D11479">
        <v>-1.72933232787188</v>
      </c>
      <c r="E11479">
        <v>4.3326019829970086</v>
      </c>
      <c r="F11479">
        <v>-1.0017702906593871</v>
      </c>
      <c r="G11479">
        <v>5.2865579124460771</v>
      </c>
      <c r="H11479">
        <v>8.7286785732346708</v>
      </c>
      <c r="I11479">
        <v>-7.757107482157199</v>
      </c>
      <c r="J11479">
        <v>4.5071772316848557</v>
      </c>
      <c r="K11479">
        <v>1.3834429238229971</v>
      </c>
      <c r="L11479">
        <v>-0.38629934090055329</v>
      </c>
      <c r="M11479">
        <v>3.7234930836164799</v>
      </c>
      <c r="N11479">
        <v>1.518086743534997</v>
      </c>
      <c r="O11479">
        <v>-3.062952485350201</v>
      </c>
      <c r="P11479">
        <v>7.8920004993718207</v>
      </c>
      <c r="Q11479">
        <v>-1.6207654995878951</v>
      </c>
      <c r="R11479">
        <v>5.7533248240922994</v>
      </c>
      <c r="S11479">
        <v>2.8953217287407189</v>
      </c>
      <c r="T11479">
        <v>0.56305312080913161</v>
      </c>
      <c r="U11479">
        <v>4.1455602351500698</v>
      </c>
      <c r="V11479">
        <v>-4.8175158446298934</v>
      </c>
      <c r="W11479">
        <v>0.66620050892600702</v>
      </c>
      <c r="X11479">
        <v>-0.6347579920788271</v>
      </c>
      <c r="Y11479">
        <v>3.9605567626932241</v>
      </c>
      <c r="Z11479">
        <v>6.9737826140127579</v>
      </c>
      <c r="AA11479">
        <v>0.87899915088494041</v>
      </c>
      <c r="AB11479">
        <v>5.8378939510796757</v>
      </c>
      <c r="AC11479">
        <v>3.2808277851601448</v>
      </c>
      <c r="AD11479">
        <v>4.7983527396480374</v>
      </c>
      <c r="AE11479">
        <v>1.91683805104641</v>
      </c>
      <c r="AF11479">
        <v>3.391165373179184</v>
      </c>
      <c r="AG11479">
        <v>4.8641979300722014</v>
      </c>
      <c r="AH11479">
        <v>0.78632845914119454</v>
      </c>
      <c r="AI11479">
        <v>5.1110897073812334</v>
      </c>
      <c r="AJ11479">
        <v>3.1512972730252109</v>
      </c>
      <c r="AK11479">
        <v>1.6731062013216389</v>
      </c>
      <c r="AL11479">
        <v>4.3923862571606298</v>
      </c>
      <c r="AM11479">
        <v>3.8240143090721772</v>
      </c>
      <c r="AN11479">
        <v>-0.92970321812082535</v>
      </c>
      <c r="AO11479">
        <v>13.879859155166519</v>
      </c>
      <c r="AP11479">
        <v>9.0426547434647944</v>
      </c>
      <c r="AQ11479">
        <v>0.50155446066273424</v>
      </c>
      <c r="AR11479">
        <v>5.1121235845214219</v>
      </c>
      <c r="AS11479">
        <v>5.647101804251542</v>
      </c>
      <c r="AT11479">
        <v>3.3582304656547102</v>
      </c>
      <c r="AU11479">
        <v>-1.572879355970791</v>
      </c>
      <c r="AV11479">
        <v>1.5746728558298619</v>
      </c>
      <c r="AW11479">
        <v>6.6467386977755449E-3</v>
      </c>
    </row>
    <row r="11480" spans="1:49" x14ac:dyDescent="0.25">
      <c r="A11480" s="1">
        <v>45047</v>
      </c>
      <c r="B11480">
        <v>2008</v>
      </c>
      <c r="C11480">
        <v>694</v>
      </c>
      <c r="D11480">
        <v>2.087986636967187E-2</v>
      </c>
      <c r="E11480">
        <v>-4.7464876960352171</v>
      </c>
      <c r="F11480">
        <v>-5.7333209295213567</v>
      </c>
      <c r="G11480">
        <v>-0.69164212529213565</v>
      </c>
      <c r="H11480">
        <v>-1.253959814545025</v>
      </c>
      <c r="I11480">
        <v>-9.5883482704461009</v>
      </c>
      <c r="J11480">
        <v>2.5896849197388772</v>
      </c>
      <c r="K11480">
        <v>-14.329386377141271</v>
      </c>
      <c r="L11480">
        <v>-6.8796964743657369</v>
      </c>
      <c r="M11480">
        <v>0.29026982165485382</v>
      </c>
      <c r="N11480">
        <v>-4.5741923831086329</v>
      </c>
      <c r="O11480">
        <v>-3.3827668206447781</v>
      </c>
      <c r="P11480">
        <v>-1.9335722494960299</v>
      </c>
      <c r="Q11480">
        <v>-2.2559918207873619</v>
      </c>
      <c r="R11480">
        <v>-6.7838665439925343</v>
      </c>
      <c r="S11480">
        <v>-2.8723529131520649</v>
      </c>
      <c r="T11480">
        <v>-4.8168344746587932</v>
      </c>
      <c r="U11480">
        <v>3.4944775050522958</v>
      </c>
      <c r="V11480">
        <v>-1.93316850853491</v>
      </c>
      <c r="W11480">
        <v>1.497277525170571</v>
      </c>
      <c r="X11480">
        <v>4.4344114129071466</v>
      </c>
      <c r="Y11480">
        <v>8.3162716595775787</v>
      </c>
      <c r="Z11480">
        <v>-4.8359244617458437</v>
      </c>
      <c r="AA11480">
        <v>-8.6668284069849157</v>
      </c>
      <c r="AB11480">
        <v>-8.0713659269748277</v>
      </c>
      <c r="AC11480">
        <v>-4.5224752969531661</v>
      </c>
      <c r="AD11480">
        <v>-8.7227339845358127</v>
      </c>
      <c r="AE11480">
        <v>-7.8140143609811696</v>
      </c>
      <c r="AF11480">
        <v>-6.0265017202089224</v>
      </c>
      <c r="AG11480">
        <v>-9.852030219249631</v>
      </c>
      <c r="AH11480">
        <v>-8.9066952053516442</v>
      </c>
      <c r="AI11480">
        <v>-6.8381857569693061</v>
      </c>
      <c r="AJ11480">
        <v>-1.480771882624943</v>
      </c>
      <c r="AK11480">
        <v>-10.70385858228178</v>
      </c>
      <c r="AL11480">
        <v>-4.5143870972315643</v>
      </c>
      <c r="AM11480">
        <v>-5.4166382719603501</v>
      </c>
      <c r="AN11480">
        <v>0.48721080261877597</v>
      </c>
      <c r="AO11480">
        <v>-4.3222709506338441</v>
      </c>
      <c r="AP11480">
        <v>-14.29014534873655</v>
      </c>
      <c r="AQ11480">
        <v>-5.143313668799177</v>
      </c>
      <c r="AR11480">
        <v>-7.5067110863864421</v>
      </c>
      <c r="AS11480">
        <v>-6.9397179719085216</v>
      </c>
      <c r="AT11480">
        <v>-5.7900444989818283</v>
      </c>
      <c r="AU11480">
        <v>-4.2557654917409264</v>
      </c>
      <c r="AV11480">
        <v>0.27974891260900142</v>
      </c>
      <c r="AW11480">
        <v>4.0557261492768498E-4</v>
      </c>
    </row>
    <row r="11481" spans="1:49" x14ac:dyDescent="0.25">
      <c r="A11481" s="1">
        <v>45078</v>
      </c>
      <c r="B11481">
        <v>2008</v>
      </c>
      <c r="C11481">
        <v>694</v>
      </c>
      <c r="D11481">
        <v>-1.209392544237176</v>
      </c>
      <c r="E11481">
        <v>-2.2918289182741751</v>
      </c>
      <c r="F11481">
        <v>-2.337719646643277</v>
      </c>
      <c r="G11481">
        <v>-1.0550786293852199</v>
      </c>
      <c r="H11481">
        <v>-5.0007830234190314</v>
      </c>
      <c r="I11481">
        <v>4.5381023263257436</v>
      </c>
      <c r="J11481">
        <v>4.3304208666302468</v>
      </c>
      <c r="K11481">
        <v>9.136809679687552</v>
      </c>
      <c r="L11481">
        <v>1.285864533373515</v>
      </c>
      <c r="M11481">
        <v>15.64584411582994</v>
      </c>
      <c r="N11481">
        <v>1.5443234335756011</v>
      </c>
      <c r="O11481">
        <v>-2.4393435768282119</v>
      </c>
      <c r="P11481">
        <v>2.4016901110598181</v>
      </c>
      <c r="Q11481">
        <v>7.7566085000525309</v>
      </c>
      <c r="R11481">
        <v>13.63459880282805</v>
      </c>
      <c r="S11481">
        <v>5.3138585845108564</v>
      </c>
      <c r="T11481">
        <v>10.7064866543394</v>
      </c>
      <c r="U11481">
        <v>25.558332265795759</v>
      </c>
      <c r="V11481">
        <v>-4.7356216400625817</v>
      </c>
      <c r="W11481">
        <v>3.692141307079289</v>
      </c>
      <c r="X11481">
        <v>0.2331950496135882</v>
      </c>
      <c r="Y11481">
        <v>9.6029066648594341</v>
      </c>
      <c r="Z11481">
        <v>2.1869348846018428</v>
      </c>
      <c r="AA11481">
        <v>1.5293664756409251</v>
      </c>
      <c r="AB11481">
        <v>8.6300997676152171</v>
      </c>
      <c r="AC11481">
        <v>5.3927722891913721</v>
      </c>
      <c r="AD11481">
        <v>3.2846993014529202</v>
      </c>
      <c r="AE11481">
        <v>6.0300490784933158</v>
      </c>
      <c r="AF11481">
        <v>8.5090057612029248</v>
      </c>
      <c r="AG11481">
        <v>4.8179969317007521</v>
      </c>
      <c r="AH11481">
        <v>0.22602237023867661</v>
      </c>
      <c r="AI11481">
        <v>10.7029708967064</v>
      </c>
      <c r="AJ11481">
        <v>7.6138245257056703</v>
      </c>
      <c r="AK11481">
        <v>3.4658444279219052</v>
      </c>
      <c r="AL11481">
        <v>1.48826361678065</v>
      </c>
      <c r="AM11481">
        <v>4.9119110812061004</v>
      </c>
      <c r="AN11481">
        <v>4.2514732588901483</v>
      </c>
      <c r="AO11481">
        <v>13.79279111200071</v>
      </c>
      <c r="AP11481">
        <v>5.4881657908063097</v>
      </c>
      <c r="AQ11481">
        <v>4.7050285264337743</v>
      </c>
      <c r="AR11481">
        <v>6.2505743144785084</v>
      </c>
      <c r="AS11481">
        <v>3.4351456248065348</v>
      </c>
      <c r="AT11481">
        <v>6.1997341649788318</v>
      </c>
      <c r="AU11481">
        <v>1.580528103367951</v>
      </c>
      <c r="AV11481">
        <v>6.2471714951795274</v>
      </c>
      <c r="AW11481">
        <v>4.1069020501005582E-4</v>
      </c>
    </row>
    <row r="11482" spans="1:49" x14ac:dyDescent="0.25">
      <c r="A11482" s="1">
        <v>45108</v>
      </c>
      <c r="B11482">
        <v>2008</v>
      </c>
      <c r="C11482">
        <v>694</v>
      </c>
      <c r="D11482">
        <v>8.6159906340512293</v>
      </c>
      <c r="E11482">
        <v>0.4032358055915175</v>
      </c>
      <c r="F11482">
        <v>9.3353904819641009</v>
      </c>
      <c r="G11482">
        <v>-2.0924891841838429</v>
      </c>
      <c r="H11482">
        <v>7.3213224074462957</v>
      </c>
      <c r="I11482">
        <v>11.86926896844596</v>
      </c>
      <c r="J11482">
        <v>2.6105945494284239</v>
      </c>
      <c r="K11482">
        <v>12.238171983892361</v>
      </c>
      <c r="L11482">
        <v>8.9185290223358304</v>
      </c>
      <c r="M11482">
        <v>4.4930683917154823</v>
      </c>
      <c r="N11482">
        <v>2.8858982885343392</v>
      </c>
      <c r="O11482">
        <v>7.6413911290183156</v>
      </c>
      <c r="P11482">
        <v>9.9738136458071835</v>
      </c>
      <c r="Q11482">
        <v>5.5157278762981043</v>
      </c>
      <c r="R11482">
        <v>12.182374975466439</v>
      </c>
      <c r="S11482">
        <v>4.2332296994652019</v>
      </c>
      <c r="T11482">
        <v>11.198902782371411</v>
      </c>
      <c r="U11482">
        <v>1.93846948603309</v>
      </c>
      <c r="V11482">
        <v>18.84712831712914</v>
      </c>
      <c r="W11482">
        <v>2.6094835093584789</v>
      </c>
      <c r="X11482">
        <v>6.0898977227132454</v>
      </c>
      <c r="Y11482">
        <v>5.2467597749134232</v>
      </c>
      <c r="Z11482">
        <v>3.1872158759975728</v>
      </c>
      <c r="AA11482">
        <v>1.9913005400021391</v>
      </c>
      <c r="AB11482">
        <v>4.9482712442471266</v>
      </c>
      <c r="AC11482">
        <v>6.8085810913018694</v>
      </c>
      <c r="AD11482">
        <v>1.131934236591392</v>
      </c>
      <c r="AE11482">
        <v>8.3360970994766461</v>
      </c>
      <c r="AF11482">
        <v>1.7593338802371239</v>
      </c>
      <c r="AG11482">
        <v>-0.54218007250657063</v>
      </c>
      <c r="AH11482">
        <v>-0.36925872618813749</v>
      </c>
      <c r="AI11482">
        <v>5.9551683128709954</v>
      </c>
      <c r="AJ11482">
        <v>9.1076998324838954</v>
      </c>
      <c r="AK11482">
        <v>7.2201629627951069</v>
      </c>
      <c r="AL11482">
        <v>0.40455940662953438</v>
      </c>
      <c r="AM11482">
        <v>2.6582921165722029</v>
      </c>
      <c r="AN11482">
        <v>2.3441349795654709</v>
      </c>
      <c r="AO11482">
        <v>8.3592054613553124</v>
      </c>
      <c r="AP11482">
        <v>7.1672008542633892</v>
      </c>
      <c r="AQ11482">
        <v>3.5857596470136421</v>
      </c>
      <c r="AR11482">
        <v>1.791601919856278</v>
      </c>
      <c r="AS11482">
        <v>3.0289590836161779</v>
      </c>
      <c r="AT11482">
        <v>2.8961051551696042</v>
      </c>
      <c r="AU11482">
        <v>7.6616091596069191</v>
      </c>
      <c r="AV11482">
        <v>3.0313563580441021</v>
      </c>
      <c r="AW11482">
        <v>4.1092314558399679E-5</v>
      </c>
    </row>
    <row r="11483" spans="1:49" x14ac:dyDescent="0.25">
      <c r="A11483" s="1">
        <v>45139</v>
      </c>
      <c r="B11483">
        <v>2008</v>
      </c>
      <c r="C11483">
        <v>694</v>
      </c>
      <c r="D11483">
        <v>-8.0460923758218446</v>
      </c>
      <c r="E11483">
        <v>-1.9728058493238221</v>
      </c>
      <c r="F11483">
        <v>-3.5942634298853582</v>
      </c>
      <c r="G11483">
        <v>10.416510735324209</v>
      </c>
      <c r="H11483">
        <v>-10.256371856571709</v>
      </c>
      <c r="I11483">
        <v>-9.1005040102549177</v>
      </c>
      <c r="J11483">
        <v>-2.343780566678566</v>
      </c>
      <c r="K11483">
        <v>-12.78089842886682</v>
      </c>
      <c r="L11483">
        <v>-8.9509600352397527</v>
      </c>
      <c r="M11483">
        <v>-8.7246506113863536</v>
      </c>
      <c r="N11483">
        <v>-9.7386622572707147</v>
      </c>
      <c r="O11483">
        <v>-3.2065009917573661</v>
      </c>
      <c r="P11483">
        <v>11.240347042342851</v>
      </c>
      <c r="Q11483">
        <v>-9.9072602527308202</v>
      </c>
      <c r="R11483">
        <v>-15.382468046108841</v>
      </c>
      <c r="S11483">
        <v>-4.9716519465037754</v>
      </c>
      <c r="T11483">
        <v>-7.466494576031435</v>
      </c>
      <c r="U11483">
        <v>-0.50412811695718096</v>
      </c>
      <c r="V11483">
        <v>7.1383866565536636</v>
      </c>
      <c r="W11483">
        <v>-2.9103463503749039</v>
      </c>
      <c r="X11483">
        <v>-8.0879245895901004</v>
      </c>
      <c r="Y11483">
        <v>-3.1230465676843728</v>
      </c>
      <c r="Z11483">
        <v>-4.0269074826337903</v>
      </c>
      <c r="AA11483">
        <v>-9.8207983935493353</v>
      </c>
      <c r="AB11483">
        <v>-4.1678078681394393</v>
      </c>
      <c r="AC11483">
        <v>-4.2654933971823521</v>
      </c>
      <c r="AD11483">
        <v>-7.3870716795024443</v>
      </c>
      <c r="AE11483">
        <v>-2.4434383950934109</v>
      </c>
      <c r="AF11483">
        <v>-3.4488746457954629</v>
      </c>
      <c r="AG11483">
        <v>-2.6245902250043969</v>
      </c>
      <c r="AH11483">
        <v>-1.387339702644053</v>
      </c>
      <c r="AI11483">
        <v>-4.3806753223092576</v>
      </c>
      <c r="AJ11483">
        <v>-1.5346030785718059</v>
      </c>
      <c r="AK11483">
        <v>-3.623730992392149</v>
      </c>
      <c r="AL11483">
        <v>4.1480775991189489</v>
      </c>
      <c r="AM11483">
        <v>-5.3292911382333283</v>
      </c>
      <c r="AN11483">
        <v>-9.0256615056047877</v>
      </c>
      <c r="AO11483">
        <v>-9.7452611774206161</v>
      </c>
      <c r="AP11483">
        <v>-5.0107694179074134</v>
      </c>
      <c r="AQ11483">
        <v>-4.8032799907479546</v>
      </c>
      <c r="AR11483">
        <v>-4.368168853840471</v>
      </c>
      <c r="AS11483">
        <v>-4.499475287462074</v>
      </c>
      <c r="AT11483">
        <v>-4.6136642980140534</v>
      </c>
      <c r="AU11483">
        <v>-3.0314960938920388</v>
      </c>
      <c r="AV11483">
        <v>-2.1782926477360798</v>
      </c>
      <c r="AW11483">
        <v>-3.188767853374852E-4</v>
      </c>
    </row>
    <row r="11484" spans="1:49" x14ac:dyDescent="0.25">
      <c r="A11484" s="1">
        <v>45170</v>
      </c>
      <c r="B11484">
        <v>2008</v>
      </c>
      <c r="C11484">
        <v>694</v>
      </c>
      <c r="D11484">
        <v>-1.185900395241579</v>
      </c>
      <c r="E11484">
        <v>-5.061656156154914</v>
      </c>
      <c r="F11484">
        <v>-2.2058103129113049</v>
      </c>
      <c r="G11484">
        <v>5.2906998250801252</v>
      </c>
      <c r="H11484">
        <v>6.7971192591175464</v>
      </c>
      <c r="I11484">
        <v>-5.1636069059641914</v>
      </c>
      <c r="J11484">
        <v>1.2707255739622609</v>
      </c>
      <c r="K11484">
        <v>-3.6915102955725421</v>
      </c>
      <c r="L11484">
        <v>-0.84274826755058596</v>
      </c>
      <c r="M11484">
        <v>-0.21041022922352329</v>
      </c>
      <c r="N11484">
        <v>2.435927197872267</v>
      </c>
      <c r="O11484">
        <v>-9.5395250392687263</v>
      </c>
      <c r="P11484">
        <v>5.1767770152695958</v>
      </c>
      <c r="Q11484">
        <v>-6.3173333678442916</v>
      </c>
      <c r="R11484">
        <v>4.5248819815003838</v>
      </c>
      <c r="S11484">
        <v>-6.8533552886923417</v>
      </c>
      <c r="T11484">
        <v>-7.9667247701004644</v>
      </c>
      <c r="U11484">
        <v>-16.462227513432939</v>
      </c>
      <c r="V11484">
        <v>2.98225977637534</v>
      </c>
      <c r="W11484">
        <v>-2.4289644074325318</v>
      </c>
      <c r="X11484">
        <v>-5.5173302887120856</v>
      </c>
      <c r="Y11484">
        <v>-10.837068930821991</v>
      </c>
      <c r="Z11484">
        <v>-5.7061124480843777</v>
      </c>
      <c r="AA11484">
        <v>-2.0830534708662358</v>
      </c>
      <c r="AB11484">
        <v>-1.8180558564144469</v>
      </c>
      <c r="AC11484">
        <v>-10.81988022589665</v>
      </c>
      <c r="AD11484">
        <v>-0.57888927480858055</v>
      </c>
      <c r="AE11484">
        <v>4.4709948514813247</v>
      </c>
      <c r="AF11484">
        <v>-3.4210674222756698</v>
      </c>
      <c r="AG11484">
        <v>-6.8123904383062257</v>
      </c>
      <c r="AH11484">
        <v>-5.0493160499913374</v>
      </c>
      <c r="AI11484">
        <v>-4.4422388174846557</v>
      </c>
      <c r="AJ11484">
        <v>3.1605616401461312</v>
      </c>
      <c r="AK11484">
        <v>-4.709166822020439</v>
      </c>
      <c r="AL11484">
        <v>-3.3221196468244512</v>
      </c>
      <c r="AM11484">
        <v>-6.3652485466947351</v>
      </c>
      <c r="AN11484">
        <v>-8.4225402644450114</v>
      </c>
      <c r="AO11484">
        <v>-11.517361896329991</v>
      </c>
      <c r="AP11484">
        <v>-2.157279398603551</v>
      </c>
      <c r="AQ11484">
        <v>-3.3138939752661019</v>
      </c>
      <c r="AR11484">
        <v>-5.7291350603263744</v>
      </c>
      <c r="AS11484">
        <v>-1.2965353379757241</v>
      </c>
      <c r="AT11484">
        <v>-3.3671042580886161</v>
      </c>
      <c r="AU11484">
        <v>-0.64627325112471823</v>
      </c>
      <c r="AV11484">
        <v>-5.1493795176576151</v>
      </c>
      <c r="AW11484">
        <v>4.6038901410749837E-5</v>
      </c>
    </row>
    <row r="11485" spans="1:49" x14ac:dyDescent="0.25">
      <c r="A11485" s="1">
        <v>45200</v>
      </c>
      <c r="B11485">
        <v>2008</v>
      </c>
      <c r="C11485">
        <v>694</v>
      </c>
      <c r="D11485">
        <v>-6.4073973514030547</v>
      </c>
      <c r="E11485">
        <v>-8.181348339752347</v>
      </c>
      <c r="F11485">
        <v>-0.54994960113246005</v>
      </c>
      <c r="G11485">
        <v>4.242302389414232</v>
      </c>
      <c r="H11485">
        <v>13.76274061944769</v>
      </c>
      <c r="I11485">
        <v>-4.1366814154464304</v>
      </c>
      <c r="J11485">
        <v>-3.3980645647478052</v>
      </c>
      <c r="K11485">
        <v>-2.1664876495748548</v>
      </c>
      <c r="L11485">
        <v>-5.0785717398523218</v>
      </c>
      <c r="M11485">
        <v>-4.1723281822209302</v>
      </c>
      <c r="N11485">
        <v>-6.167043239656822</v>
      </c>
      <c r="O11485">
        <v>-3.6335500332696391</v>
      </c>
      <c r="P11485">
        <v>-7.5564274254214077</v>
      </c>
      <c r="Q11485">
        <v>-9.5196156733769026</v>
      </c>
      <c r="R11485">
        <v>-5.8153163245220902</v>
      </c>
      <c r="S11485">
        <v>-6.5987817312847756</v>
      </c>
      <c r="T11485">
        <v>-4.3985985354441981</v>
      </c>
      <c r="U11485">
        <v>-9.3422273818893338</v>
      </c>
      <c r="V11485">
        <v>-13.44385220911728</v>
      </c>
      <c r="W11485">
        <v>-4.9496864805498086</v>
      </c>
      <c r="X11485">
        <v>-7.4328576358747451</v>
      </c>
      <c r="Y11485">
        <v>0.46674028529340988</v>
      </c>
      <c r="Z11485">
        <v>-5.0493752532708394</v>
      </c>
      <c r="AA11485">
        <v>-6.2622787427069611</v>
      </c>
      <c r="AB11485">
        <v>-1.3399329363905419</v>
      </c>
      <c r="AC11485">
        <v>-6.8283240526432198</v>
      </c>
      <c r="AD11485">
        <v>-6.408020914211332</v>
      </c>
      <c r="AE11485">
        <v>-5.5131118862893134</v>
      </c>
      <c r="AF11485">
        <v>-4.382068174129139</v>
      </c>
      <c r="AG11485">
        <v>0.17778912096024779</v>
      </c>
      <c r="AH11485">
        <v>-3.7835753638962522</v>
      </c>
      <c r="AI11485">
        <v>-1.676788772650972</v>
      </c>
      <c r="AJ11485">
        <v>-0.68652703797854597</v>
      </c>
      <c r="AK11485">
        <v>-3.9311371767116632</v>
      </c>
      <c r="AL11485">
        <v>-9.7683661519099019E-2</v>
      </c>
      <c r="AM11485">
        <v>-4.8955662838964908</v>
      </c>
      <c r="AN11485">
        <v>-1.649688144758799</v>
      </c>
      <c r="AO11485">
        <v>15.901243160717479</v>
      </c>
      <c r="AP11485">
        <v>0.4581859374193531</v>
      </c>
      <c r="AQ11485">
        <v>-5.5946882306719843</v>
      </c>
      <c r="AR11485">
        <v>-4.2365997257372667</v>
      </c>
      <c r="AS11485">
        <v>-4.6115377855445283</v>
      </c>
      <c r="AT11485">
        <v>-6.0209095387216198</v>
      </c>
      <c r="AU11485">
        <v>-13.05342728697104</v>
      </c>
      <c r="AV11485">
        <v>-2.7481860653140511</v>
      </c>
      <c r="AW11485">
        <v>4.4706107203307262E-5</v>
      </c>
    </row>
    <row r="11486" spans="1:49" x14ac:dyDescent="0.25">
      <c r="A11486" s="1">
        <v>45231</v>
      </c>
      <c r="B11486">
        <v>2008</v>
      </c>
      <c r="C11486">
        <v>694</v>
      </c>
      <c r="D11486">
        <v>5.3917145426178203</v>
      </c>
      <c r="E11486">
        <v>7.7534673176072664</v>
      </c>
      <c r="F11486">
        <v>2.5738824354715861</v>
      </c>
      <c r="G11486">
        <v>22.079221995268881</v>
      </c>
      <c r="H11486">
        <v>14.64242989631936</v>
      </c>
      <c r="I11486">
        <v>4.7628084647889146</v>
      </c>
      <c r="J11486">
        <v>6.2775629123030594</v>
      </c>
      <c r="K11486">
        <v>7.2569267127741366</v>
      </c>
      <c r="L11486">
        <v>1.753002569605888</v>
      </c>
      <c r="M11486">
        <v>13.84613544184066</v>
      </c>
      <c r="N11486">
        <v>7.7350813100690807</v>
      </c>
      <c r="O11486">
        <v>0.90031712993410284</v>
      </c>
      <c r="P11486">
        <v>8.2682849060545784</v>
      </c>
      <c r="Q11486">
        <v>10.36538956774791</v>
      </c>
      <c r="R11486">
        <v>7.6114442067422683</v>
      </c>
      <c r="S11486">
        <v>15.16999527391232</v>
      </c>
      <c r="T11486">
        <v>2.7877108178527181</v>
      </c>
      <c r="U11486">
        <v>41.96648389059596</v>
      </c>
      <c r="V11486">
        <v>7.3889689164081904</v>
      </c>
      <c r="W11486">
        <v>8.1138627964268082</v>
      </c>
      <c r="X11486">
        <v>15.80086893754795</v>
      </c>
      <c r="Y11486">
        <v>10.77693590347155</v>
      </c>
      <c r="Z11486">
        <v>8.771231843479832</v>
      </c>
      <c r="AA11486">
        <v>14.378400366164049</v>
      </c>
      <c r="AB11486">
        <v>8.5979419891980768</v>
      </c>
      <c r="AC11486">
        <v>6.0822572678159492</v>
      </c>
      <c r="AD11486">
        <v>14.64360980046742</v>
      </c>
      <c r="AE11486">
        <v>3.9744426817836849</v>
      </c>
      <c r="AF11486">
        <v>14.5818231535231</v>
      </c>
      <c r="AG11486">
        <v>8.8288002361875293</v>
      </c>
      <c r="AH11486">
        <v>8.1739343161956413</v>
      </c>
      <c r="AI11486">
        <v>10.527307224959291</v>
      </c>
      <c r="AJ11486">
        <v>6.0075392084904422</v>
      </c>
      <c r="AK11486">
        <v>6.894380887175644</v>
      </c>
      <c r="AL11486">
        <v>7.361205396428816</v>
      </c>
      <c r="AM11486">
        <v>12.86448302787098</v>
      </c>
      <c r="AN11486">
        <v>12.9533585256628</v>
      </c>
      <c r="AO11486">
        <v>9.1963452128699608</v>
      </c>
      <c r="AP11486">
        <v>3.5086847073840128</v>
      </c>
      <c r="AQ11486">
        <v>9.4157852891042957</v>
      </c>
      <c r="AR11486">
        <v>9.1293608696707107</v>
      </c>
      <c r="AS11486">
        <v>6.2412852908829031</v>
      </c>
      <c r="AT11486">
        <v>10.016837920126241</v>
      </c>
      <c r="AU11486">
        <v>15.812728892446961</v>
      </c>
      <c r="AV11486">
        <v>8.9812338348327803</v>
      </c>
      <c r="AW11486">
        <v>4.4796677683089932E-5</v>
      </c>
    </row>
    <row r="11487" spans="1:49" x14ac:dyDescent="0.25">
      <c r="A11487" s="1">
        <v>45261</v>
      </c>
      <c r="B11487">
        <v>2008</v>
      </c>
      <c r="C11487">
        <v>694</v>
      </c>
      <c r="D11487">
        <v>4.8156452484098944</v>
      </c>
      <c r="E11487">
        <v>3.2488029178626028</v>
      </c>
      <c r="F11487">
        <v>1.2039846760317769</v>
      </c>
      <c r="G11487">
        <v>-4.7495824744987702</v>
      </c>
      <c r="H11487">
        <v>3.231223385250193</v>
      </c>
      <c r="I11487">
        <v>-6.1363516995610272</v>
      </c>
      <c r="J11487">
        <v>7.7181740972754431</v>
      </c>
      <c r="K11487">
        <v>6.1074653742632554</v>
      </c>
      <c r="L11487">
        <v>6.8019456768035003</v>
      </c>
      <c r="M11487">
        <v>6.8932577603294964</v>
      </c>
      <c r="N11487">
        <v>4.0177254221837932</v>
      </c>
      <c r="O11487">
        <v>5.4983142702680343</v>
      </c>
      <c r="P11487">
        <v>-3.703776862377484</v>
      </c>
      <c r="Q11487">
        <v>5.611374405487024</v>
      </c>
      <c r="R11487">
        <v>13.9435900713236</v>
      </c>
      <c r="S11487">
        <v>9.1038435297359221</v>
      </c>
      <c r="T11487">
        <v>24.1157769075981</v>
      </c>
      <c r="U11487">
        <v>4.2543868100892057</v>
      </c>
      <c r="V11487">
        <v>-6.7506405904060429</v>
      </c>
      <c r="W11487">
        <v>3.9916684878750659</v>
      </c>
      <c r="X11487">
        <v>6.350052974103515</v>
      </c>
      <c r="Y11487">
        <v>0.43715175525458339</v>
      </c>
      <c r="Z11487">
        <v>5.300058178653444</v>
      </c>
      <c r="AA11487">
        <v>5.6798948616036524</v>
      </c>
      <c r="AB11487">
        <v>1.0063106859391491</v>
      </c>
      <c r="AC11487">
        <v>6.1499454087247107</v>
      </c>
      <c r="AD11487">
        <v>11.73160158957316</v>
      </c>
      <c r="AE11487">
        <v>4.068412036963065</v>
      </c>
      <c r="AF11487">
        <v>1.531004536240532</v>
      </c>
      <c r="AG11487">
        <v>4.1396477413195631</v>
      </c>
      <c r="AH11487">
        <v>3.8496033792941202</v>
      </c>
      <c r="AI11487">
        <v>2.7132205893293242</v>
      </c>
      <c r="AJ11487">
        <v>5.1271576445433897</v>
      </c>
      <c r="AK11487">
        <v>2.4043839615857991</v>
      </c>
      <c r="AL11487">
        <v>3.399071667719356</v>
      </c>
      <c r="AM11487">
        <v>4.0093957381321266</v>
      </c>
      <c r="AN11487">
        <v>6.6200319707147903</v>
      </c>
      <c r="AO11487">
        <v>7.8719979917787342</v>
      </c>
      <c r="AP11487">
        <v>-0.71335757869701588</v>
      </c>
      <c r="AQ11487">
        <v>10.22773822318333</v>
      </c>
      <c r="AR11487">
        <v>4.2911601616648198</v>
      </c>
      <c r="AS11487">
        <v>4.1322441539153987</v>
      </c>
      <c r="AT11487">
        <v>6.4539969140949838</v>
      </c>
      <c r="AU11487">
        <v>7.2383855864929902</v>
      </c>
      <c r="AV11487">
        <v>4.3172373111680651</v>
      </c>
      <c r="AW11487">
        <v>7.7645536497694678E-4</v>
      </c>
    </row>
    <row r="11488" spans="1:49" x14ac:dyDescent="0.25">
      <c r="A11488" s="1">
        <v>45292</v>
      </c>
      <c r="B11488">
        <v>2008</v>
      </c>
      <c r="C11488">
        <v>694</v>
      </c>
      <c r="D11488">
        <v>-5.4001808730077094</v>
      </c>
      <c r="E11488">
        <v>-1.975383087635241</v>
      </c>
      <c r="F11488">
        <v>-0.80366079291316339</v>
      </c>
      <c r="G11488">
        <v>19.265844316693471</v>
      </c>
      <c r="H11488">
        <v>1.298778381278765</v>
      </c>
      <c r="I11488">
        <v>-14.546441672297661</v>
      </c>
      <c r="J11488">
        <v>1.9468244166493069</v>
      </c>
      <c r="K11488">
        <v>-6.1850549191955428</v>
      </c>
      <c r="L11488">
        <v>-4.8644020032701851</v>
      </c>
      <c r="M11488">
        <v>-6.356615756922734</v>
      </c>
      <c r="N11488">
        <v>0.48578835911425872</v>
      </c>
      <c r="O11488">
        <v>-8.3960460432553568</v>
      </c>
      <c r="P11488">
        <v>-1.460350271718003</v>
      </c>
      <c r="Q11488">
        <v>-11.44819327392168</v>
      </c>
      <c r="R11488">
        <v>1.471128796278953</v>
      </c>
      <c r="S11488">
        <v>-2.3272973352720379</v>
      </c>
      <c r="T11488">
        <v>-2.6616760456890431</v>
      </c>
      <c r="U11488">
        <v>3.5311576184322351</v>
      </c>
      <c r="V11488">
        <v>9.8374432557394087</v>
      </c>
      <c r="W11488">
        <v>4.1441532783527144</v>
      </c>
      <c r="X11488">
        <v>-10.459196558114749</v>
      </c>
      <c r="Y11488">
        <v>5.370580606300579</v>
      </c>
      <c r="Z11488">
        <v>-0.77874753819616727</v>
      </c>
      <c r="AA11488">
        <v>-2.810169087575543</v>
      </c>
      <c r="AB11488">
        <v>0.3079164520646494</v>
      </c>
      <c r="AC11488">
        <v>4.7068445542297832</v>
      </c>
      <c r="AD11488">
        <v>-4.6208416858997019</v>
      </c>
      <c r="AE11488">
        <v>-6.2002549277993086</v>
      </c>
      <c r="AF11488">
        <v>-1.891812823312145</v>
      </c>
      <c r="AG11488">
        <v>-9.1990112413964926</v>
      </c>
      <c r="AH11488">
        <v>-0.81641301325496851</v>
      </c>
      <c r="AI11488">
        <v>-0.11006093978086499</v>
      </c>
      <c r="AJ11488">
        <v>-0.93219066874726808</v>
      </c>
      <c r="AK11488">
        <v>-2.7225937696705889</v>
      </c>
      <c r="AL11488">
        <v>4.5556673238297494</v>
      </c>
      <c r="AM11488">
        <v>-1.428680216314393</v>
      </c>
      <c r="AN11488">
        <v>5.5938465652396907</v>
      </c>
      <c r="AO11488">
        <v>-3.5954811228234629</v>
      </c>
      <c r="AP11488">
        <v>-7.041239414607614</v>
      </c>
      <c r="AQ11488">
        <v>-2.0404188732703328</v>
      </c>
      <c r="AR11488">
        <v>-0.39252823599738029</v>
      </c>
      <c r="AS11488">
        <v>-1.8089120638009719</v>
      </c>
      <c r="AT11488">
        <v>-1.187592930305148</v>
      </c>
      <c r="AU11488">
        <v>1.23175320122848</v>
      </c>
      <c r="AV11488">
        <v>1.0839377660609499</v>
      </c>
      <c r="AW11488">
        <v>-3.2075601979919538E-4</v>
      </c>
    </row>
    <row r="11489" spans="1:49" x14ac:dyDescent="0.25">
      <c r="A11489" s="1">
        <v>45323</v>
      </c>
      <c r="B11489">
        <v>2008</v>
      </c>
      <c r="C11489">
        <v>694</v>
      </c>
      <c r="D11489">
        <v>4.5497185389962169</v>
      </c>
      <c r="E11489">
        <v>1.9486961207229481</v>
      </c>
      <c r="F11489">
        <v>1.892539798619985</v>
      </c>
      <c r="G11489">
        <v>-12.94166837460401</v>
      </c>
      <c r="H11489">
        <v>4.780729246723836</v>
      </c>
      <c r="I11489">
        <v>9.8171019161348294</v>
      </c>
      <c r="J11489">
        <v>2.31383974345023</v>
      </c>
      <c r="K11489">
        <v>-6.0782232685488218</v>
      </c>
      <c r="L11489">
        <v>0.42371605865949569</v>
      </c>
      <c r="M11489">
        <v>-0.20245155214332339</v>
      </c>
      <c r="N11489">
        <v>5.0110472538426931</v>
      </c>
      <c r="O11489">
        <v>0.28085415324763391</v>
      </c>
      <c r="P11489">
        <v>8.7548907636430418</v>
      </c>
      <c r="Q11489">
        <v>5.1241194850899952</v>
      </c>
      <c r="R11489">
        <v>1.2157087112578009</v>
      </c>
      <c r="S11489">
        <v>-3.2696979418702199</v>
      </c>
      <c r="T11489">
        <v>6.773955461066028</v>
      </c>
      <c r="U11489">
        <v>-3.2535131924866572</v>
      </c>
      <c r="V11489">
        <v>2.7005213505355119</v>
      </c>
      <c r="W11489">
        <v>2.5440532600744752</v>
      </c>
      <c r="X11489">
        <v>6.9660721742969001</v>
      </c>
      <c r="Y11489">
        <v>2.895368729854408</v>
      </c>
      <c r="Z11489">
        <v>-2.6581849104330701</v>
      </c>
      <c r="AA11489">
        <v>-1.302079382097143</v>
      </c>
      <c r="AB11489">
        <v>-8.0026764357526314</v>
      </c>
      <c r="AC11489">
        <v>3.3566446913730008</v>
      </c>
      <c r="AD11489">
        <v>4.4118901404527566</v>
      </c>
      <c r="AE11489">
        <v>-3.4920820538573372</v>
      </c>
      <c r="AF11489">
        <v>-1.753586652612604</v>
      </c>
      <c r="AG11489">
        <v>-7.2047409708927983</v>
      </c>
      <c r="AH11489">
        <v>-4.0153229596527336</v>
      </c>
      <c r="AI11489">
        <v>5.3471220293963784</v>
      </c>
      <c r="AJ11489">
        <v>1.376233199414534</v>
      </c>
      <c r="AK11489">
        <v>-0.63111401906654763</v>
      </c>
      <c r="AL11489">
        <v>3.1134392955612928</v>
      </c>
      <c r="AM11489">
        <v>3.7286821711938871</v>
      </c>
      <c r="AN11489">
        <v>4.5976024117455827</v>
      </c>
      <c r="AO11489">
        <v>5.7967439981392976</v>
      </c>
      <c r="AP11489">
        <v>-4.6810577212019648</v>
      </c>
      <c r="AQ11489">
        <v>-1.016632594983369</v>
      </c>
      <c r="AR11489">
        <v>2.1852860032302019</v>
      </c>
      <c r="AS11489">
        <v>-0.4318090040821399</v>
      </c>
      <c r="AT11489">
        <v>0.25079674481269798</v>
      </c>
      <c r="AU11489">
        <v>8.319281286374558</v>
      </c>
      <c r="AV11489">
        <v>4.9048307796276003</v>
      </c>
      <c r="AW11489">
        <v>-3.2230267201638352E-4</v>
      </c>
    </row>
    <row r="11490" spans="1:49" x14ac:dyDescent="0.25">
      <c r="A11490" s="1">
        <v>45352</v>
      </c>
      <c r="B11490">
        <v>2008</v>
      </c>
      <c r="C11490">
        <v>694</v>
      </c>
      <c r="D11490">
        <v>-3.916997006157807</v>
      </c>
      <c r="E11490">
        <v>2.2228985724949801</v>
      </c>
      <c r="F11490">
        <v>0.53473932925451884</v>
      </c>
      <c r="G11490">
        <v>-33.396799743338931</v>
      </c>
      <c r="H11490">
        <v>3.0308476180395338</v>
      </c>
      <c r="I11490">
        <v>1.5760718651469889</v>
      </c>
      <c r="J11490">
        <v>0.35830056297938562</v>
      </c>
      <c r="K11490">
        <v>4.3730029058353104</v>
      </c>
      <c r="L11490">
        <v>3.3762614993557039</v>
      </c>
      <c r="M11490">
        <v>-2.2389806304841779</v>
      </c>
      <c r="N11490">
        <v>-0.52991656306853319</v>
      </c>
      <c r="O11490">
        <v>-1.3857559064802909</v>
      </c>
      <c r="P11490">
        <v>15.447539752272</v>
      </c>
      <c r="Q11490">
        <v>1.679892288385987</v>
      </c>
      <c r="R11490">
        <v>10.138085572398481</v>
      </c>
      <c r="S11490">
        <v>4.9410300615227554</v>
      </c>
      <c r="T11490">
        <v>9.9762442767797666</v>
      </c>
      <c r="U11490">
        <v>12.249199226575371</v>
      </c>
      <c r="V11490">
        <v>0.26126769942813599</v>
      </c>
      <c r="W11490">
        <v>2.6990898449877232</v>
      </c>
      <c r="X11490">
        <v>4.8032996202644007</v>
      </c>
      <c r="Y11490">
        <v>-3.1439630372992129</v>
      </c>
      <c r="Z11490">
        <v>1.210527181275145</v>
      </c>
      <c r="AA11490">
        <v>-0.99385727326963824</v>
      </c>
      <c r="AB11490">
        <v>7.3947449824952614</v>
      </c>
      <c r="AC11490">
        <v>5.5203650342214194</v>
      </c>
      <c r="AD11490">
        <v>0.67829533978553957</v>
      </c>
      <c r="AE11490">
        <v>1.6377119652986489</v>
      </c>
      <c r="AF11490">
        <v>10.836808539875539</v>
      </c>
      <c r="AG11490">
        <v>-3.9695839690306429</v>
      </c>
      <c r="AH11490">
        <v>0.20649588732530871</v>
      </c>
      <c r="AI11490">
        <v>6.7659472008805732</v>
      </c>
      <c r="AJ11490">
        <v>6.6506342144531772</v>
      </c>
      <c r="AK11490">
        <v>3.8021724133132211</v>
      </c>
      <c r="AL11490">
        <v>5.5523435276553901</v>
      </c>
      <c r="AM11490">
        <v>3.3765537435986648</v>
      </c>
      <c r="AN11490">
        <v>3.175822486004809</v>
      </c>
      <c r="AO11490">
        <v>0.1241200536644449</v>
      </c>
      <c r="AP11490">
        <v>2.6596958167966811</v>
      </c>
      <c r="AQ11490">
        <v>2.5352940633927901</v>
      </c>
      <c r="AR11490">
        <v>2.6727466737733958</v>
      </c>
      <c r="AS11490">
        <v>4.0178336237954424</v>
      </c>
      <c r="AT11490">
        <v>3.735567707736021</v>
      </c>
      <c r="AU11490">
        <v>1.226926201975576</v>
      </c>
      <c r="AV11490">
        <v>2.7240267911903699</v>
      </c>
      <c r="AW11490">
        <v>4.5675089196395291E-5</v>
      </c>
    </row>
    <row r="11491" spans="1:49" x14ac:dyDescent="0.25">
      <c r="A11491" s="1">
        <v>45383</v>
      </c>
      <c r="B11491">
        <v>2008</v>
      </c>
      <c r="C11491">
        <v>694</v>
      </c>
      <c r="D11491">
        <v>-2.9274578330590999</v>
      </c>
      <c r="E11491">
        <v>-6.788915451466238</v>
      </c>
      <c r="F11491">
        <v>1.1240817319015719</v>
      </c>
      <c r="G11491">
        <v>-12.259236299722611</v>
      </c>
      <c r="H11491">
        <v>7.1989941995638906</v>
      </c>
      <c r="I11491">
        <v>6.4249974622315964</v>
      </c>
      <c r="J11491">
        <v>1.881224399068304</v>
      </c>
      <c r="K11491">
        <v>2.5815039272217621</v>
      </c>
      <c r="L11491">
        <v>3.5537584192751659</v>
      </c>
      <c r="M11491">
        <v>-4.4902712753112972</v>
      </c>
      <c r="N11491">
        <v>-6.2121692929276158</v>
      </c>
      <c r="O11491">
        <v>-1.644994485627804</v>
      </c>
      <c r="P11491">
        <v>-4.3993084637783397</v>
      </c>
      <c r="Q11491">
        <v>-1.14363168597269</v>
      </c>
      <c r="R11491">
        <v>-4.8657312099121386</v>
      </c>
      <c r="S11491">
        <v>-4.1475019538831486</v>
      </c>
      <c r="T11491">
        <v>3.3895001644970169</v>
      </c>
      <c r="U11491">
        <v>9.342961582787801</v>
      </c>
      <c r="V11491">
        <v>13.87015288847069</v>
      </c>
      <c r="W11491">
        <v>-5.2923466522168834</v>
      </c>
      <c r="X11491">
        <v>-6.1754746172301811</v>
      </c>
      <c r="Y11491">
        <v>1.6693130563565359</v>
      </c>
      <c r="Z11491">
        <v>-4.6683649433749359</v>
      </c>
      <c r="AA11491">
        <v>9.6041731422125132E-2</v>
      </c>
      <c r="AB11491">
        <v>2.6420190827084911</v>
      </c>
      <c r="AC11491">
        <v>0.55659602144375597</v>
      </c>
      <c r="AD11491">
        <v>-2.6583381099059999</v>
      </c>
      <c r="AE11491">
        <v>0.32606801217114351</v>
      </c>
      <c r="AF11491">
        <v>-2.755378063651448</v>
      </c>
      <c r="AG11491">
        <v>7.1384046809975787</v>
      </c>
      <c r="AH11491">
        <v>1.9781521734694829</v>
      </c>
      <c r="AI11491">
        <v>-3.0836857210067459</v>
      </c>
      <c r="AJ11491">
        <v>-1.4510758800441841</v>
      </c>
      <c r="AK11491">
        <v>-0.977393229611212</v>
      </c>
      <c r="AL11491">
        <v>-0.91299976382537285</v>
      </c>
      <c r="AM11491">
        <v>-4.0333084539659447</v>
      </c>
      <c r="AN11491">
        <v>-4.2361180281217159</v>
      </c>
      <c r="AO11491">
        <v>0.86585227939848242</v>
      </c>
      <c r="AP11491">
        <v>2.545154261895477</v>
      </c>
      <c r="AQ11491">
        <v>-4.2002315206278062</v>
      </c>
      <c r="AR11491">
        <v>-3.1480307319302399</v>
      </c>
      <c r="AS11491">
        <v>1.452527459428832</v>
      </c>
      <c r="AT11491">
        <v>-3.7866367470434259</v>
      </c>
      <c r="AU11491">
        <v>-7.892272356612029</v>
      </c>
      <c r="AV11491">
        <v>-4.5655445326246547</v>
      </c>
      <c r="AW11491">
        <v>4.376845596865131E-5</v>
      </c>
    </row>
    <row r="11492" spans="1:49" x14ac:dyDescent="0.25">
      <c r="A11492" s="1">
        <v>45413</v>
      </c>
      <c r="B11492">
        <v>2008</v>
      </c>
      <c r="C11492">
        <v>694</v>
      </c>
      <c r="D11492">
        <v>-5.1036391155920846</v>
      </c>
      <c r="E11492">
        <v>-4.7303887441322301</v>
      </c>
      <c r="F11492">
        <v>2.4915551148703359</v>
      </c>
      <c r="G11492">
        <v>11.10330315582779</v>
      </c>
      <c r="H11492">
        <v>4.3329373390924584</v>
      </c>
      <c r="I11492">
        <v>0.68928363533007353</v>
      </c>
      <c r="J11492">
        <v>0.31459995806679691</v>
      </c>
      <c r="K11492">
        <v>-0.46843223350669932</v>
      </c>
      <c r="L11492">
        <v>3.3818235674528911</v>
      </c>
      <c r="M11492">
        <v>-5.4670691774475362</v>
      </c>
      <c r="N11492">
        <v>-6.4659227104938992</v>
      </c>
      <c r="O11492">
        <v>-2.0243664316344501</v>
      </c>
      <c r="P11492">
        <v>8.5838645800610625</v>
      </c>
      <c r="Q11492">
        <v>5.5312878923830189</v>
      </c>
      <c r="R11492">
        <v>6.7227994698459748</v>
      </c>
      <c r="S11492">
        <v>-2.8784682362471998</v>
      </c>
      <c r="T11492">
        <v>3.602602314365444</v>
      </c>
      <c r="U11492">
        <v>8.2889691924725497</v>
      </c>
      <c r="V11492">
        <v>5.9675056867656284</v>
      </c>
      <c r="W11492">
        <v>0.90507154677674784</v>
      </c>
      <c r="X11492">
        <v>-4.0481311896913397</v>
      </c>
      <c r="Y11492">
        <v>-1.2893865311060739</v>
      </c>
      <c r="Z11492">
        <v>7.7335318166973144</v>
      </c>
      <c r="AA11492">
        <v>4.0405029704711604</v>
      </c>
      <c r="AB11492">
        <v>9.248710133877136</v>
      </c>
      <c r="AC11492">
        <v>6.5203796058504793</v>
      </c>
      <c r="AD11492">
        <v>6.4288998657938254</v>
      </c>
      <c r="AE11492">
        <v>8.7527491832211535</v>
      </c>
      <c r="AF11492">
        <v>5.4449164790144833</v>
      </c>
      <c r="AG11492">
        <v>8.468403055311736</v>
      </c>
      <c r="AH11492">
        <v>5.073381879147032</v>
      </c>
      <c r="AI11492">
        <v>4.5894474435173693</v>
      </c>
      <c r="AJ11492">
        <v>6.5738742791968008</v>
      </c>
      <c r="AK11492">
        <v>3.362486665519882</v>
      </c>
      <c r="AL11492">
        <v>4.3274503513322404</v>
      </c>
      <c r="AM11492">
        <v>4.3302452949299131</v>
      </c>
      <c r="AN11492">
        <v>5.5395303986305322</v>
      </c>
      <c r="AO11492">
        <v>3.2235220407413001</v>
      </c>
      <c r="AP11492">
        <v>9.0642191478209391</v>
      </c>
      <c r="AQ11492">
        <v>3.1062117694366398</v>
      </c>
      <c r="AR11492">
        <v>2.8826230631808341</v>
      </c>
      <c r="AS11492">
        <v>3.1412871738497832</v>
      </c>
      <c r="AT11492">
        <v>3.0182145394781701</v>
      </c>
      <c r="AU11492">
        <v>3.077766714898345</v>
      </c>
      <c r="AV11492">
        <v>4.3292204294441028</v>
      </c>
      <c r="AW11492">
        <v>4.1324656824204281E-4</v>
      </c>
    </row>
    <row r="11493" spans="1:49" x14ac:dyDescent="0.25">
      <c r="A11493" s="1">
        <v>45444</v>
      </c>
      <c r="B11493">
        <v>2008</v>
      </c>
      <c r="C11493">
        <v>694</v>
      </c>
      <c r="D11493">
        <v>6.9074303789416369</v>
      </c>
      <c r="E11493">
        <v>2.6572429070892629</v>
      </c>
      <c r="F11493">
        <v>-0.47954714820384048</v>
      </c>
      <c r="G11493">
        <v>-2.853565273432324</v>
      </c>
      <c r="H11493">
        <v>4.0012016758976143</v>
      </c>
      <c r="I11493">
        <v>-2.349043912672633</v>
      </c>
      <c r="J11493">
        <v>6.7105355722037796</v>
      </c>
      <c r="K11493">
        <v>8.9266848881669691</v>
      </c>
      <c r="L11493">
        <v>0.52265912174629392</v>
      </c>
      <c r="M11493">
        <v>-3.9201429711179459</v>
      </c>
      <c r="N11493">
        <v>0.67002967332434604</v>
      </c>
      <c r="O11493">
        <v>-2.3423563356099302</v>
      </c>
      <c r="P11493">
        <v>0.40496687529021358</v>
      </c>
      <c r="Q11493">
        <v>-5.7535847710279757</v>
      </c>
      <c r="R11493">
        <v>-6.718841645608542</v>
      </c>
      <c r="S11493">
        <v>-10.851729723433589</v>
      </c>
      <c r="T11493">
        <v>-5.9274784288165012</v>
      </c>
      <c r="U11493">
        <v>-10.99288422731426</v>
      </c>
      <c r="V11493">
        <v>-0.34900840369069819</v>
      </c>
      <c r="W11493">
        <v>-1.0227987500941671</v>
      </c>
      <c r="X11493">
        <v>8.5510353466597966</v>
      </c>
      <c r="Y11493">
        <v>-2.7346941483945231</v>
      </c>
      <c r="Z11493">
        <v>-0.28701459503954752</v>
      </c>
      <c r="AA11493">
        <v>-2.0554949297466489</v>
      </c>
      <c r="AB11493">
        <v>-3.9084864089853228</v>
      </c>
      <c r="AC11493">
        <v>-8.0727498287354482</v>
      </c>
      <c r="AD11493">
        <v>-2.291056955726178</v>
      </c>
      <c r="AE11493">
        <v>-2.615390190432199</v>
      </c>
      <c r="AF11493">
        <v>-4.9564231732610491</v>
      </c>
      <c r="AG11493">
        <v>-7.0644704648789247</v>
      </c>
      <c r="AH11493">
        <v>-4.6265663748119801</v>
      </c>
      <c r="AI11493">
        <v>-5.203536665162634</v>
      </c>
      <c r="AJ11493">
        <v>5.0770183067197161</v>
      </c>
      <c r="AK11493">
        <v>-2.015189897353054</v>
      </c>
      <c r="AL11493">
        <v>2.7589793998159529</v>
      </c>
      <c r="AM11493">
        <v>-2.0737003315418718</v>
      </c>
      <c r="AN11493">
        <v>2.7999719608879698</v>
      </c>
      <c r="AO11493">
        <v>1.12794943918999</v>
      </c>
      <c r="AP11493">
        <v>-3.5865978019199001</v>
      </c>
      <c r="AQ11493">
        <v>1.686382878323589</v>
      </c>
      <c r="AR11493">
        <v>-7.7787082811236701</v>
      </c>
      <c r="AS11493">
        <v>-2.0772630958154958</v>
      </c>
      <c r="AT11493">
        <v>-2.2745154503754468</v>
      </c>
      <c r="AU11493">
        <v>-0.1326000923093984</v>
      </c>
      <c r="AV11493">
        <v>3.2490851461627561</v>
      </c>
      <c r="AW11493">
        <v>3.2705804077881602E-5</v>
      </c>
    </row>
    <row r="11494" spans="1:49" x14ac:dyDescent="0.25">
      <c r="A11494" s="1">
        <v>38749</v>
      </c>
      <c r="B11494">
        <v>2008</v>
      </c>
      <c r="C11494">
        <v>705</v>
      </c>
      <c r="D11494">
        <v>65.471230863471135</v>
      </c>
      <c r="E11494">
        <v>-2.3820550992214922</v>
      </c>
      <c r="F11494">
        <v>1.144016939153891</v>
      </c>
      <c r="G11494">
        <v>2.9984127728062582</v>
      </c>
      <c r="H11494">
        <v>3.7826080126947881</v>
      </c>
      <c r="I11494">
        <v>5.3851381840522183</v>
      </c>
      <c r="J11494">
        <v>-4.6910279713886514</v>
      </c>
      <c r="K11494">
        <v>5.0233382995675813</v>
      </c>
      <c r="L11494">
        <v>-0.43163994354252783</v>
      </c>
      <c r="M11494">
        <v>-1.430887722799612</v>
      </c>
      <c r="N11494">
        <v>-3.706835730603653</v>
      </c>
      <c r="O11494">
        <v>3.530881669348096</v>
      </c>
      <c r="P11494">
        <v>5.6193678918929244</v>
      </c>
      <c r="Q11494">
        <v>16.56026707930851</v>
      </c>
      <c r="R11494">
        <v>4.5547467865176827</v>
      </c>
      <c r="S11494">
        <v>4.6848862681501346</v>
      </c>
      <c r="T11494">
        <v>-16.626630440486561</v>
      </c>
      <c r="U11494">
        <v>7.3961921284438681</v>
      </c>
      <c r="V11494">
        <v>0.13589256183463849</v>
      </c>
      <c r="W11494">
        <v>-1.8507605775009319</v>
      </c>
      <c r="X11494">
        <v>-8.9542330577088833</v>
      </c>
      <c r="Y11494">
        <v>-0.35056136805010629</v>
      </c>
      <c r="Z11494">
        <v>6.537940662421593</v>
      </c>
      <c r="AA11494">
        <v>-1.7711818849251439</v>
      </c>
      <c r="AB11494">
        <v>-0.62522109593385888</v>
      </c>
      <c r="AC11494">
        <v>4.1226162355434637</v>
      </c>
      <c r="AD11494">
        <v>0.58017546864801428</v>
      </c>
      <c r="AE11494">
        <v>1.6705426740293521</v>
      </c>
      <c r="AF11494">
        <v>4.8276247586470866</v>
      </c>
      <c r="AG11494">
        <v>7.8677319255192169</v>
      </c>
      <c r="AH11494">
        <v>4.569379786642247</v>
      </c>
      <c r="AI11494">
        <v>1.9056173895498409</v>
      </c>
      <c r="AJ11494">
        <v>6.3761901153038592</v>
      </c>
      <c r="AK11494">
        <v>2.2638976124063288</v>
      </c>
      <c r="AL11494">
        <v>1.36064719847464</v>
      </c>
      <c r="AM11494">
        <v>1.510444371954534</v>
      </c>
      <c r="AN11494">
        <v>3.0276963246853361</v>
      </c>
      <c r="AO11494">
        <v>1.233500204372673</v>
      </c>
      <c r="AP11494">
        <v>-0.40861702632686292</v>
      </c>
      <c r="AQ11494">
        <v>-0.35418546155371322</v>
      </c>
      <c r="AR11494">
        <v>-0.1182431985819021</v>
      </c>
      <c r="AS11494">
        <v>0.33879953018012282</v>
      </c>
      <c r="AT11494">
        <v>-0.83343862580743666</v>
      </c>
      <c r="AU11494">
        <v>-1.38156095712253</v>
      </c>
      <c r="AV11494">
        <v>1.096360516623252</v>
      </c>
      <c r="AW11494">
        <v>1.319011319561381E-2</v>
      </c>
    </row>
    <row r="11495" spans="1:49" x14ac:dyDescent="0.25">
      <c r="A11495" s="1">
        <v>38777</v>
      </c>
      <c r="B11495">
        <v>2008</v>
      </c>
      <c r="C11495">
        <v>705</v>
      </c>
      <c r="D11495">
        <v>11.949612204189551</v>
      </c>
      <c r="E11495">
        <v>-0.3442953731019438</v>
      </c>
      <c r="F11495">
        <v>6.7696706817657493</v>
      </c>
      <c r="G11495">
        <v>-3.8859111000614899</v>
      </c>
      <c r="H11495">
        <v>3.2688508072926452</v>
      </c>
      <c r="I11495">
        <v>0.26058390641572338</v>
      </c>
      <c r="J11495">
        <v>8.714297693700356</v>
      </c>
      <c r="K11495">
        <v>1.6226841561448599</v>
      </c>
      <c r="L11495">
        <v>1.173777727072389</v>
      </c>
      <c r="M11495">
        <v>-1.7895310132589941</v>
      </c>
      <c r="N11495">
        <v>8.607765789242027</v>
      </c>
      <c r="O11495">
        <v>10.988491186804451</v>
      </c>
      <c r="P11495">
        <v>4.4445398646889789</v>
      </c>
      <c r="Q11495">
        <v>-1.357608228493012</v>
      </c>
      <c r="R11495">
        <v>2.5965692445219619</v>
      </c>
      <c r="S11495">
        <v>9.9776890979987876</v>
      </c>
      <c r="T11495">
        <v>4.5313052459069247</v>
      </c>
      <c r="U11495">
        <v>-11.43598168388573</v>
      </c>
      <c r="V11495">
        <v>3.4882363479911138</v>
      </c>
      <c r="W11495">
        <v>0.47727386020144369</v>
      </c>
      <c r="X11495">
        <v>-4.1575280464728026</v>
      </c>
      <c r="Y11495">
        <v>3.458457082104172</v>
      </c>
      <c r="Z11495">
        <v>-0.88008784852724453</v>
      </c>
      <c r="AA11495">
        <v>1.4203344063489669</v>
      </c>
      <c r="AB11495">
        <v>4.3910745915145544</v>
      </c>
      <c r="AC11495">
        <v>5.8847347503349301</v>
      </c>
      <c r="AD11495">
        <v>9.6729123421162466</v>
      </c>
      <c r="AE11495">
        <v>11.986316776715091</v>
      </c>
      <c r="AF11495">
        <v>2.9207833724096188</v>
      </c>
      <c r="AG11495">
        <v>10.09047284670932</v>
      </c>
      <c r="AH11495">
        <v>12.06345649924801</v>
      </c>
      <c r="AI11495">
        <v>3.3469260759058099</v>
      </c>
      <c r="AJ11495">
        <v>-5.8754969400241048</v>
      </c>
      <c r="AK11495">
        <v>2.8402491175929749</v>
      </c>
      <c r="AL11495">
        <v>7.8868365902610824</v>
      </c>
      <c r="AM11495">
        <v>5.361600359888663</v>
      </c>
      <c r="AN11495">
        <v>5.2899214247959181</v>
      </c>
      <c r="AO11495">
        <v>-0.40288539446493582</v>
      </c>
      <c r="AP11495">
        <v>1.356387120194924</v>
      </c>
      <c r="AQ11495">
        <v>1.4090169605761149</v>
      </c>
      <c r="AR11495">
        <v>6.8743282972844932</v>
      </c>
      <c r="AS11495">
        <v>3.800573206735169</v>
      </c>
      <c r="AT11495">
        <v>2.4766620424757639</v>
      </c>
      <c r="AU11495">
        <v>0.27871955722624803</v>
      </c>
      <c r="AV11495">
        <v>2.195062866036102</v>
      </c>
      <c r="AW11495">
        <v>1.302732131870688E-2</v>
      </c>
    </row>
    <row r="11496" spans="1:49" x14ac:dyDescent="0.25">
      <c r="A11496" s="1">
        <v>38808</v>
      </c>
      <c r="B11496">
        <v>2008</v>
      </c>
      <c r="C11496">
        <v>705</v>
      </c>
      <c r="D11496">
        <v>11.08912689889241</v>
      </c>
      <c r="E11496">
        <v>11.279338469341329</v>
      </c>
      <c r="F11496">
        <v>2.363484162582163</v>
      </c>
      <c r="G11496">
        <v>12.093904607743241</v>
      </c>
      <c r="H11496">
        <v>8.8469549006840573</v>
      </c>
      <c r="I11496">
        <v>4.1190343346697134</v>
      </c>
      <c r="J11496">
        <v>6.1371460529435984</v>
      </c>
      <c r="K11496">
        <v>-0.10396612019641931</v>
      </c>
      <c r="L11496">
        <v>7.7169886130840082</v>
      </c>
      <c r="M11496">
        <v>19.710693910364931</v>
      </c>
      <c r="N11496">
        <v>22.522521700585202</v>
      </c>
      <c r="O11496">
        <v>5.8097318903969963</v>
      </c>
      <c r="P11496">
        <v>6.9613475388206947</v>
      </c>
      <c r="Q11496">
        <v>-1.2979406633448991</v>
      </c>
      <c r="R11496">
        <v>6.5856977040448461</v>
      </c>
      <c r="S11496">
        <v>16.946883843476542</v>
      </c>
      <c r="T11496">
        <v>1.010807227389243</v>
      </c>
      <c r="U11496">
        <v>7.6082105974417233</v>
      </c>
      <c r="V11496">
        <v>5.1927795336378813</v>
      </c>
      <c r="W11496">
        <v>9.1669859935898046</v>
      </c>
      <c r="X11496">
        <v>0.49539036986272489</v>
      </c>
      <c r="Y11496">
        <v>8.8119733318415392</v>
      </c>
      <c r="Z11496">
        <v>6.4176679652280022</v>
      </c>
      <c r="AA11496">
        <v>8.8960194929035286</v>
      </c>
      <c r="AB11496">
        <v>7.1212098286599144</v>
      </c>
      <c r="AC11496">
        <v>5.5769910845402624</v>
      </c>
      <c r="AD11496">
        <v>7.5379688495746056</v>
      </c>
      <c r="AE11496">
        <v>11.626124989704261</v>
      </c>
      <c r="AF11496">
        <v>6.9026953752186824</v>
      </c>
      <c r="AG11496">
        <v>5.9615248013703104</v>
      </c>
      <c r="AH11496">
        <v>8.6965242640451237</v>
      </c>
      <c r="AI11496">
        <v>6.9415647855561424</v>
      </c>
      <c r="AJ11496">
        <v>7.0560290004115123</v>
      </c>
      <c r="AK11496">
        <v>8.0860888734347824</v>
      </c>
      <c r="AL11496">
        <v>8.7026980682519692</v>
      </c>
      <c r="AM11496">
        <v>7.3530252990254397</v>
      </c>
      <c r="AN11496">
        <v>6.2258112011559952</v>
      </c>
      <c r="AO11496">
        <v>18.474533622654299</v>
      </c>
      <c r="AP11496">
        <v>2.717786299029612</v>
      </c>
      <c r="AQ11496">
        <v>11.62452290102334</v>
      </c>
      <c r="AR11496">
        <v>5.7034171736452199</v>
      </c>
      <c r="AS11496">
        <v>8.292079449306943</v>
      </c>
      <c r="AT11496">
        <v>7.2149633147603032</v>
      </c>
      <c r="AU11496">
        <v>6.5290859013268374</v>
      </c>
      <c r="AV11496">
        <v>3.5590501485607722</v>
      </c>
      <c r="AW11496">
        <v>2.5676726118756491E-2</v>
      </c>
    </row>
    <row r="11497" spans="1:49" x14ac:dyDescent="0.25">
      <c r="A11497" s="1">
        <v>38838</v>
      </c>
      <c r="B11497">
        <v>2008</v>
      </c>
      <c r="C11497">
        <v>705</v>
      </c>
      <c r="D11497">
        <v>-15.54114926854627</v>
      </c>
      <c r="E11497">
        <v>-6.0349111941824463</v>
      </c>
      <c r="F11497">
        <v>3.7334831738162322</v>
      </c>
      <c r="G11497">
        <v>-13.449007686905651</v>
      </c>
      <c r="H11497">
        <v>-5.0588171857478432</v>
      </c>
      <c r="I11497">
        <v>-3.6652872538393559</v>
      </c>
      <c r="J11497">
        <v>-12.443570672903549</v>
      </c>
      <c r="K11497">
        <v>-16.722091175892832</v>
      </c>
      <c r="L11497">
        <v>-8.0444178847064229</v>
      </c>
      <c r="M11497">
        <v>-7.1537830350234977</v>
      </c>
      <c r="N11497">
        <v>-15.361211872919091</v>
      </c>
      <c r="O11497">
        <v>-11.357895166032151</v>
      </c>
      <c r="P11497">
        <v>-0.48513949730532019</v>
      </c>
      <c r="Q11497">
        <v>-13.334342337339599</v>
      </c>
      <c r="R11497">
        <v>0.88527711531813935</v>
      </c>
      <c r="S11497">
        <v>-8.9478587065800479</v>
      </c>
      <c r="T11497">
        <v>-12.21307791073049</v>
      </c>
      <c r="U11497">
        <v>-25.485275086663329</v>
      </c>
      <c r="V11497">
        <v>-3.1058873382356249</v>
      </c>
      <c r="W11497">
        <v>-4.5574049447366773</v>
      </c>
      <c r="X11497">
        <v>-14.39618151390909</v>
      </c>
      <c r="Y11497">
        <v>0.24368168191775119</v>
      </c>
      <c r="Z11497">
        <v>-3.9095734869159289</v>
      </c>
      <c r="AA11497">
        <v>-4.1794373756750991</v>
      </c>
      <c r="AB11497">
        <v>-2.5897854562960232</v>
      </c>
      <c r="AC11497">
        <v>1.6042409001656881</v>
      </c>
      <c r="AD11497">
        <v>-3.3187466077994392</v>
      </c>
      <c r="AE11497">
        <v>-1.5542287037866751</v>
      </c>
      <c r="AF11497">
        <v>0.85706286979461144</v>
      </c>
      <c r="AG11497">
        <v>-0.26097326669647369</v>
      </c>
      <c r="AH11497">
        <v>-2.7821027012164272</v>
      </c>
      <c r="AI11497">
        <v>3.3499578705748378</v>
      </c>
      <c r="AJ11497">
        <v>-0.41817660188551148</v>
      </c>
      <c r="AK11497">
        <v>0.13476780731935811</v>
      </c>
      <c r="AL11497">
        <v>-1.2254222118322611</v>
      </c>
      <c r="AM11497">
        <v>-0.47699901664314259</v>
      </c>
      <c r="AN11497">
        <v>-0.84285236851160406</v>
      </c>
      <c r="AO11497">
        <v>-8.7327575193817069</v>
      </c>
      <c r="AP11497">
        <v>-3.959601869902651</v>
      </c>
      <c r="AQ11497">
        <v>-2.402022119681424</v>
      </c>
      <c r="AR11497">
        <v>1.87388475608592</v>
      </c>
      <c r="AS11497">
        <v>1.3506962978911521</v>
      </c>
      <c r="AT11497">
        <v>0.61343514309715186</v>
      </c>
      <c r="AU11497">
        <v>-3.526275599568129</v>
      </c>
      <c r="AV11497">
        <v>0.27493658623583</v>
      </c>
      <c r="AW11497">
        <v>3.7540499767217073E-2</v>
      </c>
    </row>
    <row r="11498" spans="1:49" x14ac:dyDescent="0.25">
      <c r="A11498" s="1">
        <v>38869</v>
      </c>
      <c r="B11498">
        <v>2008</v>
      </c>
      <c r="C11498">
        <v>705</v>
      </c>
      <c r="D11498">
        <v>-16.426757470381119</v>
      </c>
      <c r="E11498">
        <v>-3.3289070946569632</v>
      </c>
      <c r="F11498">
        <v>-6.1263269295858453</v>
      </c>
      <c r="G11498">
        <v>7.0436060733671813</v>
      </c>
      <c r="H11498">
        <v>3.2683162378690511</v>
      </c>
      <c r="I11498">
        <v>-0.67618459553933086</v>
      </c>
      <c r="J11498">
        <v>-2.6230790246172591</v>
      </c>
      <c r="K11498">
        <v>-12.2942231694808</v>
      </c>
      <c r="L11498">
        <v>3.3638827075921589</v>
      </c>
      <c r="M11498">
        <v>10.5953354081139</v>
      </c>
      <c r="N11498">
        <v>7.9244186303734532</v>
      </c>
      <c r="O11498">
        <v>2.8721432403460372</v>
      </c>
      <c r="P11498">
        <v>5.0444690793048697</v>
      </c>
      <c r="Q11498">
        <v>3.9415193906525481</v>
      </c>
      <c r="R11498">
        <v>-2.126612202518841</v>
      </c>
      <c r="S11498">
        <v>1.594381623460239</v>
      </c>
      <c r="T11498">
        <v>-0.60703160624973052</v>
      </c>
      <c r="U11498">
        <v>-6.51823586680006</v>
      </c>
      <c r="V11498">
        <v>-0.33392989297476028</v>
      </c>
      <c r="W11498">
        <v>-0.87751332491956546</v>
      </c>
      <c r="X11498">
        <v>-9.2576729372540019</v>
      </c>
      <c r="Y11498">
        <v>0.62407070665302378</v>
      </c>
      <c r="Z11498">
        <v>1.19459433573994</v>
      </c>
      <c r="AA11498">
        <v>-5.4413543954421106</v>
      </c>
      <c r="AB11498">
        <v>0.31641345141013583</v>
      </c>
      <c r="AC11498">
        <v>-0.6177011319245862</v>
      </c>
      <c r="AD11498">
        <v>1.115053667319077</v>
      </c>
      <c r="AE11498">
        <v>-3.0290481438065791</v>
      </c>
      <c r="AF11498">
        <v>2.1491740935208452</v>
      </c>
      <c r="AG11498">
        <v>1.846845514860229</v>
      </c>
      <c r="AH11498">
        <v>-2.0235707732486619</v>
      </c>
      <c r="AI11498">
        <v>1.371394987452645</v>
      </c>
      <c r="AJ11498">
        <v>0.98340662163032277</v>
      </c>
      <c r="AK11498">
        <v>-0.17082949201914219</v>
      </c>
      <c r="AL11498">
        <v>-0.2998008952257325</v>
      </c>
      <c r="AM11498">
        <v>-0.17514054767446829</v>
      </c>
      <c r="AN11498">
        <v>0.6606241072324881</v>
      </c>
      <c r="AO11498">
        <v>0.84231261148837167</v>
      </c>
      <c r="AP11498">
        <v>5.863551454371918</v>
      </c>
      <c r="AQ11498">
        <v>1.6155018977956459</v>
      </c>
      <c r="AR11498">
        <v>1.9531766075433941</v>
      </c>
      <c r="AS11498">
        <v>1.7970060701024919</v>
      </c>
      <c r="AT11498">
        <v>-0.78961974124526213</v>
      </c>
      <c r="AU11498">
        <v>-8.4153068255383818</v>
      </c>
      <c r="AV11498">
        <v>0.89910119568361591</v>
      </c>
      <c r="AW11498">
        <v>1.209012419541167E-2</v>
      </c>
    </row>
    <row r="11499" spans="1:49" x14ac:dyDescent="0.25">
      <c r="A11499" s="1">
        <v>38899</v>
      </c>
      <c r="B11499">
        <v>2008</v>
      </c>
      <c r="C11499">
        <v>705</v>
      </c>
      <c r="D11499">
        <v>3.2492634636986928</v>
      </c>
      <c r="E11499">
        <v>4.3245741394931434</v>
      </c>
      <c r="F11499">
        <v>16.066378049308621</v>
      </c>
      <c r="G11499">
        <v>1.9159782168829189</v>
      </c>
      <c r="H11499">
        <v>1.032328829847762</v>
      </c>
      <c r="I11499">
        <v>1.1693295246934849</v>
      </c>
      <c r="J11499">
        <v>0.88006698390301619</v>
      </c>
      <c r="K11499">
        <v>15.17244786499994</v>
      </c>
      <c r="L11499">
        <v>7.7642560825883278</v>
      </c>
      <c r="M11499">
        <v>8.1388278342283016</v>
      </c>
      <c r="N11499">
        <v>-3.4518522894311232E-2</v>
      </c>
      <c r="O11499">
        <v>0.90847967470610858</v>
      </c>
      <c r="P11499">
        <v>5.3064360029241531</v>
      </c>
      <c r="Q11499">
        <v>5.5354670089239333</v>
      </c>
      <c r="R11499">
        <v>3.5541288155343631</v>
      </c>
      <c r="S11499">
        <v>7.7211087182382574</v>
      </c>
      <c r="T11499">
        <v>3.5840601638450038</v>
      </c>
      <c r="U11499">
        <v>8.9531927487590544</v>
      </c>
      <c r="V11499">
        <v>0.25319840124227172</v>
      </c>
      <c r="W11499">
        <v>0.65574740147336108</v>
      </c>
      <c r="X11499">
        <v>17.336630348524441</v>
      </c>
      <c r="Y11499">
        <v>4.0071150378399478</v>
      </c>
      <c r="Z11499">
        <v>1.9038468088756531</v>
      </c>
      <c r="AA11499">
        <v>1.1526232287656151</v>
      </c>
      <c r="AB11499">
        <v>1.105990368321552</v>
      </c>
      <c r="AC11499">
        <v>0.22941848918482941</v>
      </c>
      <c r="AD11499">
        <v>-0.83125558729666427</v>
      </c>
      <c r="AE11499">
        <v>3.813098407244131</v>
      </c>
      <c r="AF11499">
        <v>4.1085846536158543</v>
      </c>
      <c r="AG11499">
        <v>2.2074453962226182</v>
      </c>
      <c r="AH11499">
        <v>-0.18643177826136451</v>
      </c>
      <c r="AI11499">
        <v>1.274845956329052</v>
      </c>
      <c r="AJ11499">
        <v>10.621601218597119</v>
      </c>
      <c r="AK11499">
        <v>3.590822760913603</v>
      </c>
      <c r="AL11499">
        <v>0.42109817062085941</v>
      </c>
      <c r="AM11499">
        <v>0.4644189956417577</v>
      </c>
      <c r="AN11499">
        <v>3.3373740127081719</v>
      </c>
      <c r="AO11499">
        <v>17.719605027864869</v>
      </c>
      <c r="AP11499">
        <v>5.4034351494021582</v>
      </c>
      <c r="AQ11499">
        <v>2.0474189064323189</v>
      </c>
      <c r="AR11499">
        <v>1.474404917121142</v>
      </c>
      <c r="AS11499">
        <v>3.1309042120813979</v>
      </c>
      <c r="AT11499">
        <v>1.126051520022342</v>
      </c>
      <c r="AU11499">
        <v>2.31872547037697</v>
      </c>
      <c r="AV11499">
        <v>1.1508403844888051</v>
      </c>
      <c r="AW11499">
        <v>1.1942508622383659E-2</v>
      </c>
    </row>
    <row r="11500" spans="1:49" x14ac:dyDescent="0.25">
      <c r="A11500" s="1">
        <v>38930</v>
      </c>
      <c r="B11500">
        <v>2008</v>
      </c>
      <c r="C11500">
        <v>705</v>
      </c>
      <c r="D11500">
        <v>-0.8769339696435674</v>
      </c>
      <c r="E11500">
        <v>-4.4667713609231612</v>
      </c>
      <c r="F11500">
        <v>-7.0596640767317194</v>
      </c>
      <c r="G11500">
        <v>-6.7853238633723496</v>
      </c>
      <c r="H11500">
        <v>-3.020139484388551</v>
      </c>
      <c r="I11500">
        <v>-2.9456816153723979</v>
      </c>
      <c r="J11500">
        <v>-6.4792343822811187</v>
      </c>
      <c r="K11500">
        <v>0.34582803603846468</v>
      </c>
      <c r="L11500">
        <v>-2.9801287788746129</v>
      </c>
      <c r="M11500">
        <v>-5.6590481233237178</v>
      </c>
      <c r="N11500">
        <v>-10.37836863609389</v>
      </c>
      <c r="O11500">
        <v>2.5900142820461269</v>
      </c>
      <c r="P11500">
        <v>-3.5458134714950069</v>
      </c>
      <c r="Q11500">
        <v>-10.11583792722039</v>
      </c>
      <c r="R11500">
        <v>-3.8177770594192362</v>
      </c>
      <c r="S11500">
        <v>-3.2168147798230522</v>
      </c>
      <c r="T11500">
        <v>-9.7811540499609393</v>
      </c>
      <c r="U11500">
        <v>-0.49980292699949302</v>
      </c>
      <c r="V11500">
        <v>-4.8654805420192959</v>
      </c>
      <c r="W11500">
        <v>-3.9462573458259649</v>
      </c>
      <c r="X11500">
        <v>2.6185195200026272</v>
      </c>
      <c r="Y11500">
        <v>-3.7597148971594829</v>
      </c>
      <c r="Z11500">
        <v>-3.1458605298716691</v>
      </c>
      <c r="AA11500">
        <v>-1.8835319616705699</v>
      </c>
      <c r="AB11500">
        <v>-5.3419793882957816</v>
      </c>
      <c r="AC11500">
        <v>1.591235777436117</v>
      </c>
      <c r="AD11500">
        <v>-2.6933413327500428</v>
      </c>
      <c r="AE11500">
        <v>-8.0984079872878247</v>
      </c>
      <c r="AF11500">
        <v>-3.117071057484655</v>
      </c>
      <c r="AG11500">
        <v>-3.4375251314987749</v>
      </c>
      <c r="AH11500">
        <v>-1.7722992615045949</v>
      </c>
      <c r="AI11500">
        <v>-2.387133747300207</v>
      </c>
      <c r="AJ11500">
        <v>-5.9210216902628066</v>
      </c>
      <c r="AK11500">
        <v>-1.5703816779686459</v>
      </c>
      <c r="AL11500">
        <v>-0.1236542411473085</v>
      </c>
      <c r="AM11500">
        <v>-2.849541011119638</v>
      </c>
      <c r="AN11500">
        <v>-1.5311378777679301</v>
      </c>
      <c r="AO11500">
        <v>-13.63820937737116</v>
      </c>
      <c r="AP11500">
        <v>-5.1031671903731484</v>
      </c>
      <c r="AQ11500">
        <v>-3.380923113962953</v>
      </c>
      <c r="AR11500">
        <v>-3.1793880126092411</v>
      </c>
      <c r="AS11500">
        <v>-3.9887786291391558</v>
      </c>
      <c r="AT11500">
        <v>-2.4620910540050001</v>
      </c>
      <c r="AU11500">
        <v>-2.1306638425172548</v>
      </c>
      <c r="AV11500">
        <v>-4.0050462431870937</v>
      </c>
      <c r="AW11500">
        <v>-5.8783887804257029E-2</v>
      </c>
    </row>
    <row r="11501" spans="1:49" x14ac:dyDescent="0.25">
      <c r="A11501" s="1">
        <v>38961</v>
      </c>
      <c r="B11501">
        <v>2008</v>
      </c>
      <c r="C11501">
        <v>705</v>
      </c>
      <c r="D11501">
        <v>6.4213735105623124</v>
      </c>
      <c r="E11501">
        <v>-0.49395461948463781</v>
      </c>
      <c r="F11501">
        <v>9.9646256814275525</v>
      </c>
      <c r="G11501">
        <v>-3.4936539856759712</v>
      </c>
      <c r="H11501">
        <v>1.3497251287934779</v>
      </c>
      <c r="I11501">
        <v>2.3591191939170031</v>
      </c>
      <c r="J11501">
        <v>-7.9537097027312047</v>
      </c>
      <c r="K11501">
        <v>-3.550775026337694</v>
      </c>
      <c r="L11501">
        <v>3.1480471148443101</v>
      </c>
      <c r="M11501">
        <v>1.2481593046779871</v>
      </c>
      <c r="N11501">
        <v>-3.295225350970477</v>
      </c>
      <c r="O11501">
        <v>6.0877933696476427</v>
      </c>
      <c r="P11501">
        <v>4.4396682911520102</v>
      </c>
      <c r="Q11501">
        <v>4.4991620869212934</v>
      </c>
      <c r="R11501">
        <v>-1.2046581457144661</v>
      </c>
      <c r="S11501">
        <v>1.790134347940509</v>
      </c>
      <c r="T11501">
        <v>-5.1966469426582007</v>
      </c>
      <c r="U11501">
        <v>-6.1173076034315983</v>
      </c>
      <c r="V11501">
        <v>-3.2668275844138011</v>
      </c>
      <c r="W11501">
        <v>1.3638901878264551</v>
      </c>
      <c r="X11501">
        <v>2.5382288878244901</v>
      </c>
      <c r="Y11501">
        <v>-0.19774036949276039</v>
      </c>
      <c r="Z11501">
        <v>-1.0574517175844229</v>
      </c>
      <c r="AA11501">
        <v>1.7262322261344609</v>
      </c>
      <c r="AB11501">
        <v>0.3814524108442186</v>
      </c>
      <c r="AC11501">
        <v>-0.7011636933152654</v>
      </c>
      <c r="AD11501">
        <v>2.9237950609981129</v>
      </c>
      <c r="AE11501">
        <v>-8.675473941724432</v>
      </c>
      <c r="AF11501">
        <v>3.593319996417832</v>
      </c>
      <c r="AG11501">
        <v>0.90120949546061979</v>
      </c>
      <c r="AH11501">
        <v>-4.1044089041025966</v>
      </c>
      <c r="AI11501">
        <v>-1.8219244367195351</v>
      </c>
      <c r="AJ11501">
        <v>-1.1806106207426841</v>
      </c>
      <c r="AK11501">
        <v>1.6471656747379271</v>
      </c>
      <c r="AL11501">
        <v>0.75106058728759972</v>
      </c>
      <c r="AM11501">
        <v>-0.19064509111366151</v>
      </c>
      <c r="AN11501">
        <v>1.415317756539225</v>
      </c>
      <c r="AO11501">
        <v>-4.3527360607623411</v>
      </c>
      <c r="AP11501">
        <v>-2.7124651358943601</v>
      </c>
      <c r="AQ11501">
        <v>-2.961152756295693</v>
      </c>
      <c r="AR11501">
        <v>-0.79471537368717149</v>
      </c>
      <c r="AS11501">
        <v>-2.1733711899022512</v>
      </c>
      <c r="AT11501">
        <v>-4.6163408547298612</v>
      </c>
      <c r="AU11501">
        <v>-0.82024200515373735</v>
      </c>
      <c r="AV11501">
        <v>0.83578900188325811</v>
      </c>
      <c r="AW11501">
        <v>-1.245718952191544E-2</v>
      </c>
    </row>
    <row r="11502" spans="1:49" x14ac:dyDescent="0.25">
      <c r="A11502" s="1">
        <v>38991</v>
      </c>
      <c r="B11502">
        <v>2008</v>
      </c>
      <c r="C11502">
        <v>705</v>
      </c>
      <c r="D11502">
        <v>-0.24851197690254351</v>
      </c>
      <c r="E11502">
        <v>6.0895354772696919</v>
      </c>
      <c r="F11502">
        <v>4.9694830652864841</v>
      </c>
      <c r="G11502">
        <v>6.7942725762954348</v>
      </c>
      <c r="H11502">
        <v>6.5650185337811973</v>
      </c>
      <c r="I11502">
        <v>5.4659236591074967</v>
      </c>
      <c r="J11502">
        <v>9.3136166124953448</v>
      </c>
      <c r="K11502">
        <v>6.7821679975481608</v>
      </c>
      <c r="L11502">
        <v>5.1231141958988591</v>
      </c>
      <c r="M11502">
        <v>3.2429763181185178</v>
      </c>
      <c r="N11502">
        <v>7.5915679964142058</v>
      </c>
      <c r="O11502">
        <v>4.9184317311183223</v>
      </c>
      <c r="P11502">
        <v>7.6592169040027533</v>
      </c>
      <c r="Q11502">
        <v>4.9411027093240412</v>
      </c>
      <c r="R11502">
        <v>2.3635928590020732</v>
      </c>
      <c r="S11502">
        <v>-0.378354754039123</v>
      </c>
      <c r="T11502">
        <v>-5.7859502934471294</v>
      </c>
      <c r="U11502">
        <v>13.19485311733524</v>
      </c>
      <c r="V11502">
        <v>7.8869780443757698E-2</v>
      </c>
      <c r="W11502">
        <v>-2.056032762432769</v>
      </c>
      <c r="X11502">
        <v>0.45790906362563888</v>
      </c>
      <c r="Y11502">
        <v>0.99965298934092672</v>
      </c>
      <c r="Z11502">
        <v>4.7660491723688247</v>
      </c>
      <c r="AA11502">
        <v>6.0947386577823393</v>
      </c>
      <c r="AB11502">
        <v>3.719853205503787</v>
      </c>
      <c r="AC11502">
        <v>2.5712598735576631</v>
      </c>
      <c r="AD11502">
        <v>4.653362954492013</v>
      </c>
      <c r="AE11502">
        <v>6.8199333853016908</v>
      </c>
      <c r="AF11502">
        <v>5.6828289562927958</v>
      </c>
      <c r="AG11502">
        <v>0.86411864210660383</v>
      </c>
      <c r="AH11502">
        <v>2.1226401738235761</v>
      </c>
      <c r="AI11502">
        <v>2.4122140774695211</v>
      </c>
      <c r="AJ11502">
        <v>8.4292589800013538</v>
      </c>
      <c r="AK11502">
        <v>1.240766118604975</v>
      </c>
      <c r="AL11502">
        <v>2.6934393984199501</v>
      </c>
      <c r="AM11502">
        <v>3.305877648924493</v>
      </c>
      <c r="AN11502">
        <v>-1.2042649039929021</v>
      </c>
      <c r="AO11502">
        <v>7.4123400184433752</v>
      </c>
      <c r="AP11502">
        <v>6.7396791383106613</v>
      </c>
      <c r="AQ11502">
        <v>6.5106985202563203</v>
      </c>
      <c r="AR11502">
        <v>1.0261897021722759</v>
      </c>
      <c r="AS11502">
        <v>3.28951998830187</v>
      </c>
      <c r="AT11502">
        <v>3.1047673475975479</v>
      </c>
      <c r="AU11502">
        <v>1.3113796006812399</v>
      </c>
      <c r="AV11502">
        <v>1.734076466962664</v>
      </c>
      <c r="AW11502">
        <v>-1.262080641388486E-2</v>
      </c>
    </row>
    <row r="11503" spans="1:49" x14ac:dyDescent="0.25">
      <c r="A11503" s="1">
        <v>39022</v>
      </c>
      <c r="B11503">
        <v>2008</v>
      </c>
      <c r="C11503">
        <v>705</v>
      </c>
      <c r="D11503">
        <v>18.31977487373593</v>
      </c>
      <c r="E11503">
        <v>4.3911944771950706</v>
      </c>
      <c r="F11503">
        <v>2.3835252528343398</v>
      </c>
      <c r="G11503">
        <v>5.6591293487741279</v>
      </c>
      <c r="H11503">
        <v>6.7186097920310504</v>
      </c>
      <c r="I11503">
        <v>5.7132326363163344</v>
      </c>
      <c r="J11503">
        <v>7.274068576983006</v>
      </c>
      <c r="K11503">
        <v>-3.500838632906289</v>
      </c>
      <c r="L11503">
        <v>4.0630156145825334</v>
      </c>
      <c r="M11503">
        <v>5.8871847126420906</v>
      </c>
      <c r="N11503">
        <v>15.485250164237391</v>
      </c>
      <c r="O11503">
        <v>5.298774916822202</v>
      </c>
      <c r="P11503">
        <v>10.252717618641441</v>
      </c>
      <c r="Q11503">
        <v>-5.4000591437106671</v>
      </c>
      <c r="R11503">
        <v>10.683238432270681</v>
      </c>
      <c r="S11503">
        <v>8.9023760540996921</v>
      </c>
      <c r="T11503">
        <v>-16.783964711347821</v>
      </c>
      <c r="U11503">
        <v>-7.3914836938263404</v>
      </c>
      <c r="V11503">
        <v>0.29143445890515979</v>
      </c>
      <c r="W11503">
        <v>5.1692752255835028</v>
      </c>
      <c r="X11503">
        <v>0.50447020029524836</v>
      </c>
      <c r="Y11503">
        <v>2.7769729177251619</v>
      </c>
      <c r="Z11503">
        <v>5.3418000403347774</v>
      </c>
      <c r="AA11503">
        <v>4.0463933345384007</v>
      </c>
      <c r="AB11503">
        <v>4.303027514460056</v>
      </c>
      <c r="AC11503">
        <v>3.7750716858725002</v>
      </c>
      <c r="AD11503">
        <v>3.6191627147057259</v>
      </c>
      <c r="AE11503">
        <v>8.8134608432071317</v>
      </c>
      <c r="AF11503">
        <v>4.3462920661413662</v>
      </c>
      <c r="AG11503">
        <v>4.8239731751548174</v>
      </c>
      <c r="AH11503">
        <v>2.9736697421424152</v>
      </c>
      <c r="AI11503">
        <v>5.1929491679406858</v>
      </c>
      <c r="AJ11503">
        <v>-0.53944015816888014</v>
      </c>
      <c r="AK11503">
        <v>1.5637846195831311</v>
      </c>
      <c r="AL11503">
        <v>6.1097036411693173</v>
      </c>
      <c r="AM11503">
        <v>4.176994094661568</v>
      </c>
      <c r="AN11503">
        <v>2.3695128698828278</v>
      </c>
      <c r="AO11503">
        <v>10.04584282718149</v>
      </c>
      <c r="AP11503">
        <v>6.7449888931443214</v>
      </c>
      <c r="AQ11503">
        <v>3.6978306457520649</v>
      </c>
      <c r="AR11503">
        <v>3.5523550071202998</v>
      </c>
      <c r="AS11503">
        <v>2.0256119873812932</v>
      </c>
      <c r="AT11503">
        <v>2.4769953349923708</v>
      </c>
      <c r="AU11503">
        <v>2.1181089137197069</v>
      </c>
      <c r="AV11503">
        <v>1.5653285284303431</v>
      </c>
      <c r="AW11503">
        <v>4.190348712929115E-5</v>
      </c>
    </row>
    <row r="11504" spans="1:49" x14ac:dyDescent="0.25">
      <c r="A11504" s="1">
        <v>39052</v>
      </c>
      <c r="B11504">
        <v>2008</v>
      </c>
      <c r="C11504">
        <v>705</v>
      </c>
      <c r="D11504">
        <v>25.87904444578901</v>
      </c>
      <c r="E11504">
        <v>-9.1142426634987288</v>
      </c>
      <c r="F11504">
        <v>10.64348073500334</v>
      </c>
      <c r="G11504">
        <v>9.1316375984954909</v>
      </c>
      <c r="H11504">
        <v>7.154249079850028</v>
      </c>
      <c r="I11504">
        <v>5.2433823722850326</v>
      </c>
      <c r="J11504">
        <v>8.2615119542849502</v>
      </c>
      <c r="K11504">
        <v>12.74233888130267</v>
      </c>
      <c r="L11504">
        <v>6.904517409105515</v>
      </c>
      <c r="M11504">
        <v>2.887270599566083</v>
      </c>
      <c r="N11504">
        <v>6.3391820202558957</v>
      </c>
      <c r="O11504">
        <v>3.9765656863345771</v>
      </c>
      <c r="P11504">
        <v>16.745026817714109</v>
      </c>
      <c r="Q11504">
        <v>-5.7041033805395163</v>
      </c>
      <c r="R11504">
        <v>5.3732433381850297</v>
      </c>
      <c r="S11504">
        <v>6.0909293982661428</v>
      </c>
      <c r="T11504">
        <v>16.55011049537158</v>
      </c>
      <c r="U11504">
        <v>6.3187378178130924</v>
      </c>
      <c r="V11504">
        <v>3.3358965888955039</v>
      </c>
      <c r="W11504">
        <v>0.52062384077233848</v>
      </c>
      <c r="X11504">
        <v>8.39303904772013</v>
      </c>
      <c r="Y11504">
        <v>2.6226264121938629</v>
      </c>
      <c r="Z11504">
        <v>3.0211544730653022</v>
      </c>
      <c r="AA11504">
        <v>9.2236844402641349</v>
      </c>
      <c r="AB11504">
        <v>8.5608839786295086</v>
      </c>
      <c r="AC11504">
        <v>9.116224552676</v>
      </c>
      <c r="AD11504">
        <v>9.2426437937810579</v>
      </c>
      <c r="AE11504">
        <v>7.3115115540589137</v>
      </c>
      <c r="AF11504">
        <v>2.4843397322619198</v>
      </c>
      <c r="AG11504">
        <v>5.5251909293882804</v>
      </c>
      <c r="AH11504">
        <v>3.7489747388985029</v>
      </c>
      <c r="AI11504">
        <v>2.8774403112780571</v>
      </c>
      <c r="AJ11504">
        <v>-1.0975566054892689</v>
      </c>
      <c r="AK11504">
        <v>5.8282426124227182</v>
      </c>
      <c r="AL11504">
        <v>5.2852010741928579</v>
      </c>
      <c r="AM11504">
        <v>5.0015726713209752</v>
      </c>
      <c r="AN11504">
        <v>4.7208065719535064</v>
      </c>
      <c r="AO11504">
        <v>2.78080319999312</v>
      </c>
      <c r="AP11504">
        <v>2.4686726091337041</v>
      </c>
      <c r="AQ11504">
        <v>4.2097188950105391</v>
      </c>
      <c r="AR11504">
        <v>4.4034229415549584</v>
      </c>
      <c r="AS11504">
        <v>3.387698162271557</v>
      </c>
      <c r="AT11504">
        <v>0.1615318289089451</v>
      </c>
      <c r="AU11504">
        <v>-0.64796555167837555</v>
      </c>
      <c r="AV11504">
        <v>2.0455695768562649</v>
      </c>
      <c r="AW11504">
        <v>1.2867158952526211E-2</v>
      </c>
    </row>
    <row r="11505" spans="1:49" x14ac:dyDescent="0.25">
      <c r="A11505" s="1">
        <v>39083</v>
      </c>
      <c r="B11505">
        <v>2008</v>
      </c>
      <c r="C11505">
        <v>705</v>
      </c>
      <c r="D11505">
        <v>-9.3236678458542883</v>
      </c>
      <c r="E11505">
        <v>-0.29365513469103988</v>
      </c>
      <c r="F11505">
        <v>9.6404143348827844</v>
      </c>
      <c r="G11505">
        <v>0.63983192171097603</v>
      </c>
      <c r="H11505">
        <v>3.5371725187102849</v>
      </c>
      <c r="I11505">
        <v>3.9301355199259369</v>
      </c>
      <c r="J11505">
        <v>-8.8892651607697104E-2</v>
      </c>
      <c r="K11505">
        <v>-4.9770942367320936</v>
      </c>
      <c r="L11505">
        <v>2.105746352108961</v>
      </c>
      <c r="M11505">
        <v>8.6605139785497443</v>
      </c>
      <c r="N11505">
        <v>-1.855373994940146</v>
      </c>
      <c r="O11505">
        <v>2.164032601339239</v>
      </c>
      <c r="P11505">
        <v>-4.6378192780470613</v>
      </c>
      <c r="Q11505">
        <v>15.471202418853959</v>
      </c>
      <c r="R11505">
        <v>9.9870162737408119</v>
      </c>
      <c r="S11505">
        <v>-7.5366831476463396</v>
      </c>
      <c r="T11505">
        <v>-9.5495396056699651</v>
      </c>
      <c r="U11505">
        <v>6.9595495343430791</v>
      </c>
      <c r="V11505">
        <v>0.46054896078382418</v>
      </c>
      <c r="W11505">
        <v>-4.7691096934822994</v>
      </c>
      <c r="X11505">
        <v>-3.7404713768483311</v>
      </c>
      <c r="Y11505">
        <v>1.4851053644953089</v>
      </c>
      <c r="Z11505">
        <v>5.7984903833650181</v>
      </c>
      <c r="AA11505">
        <v>-0.45231670614686031</v>
      </c>
      <c r="AB11505">
        <v>0.1066658582598468</v>
      </c>
      <c r="AC11505">
        <v>-5.2080685312148267</v>
      </c>
      <c r="AD11505">
        <v>0.86609088847260374</v>
      </c>
      <c r="AE11505">
        <v>3.7763607706435391</v>
      </c>
      <c r="AF11505">
        <v>1.6490326274185561</v>
      </c>
      <c r="AG11505">
        <v>1.0957571209476491</v>
      </c>
      <c r="AH11505">
        <v>3.4219517935363042</v>
      </c>
      <c r="AI11505">
        <v>-0.44707187362292838</v>
      </c>
      <c r="AJ11505">
        <v>6.2176071060857652</v>
      </c>
      <c r="AK11505">
        <v>-0.1219699150756703</v>
      </c>
      <c r="AL11505">
        <v>2.3468286438006469</v>
      </c>
      <c r="AM11505">
        <v>1.068273338342451</v>
      </c>
      <c r="AN11505">
        <v>-0.12005371800623001</v>
      </c>
      <c r="AO11505">
        <v>3.3990158779862329</v>
      </c>
      <c r="AP11505">
        <v>-1.1315705678892169</v>
      </c>
      <c r="AQ11505">
        <v>-0.16056233979122589</v>
      </c>
      <c r="AR11505">
        <v>-0.6889162131991422</v>
      </c>
      <c r="AS11505">
        <v>-0.54173914295952974</v>
      </c>
      <c r="AT11505">
        <v>-0.64839852339590998</v>
      </c>
      <c r="AU11505">
        <v>5.0051888500760144</v>
      </c>
      <c r="AV11505">
        <v>1.4266327983692539</v>
      </c>
      <c r="AW11505">
        <v>3.8566838459930253E-5</v>
      </c>
    </row>
    <row r="11506" spans="1:49" x14ac:dyDescent="0.25">
      <c r="A11506" s="1">
        <v>39114</v>
      </c>
      <c r="B11506">
        <v>2008</v>
      </c>
      <c r="C11506">
        <v>705</v>
      </c>
      <c r="D11506">
        <v>3.9575819414000351</v>
      </c>
      <c r="E11506">
        <v>7.5410774956473858</v>
      </c>
      <c r="F11506">
        <v>-5.0541450596604758</v>
      </c>
      <c r="G11506">
        <v>-1.9440658904312571</v>
      </c>
      <c r="H11506">
        <v>1.4754454601599409</v>
      </c>
      <c r="I11506">
        <v>-0.50276146420187295</v>
      </c>
      <c r="J11506">
        <v>1.2868273633570571</v>
      </c>
      <c r="K11506">
        <v>-4.366408881799833</v>
      </c>
      <c r="L11506">
        <v>-3.0553934752400198</v>
      </c>
      <c r="M11506">
        <v>11.486141035261021</v>
      </c>
      <c r="N11506">
        <v>-0.95816346756572024</v>
      </c>
      <c r="O11506">
        <v>-7.8636312436069389</v>
      </c>
      <c r="P11506">
        <v>-1.161594810893551</v>
      </c>
      <c r="Q11506">
        <v>-0.50606165447455442</v>
      </c>
      <c r="R11506">
        <v>1.3923788709995439</v>
      </c>
      <c r="S11506">
        <v>-4.4144415342210248</v>
      </c>
      <c r="T11506">
        <v>3.7963768625588918</v>
      </c>
      <c r="U11506">
        <v>1.174849349239371</v>
      </c>
      <c r="V11506">
        <v>4.9537138624558663</v>
      </c>
      <c r="W11506">
        <v>5.4002516119627808</v>
      </c>
      <c r="X11506">
        <v>8.260047206936715</v>
      </c>
      <c r="Y11506">
        <v>-1.102252894874034</v>
      </c>
      <c r="Z11506">
        <v>-2.857052792977588</v>
      </c>
      <c r="AA11506">
        <v>-1.045010088290788</v>
      </c>
      <c r="AB11506">
        <v>-0.92072532656637396</v>
      </c>
      <c r="AC11506">
        <v>4.4706630945064108</v>
      </c>
      <c r="AD11506">
        <v>-2.2220110423569421</v>
      </c>
      <c r="AE11506">
        <v>-1.430777759166002</v>
      </c>
      <c r="AF11506">
        <v>0.34538575602651722</v>
      </c>
      <c r="AG11506">
        <v>3.5415413932037949</v>
      </c>
      <c r="AH11506">
        <v>1.7814528964491321</v>
      </c>
      <c r="AI11506">
        <v>-0.2140245602589852</v>
      </c>
      <c r="AJ11506">
        <v>3.5239777667704248</v>
      </c>
      <c r="AK11506">
        <v>0.29841872012434928</v>
      </c>
      <c r="AL11506">
        <v>1.061073522340128</v>
      </c>
      <c r="AM11506">
        <v>1.799159142848628</v>
      </c>
      <c r="AN11506">
        <v>1.0087963591141951</v>
      </c>
      <c r="AO11506">
        <v>-5.18303217984597</v>
      </c>
      <c r="AP11506">
        <v>-1.1158612419328811</v>
      </c>
      <c r="AQ11506">
        <v>4.5144020506195259</v>
      </c>
      <c r="AR11506">
        <v>0.93450348130383887</v>
      </c>
      <c r="AS11506">
        <v>0.74121805859295176</v>
      </c>
      <c r="AT11506">
        <v>1.628246370175179</v>
      </c>
      <c r="AU11506">
        <v>2.8627100072652349</v>
      </c>
      <c r="AV11506">
        <v>-0.97326115781568578</v>
      </c>
      <c r="AW11506">
        <v>1.269693306133135E-2</v>
      </c>
    </row>
    <row r="11507" spans="1:49" x14ac:dyDescent="0.25">
      <c r="A11507" s="1">
        <v>39142</v>
      </c>
      <c r="B11507">
        <v>2008</v>
      </c>
      <c r="C11507">
        <v>705</v>
      </c>
      <c r="D11507">
        <v>4.6371408779091414</v>
      </c>
      <c r="E11507">
        <v>-2.1998792367872388</v>
      </c>
      <c r="F11507">
        <v>6.03457710659554</v>
      </c>
      <c r="G11507">
        <v>9.0045314275936974</v>
      </c>
      <c r="H11507">
        <v>6.3969921246291417</v>
      </c>
      <c r="I11507">
        <v>4.7984186922346961</v>
      </c>
      <c r="J11507">
        <v>7.2270909233664637</v>
      </c>
      <c r="K11507">
        <v>5.1939913448938224</v>
      </c>
      <c r="L11507">
        <v>8.425301299509691</v>
      </c>
      <c r="M11507">
        <v>4.6194713769240447</v>
      </c>
      <c r="N11507">
        <v>1.8372930821290769</v>
      </c>
      <c r="O11507">
        <v>3.972229878847644</v>
      </c>
      <c r="P11507">
        <v>4.4044827087075689</v>
      </c>
      <c r="Q11507">
        <v>1.9126762784525959</v>
      </c>
      <c r="R11507">
        <v>7.5043850709063609</v>
      </c>
      <c r="S11507">
        <v>8.3049199261776998</v>
      </c>
      <c r="T11507">
        <v>0.70949845440275716</v>
      </c>
      <c r="U11507">
        <v>7.3799818282698881</v>
      </c>
      <c r="V11507">
        <v>-0.51242278476563152</v>
      </c>
      <c r="W11507">
        <v>3.983569648629004</v>
      </c>
      <c r="X11507">
        <v>0.65502852851502258</v>
      </c>
      <c r="Y11507">
        <v>3.5974860362130379</v>
      </c>
      <c r="Z11507">
        <v>4.1130947920539507</v>
      </c>
      <c r="AA11507">
        <v>4.0963927825587554</v>
      </c>
      <c r="AB11507">
        <v>8.0732635238573991</v>
      </c>
      <c r="AC11507">
        <v>1.474706059858488</v>
      </c>
      <c r="AD11507">
        <v>6.9297640808217986</v>
      </c>
      <c r="AE11507">
        <v>6.1783875814678257</v>
      </c>
      <c r="AF11507">
        <v>3.8472994493036432</v>
      </c>
      <c r="AG11507">
        <v>1.1962192345888361</v>
      </c>
      <c r="AH11507">
        <v>6.7524113564143118</v>
      </c>
      <c r="AI11507">
        <v>2.8658121737018978</v>
      </c>
      <c r="AJ11507">
        <v>-1.0447091710531149</v>
      </c>
      <c r="AK11507">
        <v>5.1280727382420288</v>
      </c>
      <c r="AL11507">
        <v>6.1572761871352188</v>
      </c>
      <c r="AM11507">
        <v>5.2256327187493179</v>
      </c>
      <c r="AN11507">
        <v>8.102553561861626</v>
      </c>
      <c r="AO11507">
        <v>12.60335358850298</v>
      </c>
      <c r="AP11507">
        <v>9.8677530988752196</v>
      </c>
      <c r="AQ11507">
        <v>6.397220704049178</v>
      </c>
      <c r="AR11507">
        <v>3.9091486862345319</v>
      </c>
      <c r="AS11507">
        <v>4.1461048892367236</v>
      </c>
      <c r="AT11507">
        <v>3.6130903435080741</v>
      </c>
      <c r="AU11507">
        <v>4.0533761029661441</v>
      </c>
      <c r="AV11507">
        <v>1.8820150670285201</v>
      </c>
      <c r="AW11507">
        <v>1.254631192241362E-2</v>
      </c>
    </row>
    <row r="11508" spans="1:49" x14ac:dyDescent="0.25">
      <c r="A11508" s="1">
        <v>39173</v>
      </c>
      <c r="B11508">
        <v>2008</v>
      </c>
      <c r="C11508">
        <v>705</v>
      </c>
      <c r="D11508">
        <v>1.2170051887459681</v>
      </c>
      <c r="E11508">
        <v>8.206083596208714</v>
      </c>
      <c r="F11508">
        <v>5.17076777086658</v>
      </c>
      <c r="G11508">
        <v>8.516988741984477</v>
      </c>
      <c r="H11508">
        <v>6.4597274157572437</v>
      </c>
      <c r="I11508">
        <v>13.96355711283932</v>
      </c>
      <c r="J11508">
        <v>10.464459491463</v>
      </c>
      <c r="K11508">
        <v>6.3643476974777133</v>
      </c>
      <c r="L11508">
        <v>3.9009032322816268</v>
      </c>
      <c r="M11508">
        <v>17.955962829741949</v>
      </c>
      <c r="N11508">
        <v>4.9345468681416538</v>
      </c>
      <c r="O11508">
        <v>14.45735320394985</v>
      </c>
      <c r="P11508">
        <v>5.9239905855107411</v>
      </c>
      <c r="Q11508">
        <v>12.60274055477513</v>
      </c>
      <c r="R11508">
        <v>8.8874630484445873</v>
      </c>
      <c r="S11508">
        <v>11.08325825194294</v>
      </c>
      <c r="T11508">
        <v>8.4283604586744545</v>
      </c>
      <c r="U11508">
        <v>8.1165776662573528</v>
      </c>
      <c r="V11508">
        <v>5.1936141716968372E-2</v>
      </c>
      <c r="W11508">
        <v>8.2570289264866759</v>
      </c>
      <c r="X11508">
        <v>6.1082013475076913</v>
      </c>
      <c r="Y11508">
        <v>9.7083857099284678</v>
      </c>
      <c r="Z11508">
        <v>6.687422795085407</v>
      </c>
      <c r="AA11508">
        <v>8.4192105480282553</v>
      </c>
      <c r="AB11508">
        <v>6.6652264591410937</v>
      </c>
      <c r="AC11508">
        <v>5.2275856051904102</v>
      </c>
      <c r="AD11508">
        <v>14.33855599726499</v>
      </c>
      <c r="AE11508">
        <v>8.332438496064265</v>
      </c>
      <c r="AF11508">
        <v>3.378676135315462</v>
      </c>
      <c r="AG11508">
        <v>10.99526286903667</v>
      </c>
      <c r="AH11508">
        <v>11.25037107271887</v>
      </c>
      <c r="AI11508">
        <v>10.042855247962709</v>
      </c>
      <c r="AJ11508">
        <v>7.8468614351661534</v>
      </c>
      <c r="AK11508">
        <v>7.4104043047898527</v>
      </c>
      <c r="AL11508">
        <v>9.2200373646603708</v>
      </c>
      <c r="AM11508">
        <v>11.953832872465449</v>
      </c>
      <c r="AN11508">
        <v>11.69053678458469</v>
      </c>
      <c r="AO11508">
        <v>8.6254615958941905</v>
      </c>
      <c r="AP11508">
        <v>11.93462987099743</v>
      </c>
      <c r="AQ11508">
        <v>8.1821135925998369</v>
      </c>
      <c r="AR11508">
        <v>10.43223604950065</v>
      </c>
      <c r="AS11508">
        <v>6.5846962795469643</v>
      </c>
      <c r="AT11508">
        <v>8.2702453224422037</v>
      </c>
      <c r="AU11508">
        <v>9.1908649594734992</v>
      </c>
      <c r="AV11508">
        <v>6.4360416504219984</v>
      </c>
      <c r="AW11508">
        <v>2.4733904826354399E-2</v>
      </c>
    </row>
    <row r="11509" spans="1:49" x14ac:dyDescent="0.25">
      <c r="A11509" s="1">
        <v>39203</v>
      </c>
      <c r="B11509">
        <v>2008</v>
      </c>
      <c r="C11509">
        <v>705</v>
      </c>
      <c r="D11509">
        <v>-5.3025599915995087</v>
      </c>
      <c r="E11509">
        <v>4.6244990186782964</v>
      </c>
      <c r="F11509">
        <v>9.1569627033243997</v>
      </c>
      <c r="G11509">
        <v>9.9970498450932421</v>
      </c>
      <c r="H11509">
        <v>3.2476172159147549</v>
      </c>
      <c r="I11509">
        <v>0.74466612409578303</v>
      </c>
      <c r="J11509">
        <v>-4.8692728246226054</v>
      </c>
      <c r="K11509">
        <v>6.2759493632127183</v>
      </c>
      <c r="L11509">
        <v>10.01069883079324</v>
      </c>
      <c r="M11509">
        <v>4.9675096875752001</v>
      </c>
      <c r="N11509">
        <v>5.8719128184639091</v>
      </c>
      <c r="O11509">
        <v>5.2443889244623287</v>
      </c>
      <c r="P11509">
        <v>1.961093566647687</v>
      </c>
      <c r="Q11509">
        <v>2.811715773199341</v>
      </c>
      <c r="R11509">
        <v>1.9519422681974821</v>
      </c>
      <c r="S11509">
        <v>-3.5748737988312351</v>
      </c>
      <c r="T11509">
        <v>11.42996457326919</v>
      </c>
      <c r="U11509">
        <v>6.8047363856492016</v>
      </c>
      <c r="V11509">
        <v>-3.857569440801623E-3</v>
      </c>
      <c r="W11509">
        <v>6.5576919835514502</v>
      </c>
      <c r="X11509">
        <v>4.4786212835007388</v>
      </c>
      <c r="Y11509">
        <v>-2.630291198922674</v>
      </c>
      <c r="Z11509">
        <v>2.6205830073945169</v>
      </c>
      <c r="AA11509">
        <v>1.2443549259562929</v>
      </c>
      <c r="AB11509">
        <v>-4.1792053206224367E-2</v>
      </c>
      <c r="AC11509">
        <v>2.9830476910530419</v>
      </c>
      <c r="AD11509">
        <v>-2.7760852259252622</v>
      </c>
      <c r="AE11509">
        <v>1.130677334958774</v>
      </c>
      <c r="AF11509">
        <v>4.0932348816857811</v>
      </c>
      <c r="AG11509">
        <v>5.6089044009509204</v>
      </c>
      <c r="AH11509">
        <v>4.7629859608576908</v>
      </c>
      <c r="AI11509">
        <v>-2.378777224319395</v>
      </c>
      <c r="AJ11509">
        <v>1.4094177887580051</v>
      </c>
      <c r="AK11509">
        <v>-1.1665010947203851</v>
      </c>
      <c r="AL11509">
        <v>0.53755015638405901</v>
      </c>
      <c r="AM11509">
        <v>2.797506389385052</v>
      </c>
      <c r="AN11509">
        <v>-2.0913261114916319</v>
      </c>
      <c r="AO11509">
        <v>-0.62026209643936125</v>
      </c>
      <c r="AP11509">
        <v>-0.31612747102622851</v>
      </c>
      <c r="AQ11509">
        <v>-6.0406024865766739E-2</v>
      </c>
      <c r="AR11509">
        <v>0.90967769946090904</v>
      </c>
      <c r="AS11509">
        <v>6.9147939276659187E-2</v>
      </c>
      <c r="AT11509">
        <v>6.8672497756137929</v>
      </c>
      <c r="AU11509">
        <v>1.820548642430619</v>
      </c>
      <c r="AV11509">
        <v>1.8420129129986811</v>
      </c>
      <c r="AW11509">
        <v>-1.200690801937343E-2</v>
      </c>
    </row>
    <row r="11510" spans="1:49" x14ac:dyDescent="0.25">
      <c r="A11510" s="1">
        <v>39234</v>
      </c>
      <c r="B11510">
        <v>2008</v>
      </c>
      <c r="C11510">
        <v>705</v>
      </c>
      <c r="D11510">
        <v>7.772024342851247</v>
      </c>
      <c r="E11510">
        <v>4.3977037516145234</v>
      </c>
      <c r="F11510">
        <v>5.4644028455258953</v>
      </c>
      <c r="G11510">
        <v>3.8592567542261809</v>
      </c>
      <c r="H11510">
        <v>0.57230752070662749</v>
      </c>
      <c r="I11510">
        <v>5.12742792923917</v>
      </c>
      <c r="J11510">
        <v>-2.274881706209686</v>
      </c>
      <c r="K11510">
        <v>4.1248240378004564</v>
      </c>
      <c r="L11510">
        <v>-1.1035212520709159</v>
      </c>
      <c r="M11510">
        <v>8.0425510964424305</v>
      </c>
      <c r="N11510">
        <v>-3.8706272475096619</v>
      </c>
      <c r="O11510">
        <v>0.37232408936522798</v>
      </c>
      <c r="P11510">
        <v>12.4087368377547</v>
      </c>
      <c r="Q11510">
        <v>6.4763168932187698</v>
      </c>
      <c r="R11510">
        <v>-1.9616366646363459</v>
      </c>
      <c r="S11510">
        <v>4.3490478405937338</v>
      </c>
      <c r="T11510">
        <v>5.2377183861551657E-2</v>
      </c>
      <c r="U11510">
        <v>0.28455120569965692</v>
      </c>
      <c r="V11510">
        <v>-0.71212446436111909</v>
      </c>
      <c r="W11510">
        <v>2.583171337330636</v>
      </c>
      <c r="X11510">
        <v>-0.60008983386768966</v>
      </c>
      <c r="Y11510">
        <v>-2.924825944651066</v>
      </c>
      <c r="Z11510">
        <v>-2.667178740149057</v>
      </c>
      <c r="AA11510">
        <v>3.124283004680017</v>
      </c>
      <c r="AB11510">
        <v>-1.2299709659210349</v>
      </c>
      <c r="AC11510">
        <v>-4.2758382239740724</v>
      </c>
      <c r="AD11510">
        <v>-1.8335915397406091</v>
      </c>
      <c r="AE11510">
        <v>5.398123775365482</v>
      </c>
      <c r="AF11510">
        <v>-2.853741357928286</v>
      </c>
      <c r="AG11510">
        <v>0.96775619117608347</v>
      </c>
      <c r="AH11510">
        <v>-0.31594390641480619</v>
      </c>
      <c r="AI11510">
        <v>-2.0875046000164881</v>
      </c>
      <c r="AJ11510">
        <v>14.356370686586439</v>
      </c>
      <c r="AK11510">
        <v>-0.93461692585283807</v>
      </c>
      <c r="AL11510">
        <v>-2.9368806383167971</v>
      </c>
      <c r="AM11510">
        <v>1.471680459287894</v>
      </c>
      <c r="AN11510">
        <v>-0.66427848602059747</v>
      </c>
      <c r="AO11510">
        <v>5.4540435240855389</v>
      </c>
      <c r="AP11510">
        <v>1.0784410947713989</v>
      </c>
      <c r="AQ11510">
        <v>2.2872520202861679</v>
      </c>
      <c r="AR11510">
        <v>-0.81886441919516439</v>
      </c>
      <c r="AS11510">
        <v>0.88570458910879335</v>
      </c>
      <c r="AT11510">
        <v>-0.52946276204999254</v>
      </c>
      <c r="AU11510">
        <v>-1.0403915043171059</v>
      </c>
      <c r="AV11510">
        <v>-2.0843139882853912</v>
      </c>
      <c r="AW11510">
        <v>4.1226313058029262E-5</v>
      </c>
    </row>
    <row r="11511" spans="1:49" x14ac:dyDescent="0.25">
      <c r="A11511" s="1">
        <v>39264</v>
      </c>
      <c r="B11511">
        <v>2008</v>
      </c>
      <c r="C11511">
        <v>705</v>
      </c>
      <c r="D11511">
        <v>-1.86497525504401</v>
      </c>
      <c r="E11511">
        <v>12.56310681881925</v>
      </c>
      <c r="F11511">
        <v>-3.2009384282227882</v>
      </c>
      <c r="G11511">
        <v>2.5995728788871908</v>
      </c>
      <c r="H11511">
        <v>-0.58816658080413919</v>
      </c>
      <c r="I11511">
        <v>-3.9806329762661301</v>
      </c>
      <c r="J11511">
        <v>-1.793243923397803</v>
      </c>
      <c r="K11511">
        <v>5.7714872501510204</v>
      </c>
      <c r="L11511">
        <v>-5.6381748297141598</v>
      </c>
      <c r="M11511">
        <v>11.85015369122471</v>
      </c>
      <c r="N11511">
        <v>-2.4883798629076299</v>
      </c>
      <c r="O11511">
        <v>4.5736468879546743</v>
      </c>
      <c r="P11511">
        <v>11.803473789221149</v>
      </c>
      <c r="Q11511">
        <v>-4.4157655080086951</v>
      </c>
      <c r="R11511">
        <v>-1.174376897412621E-2</v>
      </c>
      <c r="S11511">
        <v>8.5299788147576763</v>
      </c>
      <c r="T11511">
        <v>3.5997449584466819</v>
      </c>
      <c r="U11511">
        <v>13.27200772164012</v>
      </c>
      <c r="V11511">
        <v>-1.7391153936048509</v>
      </c>
      <c r="W11511">
        <v>9.3045597835378793</v>
      </c>
      <c r="X11511">
        <v>3.8651327295325499</v>
      </c>
      <c r="Y11511">
        <v>-3.2122841619082521</v>
      </c>
      <c r="Z11511">
        <v>0.7566142163162537</v>
      </c>
      <c r="AA11511">
        <v>-2.4780186029363942</v>
      </c>
      <c r="AB11511">
        <v>-6.4209964634427514</v>
      </c>
      <c r="AC11511">
        <v>-9.4710940226487068</v>
      </c>
      <c r="AD11511">
        <v>-1.2654501514506979</v>
      </c>
      <c r="AE11511">
        <v>-2.311765626330387</v>
      </c>
      <c r="AF11511">
        <v>0.36127220698618512</v>
      </c>
      <c r="AG11511">
        <v>-1.0909654783746281</v>
      </c>
      <c r="AH11511">
        <v>-0.85948065735109713</v>
      </c>
      <c r="AI11511">
        <v>-4.4138218861619727</v>
      </c>
      <c r="AJ11511">
        <v>3.0598829090333179</v>
      </c>
      <c r="AK11511">
        <v>-5.5574746072476922</v>
      </c>
      <c r="AL11511">
        <v>2.1385815318898378</v>
      </c>
      <c r="AM11511">
        <v>-5.1796717507764489</v>
      </c>
      <c r="AN11511">
        <v>-1.592296025730533</v>
      </c>
      <c r="AO11511">
        <v>-1.0129843745466109</v>
      </c>
      <c r="AP11511">
        <v>-0.48827514302004488</v>
      </c>
      <c r="AQ11511">
        <v>-2.9314489834355468</v>
      </c>
      <c r="AR11511">
        <v>-5.0495760345077194</v>
      </c>
      <c r="AS11511">
        <v>-4.0554373612917356</v>
      </c>
      <c r="AT11511">
        <v>-1.810109400241189</v>
      </c>
      <c r="AU11511">
        <v>0.43785561325271338</v>
      </c>
      <c r="AV11511">
        <v>-4.6391055107771191</v>
      </c>
      <c r="AW11511">
        <v>-1.2158907512544779E-2</v>
      </c>
    </row>
    <row r="11512" spans="1:49" x14ac:dyDescent="0.25">
      <c r="A11512" s="1">
        <v>39295</v>
      </c>
      <c r="B11512">
        <v>2008</v>
      </c>
      <c r="C11512">
        <v>705</v>
      </c>
      <c r="D11512">
        <v>-12.88330077315176</v>
      </c>
      <c r="E11512">
        <v>-8.7105443586446896</v>
      </c>
      <c r="F11512">
        <v>-9.0777498204853817</v>
      </c>
      <c r="G11512">
        <v>-6.3754328017518134</v>
      </c>
      <c r="H11512">
        <v>-6.3223244663321632</v>
      </c>
      <c r="I11512">
        <v>-3.539761265884267</v>
      </c>
      <c r="J11512">
        <v>-3.3938090138797889</v>
      </c>
      <c r="K11512">
        <v>-13.77311419292019</v>
      </c>
      <c r="L11512">
        <v>-4.0864367064984979</v>
      </c>
      <c r="M11512">
        <v>-10.18839225720042</v>
      </c>
      <c r="N11512">
        <v>-5.9898041328895086</v>
      </c>
      <c r="O11512">
        <v>-6.0067980545037809</v>
      </c>
      <c r="P11512">
        <v>5.0274693480359511</v>
      </c>
      <c r="Q11512">
        <v>-14.31052813876151</v>
      </c>
      <c r="R11512">
        <v>-10.985643173079909</v>
      </c>
      <c r="S11512">
        <v>-8.1451606783193302</v>
      </c>
      <c r="T11512">
        <v>-5.0934066578694708</v>
      </c>
      <c r="U11512">
        <v>-9.953440492527255</v>
      </c>
      <c r="V11512">
        <v>-5.8085743648360051</v>
      </c>
      <c r="W11512">
        <v>-7.2804100656928661</v>
      </c>
      <c r="X11512">
        <v>-9.3886912743396103</v>
      </c>
      <c r="Y11512">
        <v>-3.472838348523855</v>
      </c>
      <c r="Z11512">
        <v>-2.8002476458611092</v>
      </c>
      <c r="AA11512">
        <v>-14.50451562572859</v>
      </c>
      <c r="AB11512">
        <v>-6.8798487857570594</v>
      </c>
      <c r="AC11512">
        <v>-4.9003792056388829</v>
      </c>
      <c r="AD11512">
        <v>-7.3954057877548944</v>
      </c>
      <c r="AE11512">
        <v>-7.4278453735839527</v>
      </c>
      <c r="AF11512">
        <v>-4.8758828636039979</v>
      </c>
      <c r="AG11512">
        <v>-8.3410216254310559</v>
      </c>
      <c r="AH11512">
        <v>2.7703458695324419</v>
      </c>
      <c r="AI11512">
        <v>-3.372132688411134</v>
      </c>
      <c r="AJ11512">
        <v>-7.632273591469918</v>
      </c>
      <c r="AK11512">
        <v>-5.8076529560581296</v>
      </c>
      <c r="AL11512">
        <v>-3.3630621413726529</v>
      </c>
      <c r="AM11512">
        <v>-2.782957109392703</v>
      </c>
      <c r="AN11512">
        <v>-5.2897895947733193</v>
      </c>
      <c r="AO11512">
        <v>-8.1170835931480561</v>
      </c>
      <c r="AP11512">
        <v>-1.353191801539444</v>
      </c>
      <c r="AQ11512">
        <v>-4.5651977827901096</v>
      </c>
      <c r="AR11512">
        <v>-4.7452893693612497</v>
      </c>
      <c r="AS11512">
        <v>-3.7589302473013948</v>
      </c>
      <c r="AT11512">
        <v>-2.8907354095461639</v>
      </c>
      <c r="AU11512">
        <v>-4.1560412128752162</v>
      </c>
      <c r="AV11512">
        <v>-1.463590872807119</v>
      </c>
      <c r="AW11512">
        <v>-2.4643810155982829E-2</v>
      </c>
    </row>
    <row r="11513" spans="1:49" x14ac:dyDescent="0.25">
      <c r="A11513" s="1">
        <v>39326</v>
      </c>
      <c r="B11513">
        <v>2008</v>
      </c>
      <c r="C11513">
        <v>705</v>
      </c>
      <c r="D11513">
        <v>12.367011125365959</v>
      </c>
      <c r="E11513">
        <v>9.2157527893306224</v>
      </c>
      <c r="F11513">
        <v>12.02482065233654</v>
      </c>
      <c r="G11513">
        <v>24.307637382967791</v>
      </c>
      <c r="H11513">
        <v>15.64707269973529</v>
      </c>
      <c r="I11513">
        <v>3.9965831412352548</v>
      </c>
      <c r="J11513">
        <v>10.47510840791039</v>
      </c>
      <c r="K11513">
        <v>7.7906362743587199</v>
      </c>
      <c r="L11513">
        <v>4.4178481804278524</v>
      </c>
      <c r="M11513">
        <v>20.215376229937231</v>
      </c>
      <c r="N11513">
        <v>11.16535931295302</v>
      </c>
      <c r="O11513">
        <v>20.919015902302469</v>
      </c>
      <c r="P11513">
        <v>23.414039109161401</v>
      </c>
      <c r="Q11513">
        <v>13.683245320715629</v>
      </c>
      <c r="R11513">
        <v>12.172644191108841</v>
      </c>
      <c r="S11513">
        <v>18.599904205237468</v>
      </c>
      <c r="T11513">
        <v>13.7523818394556</v>
      </c>
      <c r="U11513">
        <v>20.613135332959761</v>
      </c>
      <c r="V11513">
        <v>5.8947233063800564</v>
      </c>
      <c r="W11513">
        <v>11.197293239463169</v>
      </c>
      <c r="X11513">
        <v>17.302954634048071</v>
      </c>
      <c r="Y11513">
        <v>7.4640717096099873</v>
      </c>
      <c r="Z11513">
        <v>12.12066968060763</v>
      </c>
      <c r="AA11513">
        <v>17.72000888085352</v>
      </c>
      <c r="AB11513">
        <v>3.9022668750745342</v>
      </c>
      <c r="AC11513">
        <v>0.74662042641699955</v>
      </c>
      <c r="AD11513">
        <v>10.668582455006041</v>
      </c>
      <c r="AE11513">
        <v>17.591804877032221</v>
      </c>
      <c r="AF11513">
        <v>8.9389104000113129</v>
      </c>
      <c r="AG11513">
        <v>2.257415043852284</v>
      </c>
      <c r="AH11513">
        <v>15.52668050074333</v>
      </c>
      <c r="AI11513">
        <v>7.347278269339963</v>
      </c>
      <c r="AJ11513">
        <v>-0.45115753063409431</v>
      </c>
      <c r="AK11513">
        <v>5.9928240508811292</v>
      </c>
      <c r="AL11513">
        <v>9.1751314917305926</v>
      </c>
      <c r="AM11513">
        <v>11.176273999403</v>
      </c>
      <c r="AN11513">
        <v>11.816046136514551</v>
      </c>
      <c r="AO11513">
        <v>9.724139890909278</v>
      </c>
      <c r="AP11513">
        <v>14.344652674822971</v>
      </c>
      <c r="AQ11513">
        <v>19.006395169546231</v>
      </c>
      <c r="AR11513">
        <v>8.8097318993748619</v>
      </c>
      <c r="AS11513">
        <v>7.2099845117026051</v>
      </c>
      <c r="AT11513">
        <v>13.66916134158906</v>
      </c>
      <c r="AU11513">
        <v>11.070002633117021</v>
      </c>
      <c r="AV11513">
        <v>7.4007609003369224</v>
      </c>
      <c r="AW11513">
        <v>3.8008338022048622E-2</v>
      </c>
    </row>
    <row r="11514" spans="1:49" x14ac:dyDescent="0.25">
      <c r="A11514" s="1">
        <v>39356</v>
      </c>
      <c r="B11514">
        <v>2008</v>
      </c>
      <c r="C11514">
        <v>705</v>
      </c>
      <c r="D11514">
        <v>1.24046403348177</v>
      </c>
      <c r="E11514">
        <v>11.72050805827711</v>
      </c>
      <c r="F11514">
        <v>9.4117616968476767</v>
      </c>
      <c r="G11514">
        <v>16.806123236046471</v>
      </c>
      <c r="H11514">
        <v>5.5144649100227872</v>
      </c>
      <c r="I11514">
        <v>11.168887334418541</v>
      </c>
      <c r="J11514">
        <v>15.09860547066282</v>
      </c>
      <c r="K11514">
        <v>5.8476022815562301</v>
      </c>
      <c r="L11514">
        <v>5.7819457081099479</v>
      </c>
      <c r="M11514">
        <v>13.87512988923654</v>
      </c>
      <c r="N11514">
        <v>4.7240480350904779</v>
      </c>
      <c r="O11514">
        <v>18.121287402148649</v>
      </c>
      <c r="P11514">
        <v>16.262529906453519</v>
      </c>
      <c r="Q11514">
        <v>8.5813867363448981</v>
      </c>
      <c r="R11514">
        <v>9.2100581100503334</v>
      </c>
      <c r="S11514">
        <v>15.46965679140766</v>
      </c>
      <c r="T11514">
        <v>22.1268435866101</v>
      </c>
      <c r="U11514">
        <v>12.362369287584229</v>
      </c>
      <c r="V11514">
        <v>0.52977937936176112</v>
      </c>
      <c r="W11514">
        <v>8.0950662308403096</v>
      </c>
      <c r="X11514">
        <v>10.57479613895824</v>
      </c>
      <c r="Y11514">
        <v>2.8589563709004122</v>
      </c>
      <c r="Z11514">
        <v>7.2088896498341271</v>
      </c>
      <c r="AA11514">
        <v>-0.47311776996287191</v>
      </c>
      <c r="AB11514">
        <v>8.6479953609561946</v>
      </c>
      <c r="AC11514">
        <v>3.318340590085223</v>
      </c>
      <c r="AD11514">
        <v>-1.5448566687865981</v>
      </c>
      <c r="AE11514">
        <v>5.0178733214243376</v>
      </c>
      <c r="AF11514">
        <v>12.676620462142861</v>
      </c>
      <c r="AG11514">
        <v>11.990154343111479</v>
      </c>
      <c r="AH11514">
        <v>4.3646986977522904</v>
      </c>
      <c r="AI11514">
        <v>4.7550499195737617</v>
      </c>
      <c r="AJ11514">
        <v>6.0457698474118526</v>
      </c>
      <c r="AK11514">
        <v>5.4972651160569486</v>
      </c>
      <c r="AL11514">
        <v>5.0582680767970354</v>
      </c>
      <c r="AM11514">
        <v>5.6250057235801574</v>
      </c>
      <c r="AN11514">
        <v>2.8540888494269718</v>
      </c>
      <c r="AO11514">
        <v>13.47734891736139</v>
      </c>
      <c r="AP11514">
        <v>13.810435364261499</v>
      </c>
      <c r="AQ11514">
        <v>8.5535146860646236</v>
      </c>
      <c r="AR11514">
        <v>4.7912248210273622</v>
      </c>
      <c r="AS11514">
        <v>7.0109433770656482</v>
      </c>
      <c r="AT11514">
        <v>10.421975043680609</v>
      </c>
      <c r="AU11514">
        <v>5.4151717318789538</v>
      </c>
      <c r="AV11514">
        <v>2.6198894835630648</v>
      </c>
      <c r="AW11514">
        <v>1.2225660113559741E-2</v>
      </c>
    </row>
    <row r="11515" spans="1:49" x14ac:dyDescent="0.25">
      <c r="A11515" s="1">
        <v>39387</v>
      </c>
      <c r="B11515">
        <v>2008</v>
      </c>
      <c r="C11515">
        <v>705</v>
      </c>
      <c r="D11515">
        <v>-0.93784259855008711</v>
      </c>
      <c r="E11515">
        <v>-6.9887804966583644</v>
      </c>
      <c r="F11515">
        <v>-4.8247326632840482</v>
      </c>
      <c r="G11515">
        <v>-5.2330746209635848</v>
      </c>
      <c r="H11515">
        <v>-8.032225257496318</v>
      </c>
      <c r="I11515">
        <v>-9.7002550075353291</v>
      </c>
      <c r="J11515">
        <v>-7.9113798132366524</v>
      </c>
      <c r="K11515">
        <v>2.2025438146044962</v>
      </c>
      <c r="L11515">
        <v>-5.9676406375412938</v>
      </c>
      <c r="M11515">
        <v>-14.04026514510201</v>
      </c>
      <c r="N11515">
        <v>-10.040428227172191</v>
      </c>
      <c r="O11515">
        <v>-2.3679450660085481</v>
      </c>
      <c r="P11515">
        <v>-13.72358561138193</v>
      </c>
      <c r="Q11515">
        <v>-4.3172292488803832</v>
      </c>
      <c r="R11515">
        <v>-2.8646092238970522</v>
      </c>
      <c r="S11515">
        <v>3.1107281301419492</v>
      </c>
      <c r="T11515">
        <v>-1.630434986212659</v>
      </c>
      <c r="U11515">
        <v>-7.9532314107382156</v>
      </c>
      <c r="V11515">
        <v>-2.2020152525325192</v>
      </c>
      <c r="W11515">
        <v>-9.9010502149312281</v>
      </c>
      <c r="X11515">
        <v>2.6048947974145031</v>
      </c>
      <c r="Y11515">
        <v>-0.23881535183076791</v>
      </c>
      <c r="Z11515">
        <v>-3.1678847953066409</v>
      </c>
      <c r="AA11515">
        <v>-2.340295748847987</v>
      </c>
      <c r="AB11515">
        <v>-6.9164105391483659</v>
      </c>
      <c r="AC11515">
        <v>-8.7421029255542297</v>
      </c>
      <c r="AD11515">
        <v>-8.4527059233135642</v>
      </c>
      <c r="AE11515">
        <v>-6.2275856495089048</v>
      </c>
      <c r="AF11515">
        <v>4.0955406222398238E-2</v>
      </c>
      <c r="AG11515">
        <v>1.347103817526119E-2</v>
      </c>
      <c r="AH11515">
        <v>-2.430003882587684</v>
      </c>
      <c r="AI11515">
        <v>-1.86869627026236</v>
      </c>
      <c r="AJ11515">
        <v>-11.6899694399167</v>
      </c>
      <c r="AK11515">
        <v>-8.7555242621879295</v>
      </c>
      <c r="AL11515">
        <v>-4.2720785074544354</v>
      </c>
      <c r="AM11515">
        <v>-1.6126047077837711</v>
      </c>
      <c r="AN11515">
        <v>-4.1064540788076638</v>
      </c>
      <c r="AO11515">
        <v>-8.062981080205045</v>
      </c>
      <c r="AP11515">
        <v>-0.78922576681363932</v>
      </c>
      <c r="AQ11515">
        <v>-7.7905287182375442</v>
      </c>
      <c r="AR11515">
        <v>-1.941916406990196</v>
      </c>
      <c r="AS11515">
        <v>-5.7471504278117198</v>
      </c>
      <c r="AT11515">
        <v>-11.454544277026979</v>
      </c>
      <c r="AU11515">
        <v>-2.8938863827837951</v>
      </c>
      <c r="AV11515">
        <v>-4.5914388591415722</v>
      </c>
      <c r="AW11515">
        <v>3.7028223311530439E-5</v>
      </c>
    </row>
    <row r="11516" spans="1:49" x14ac:dyDescent="0.25">
      <c r="A11516" s="1">
        <v>39417</v>
      </c>
      <c r="B11516">
        <v>2008</v>
      </c>
      <c r="C11516">
        <v>705</v>
      </c>
      <c r="D11516">
        <v>4.5827464284359243</v>
      </c>
      <c r="E11516">
        <v>1.9202857863635181</v>
      </c>
      <c r="F11516">
        <v>3.7374535057733032</v>
      </c>
      <c r="G11516">
        <v>2.6684751778292441</v>
      </c>
      <c r="H11516">
        <v>-0.1651050716721558</v>
      </c>
      <c r="I11516">
        <v>-1.7918627399317819</v>
      </c>
      <c r="J11516">
        <v>-4.1820880566646572</v>
      </c>
      <c r="K11516">
        <v>-3.5265278631101289</v>
      </c>
      <c r="L11516">
        <v>-1.2697103313848439</v>
      </c>
      <c r="M11516">
        <v>-2.2784270270006739</v>
      </c>
      <c r="N11516">
        <v>-5.1244300462122361</v>
      </c>
      <c r="O11516">
        <v>7.2861794893991583</v>
      </c>
      <c r="P11516">
        <v>-5.4052459581503172</v>
      </c>
      <c r="Q11516">
        <v>-0.43660546100903203</v>
      </c>
      <c r="R11516">
        <v>6.1996557449875764</v>
      </c>
      <c r="S11516">
        <v>0.68344348291029533</v>
      </c>
      <c r="T11516">
        <v>0.87404732285536468</v>
      </c>
      <c r="U11516">
        <v>2.6424902265466121</v>
      </c>
      <c r="V11516">
        <v>-4.2139895671141847</v>
      </c>
      <c r="W11516">
        <v>-1.762496657121704</v>
      </c>
      <c r="X11516">
        <v>9.9606776762341642</v>
      </c>
      <c r="Y11516">
        <v>-4.1633708144233514</v>
      </c>
      <c r="Z11516">
        <v>2.7095377246157741</v>
      </c>
      <c r="AA11516">
        <v>-0.49958360572271993</v>
      </c>
      <c r="AB11516">
        <v>-0.33870595326273012</v>
      </c>
      <c r="AC11516">
        <v>-5.4789130276643672</v>
      </c>
      <c r="AD11516">
        <v>-2.9757877002129511</v>
      </c>
      <c r="AE11516">
        <v>1.2885724678624479</v>
      </c>
      <c r="AF11516">
        <v>-3.541617931471897</v>
      </c>
      <c r="AG11516">
        <v>-3.7654300405018382</v>
      </c>
      <c r="AH11516">
        <v>-3.5966023944286269</v>
      </c>
      <c r="AI11516">
        <v>-1.719998189995287</v>
      </c>
      <c r="AJ11516">
        <v>6.0950464284359462</v>
      </c>
      <c r="AK11516">
        <v>-2.045199056286584</v>
      </c>
      <c r="AL11516">
        <v>-0.118944201766924</v>
      </c>
      <c r="AM11516">
        <v>1.419367015563133</v>
      </c>
      <c r="AN11516">
        <v>-0.1051609101839102</v>
      </c>
      <c r="AO11516">
        <v>-2.2234855645929419</v>
      </c>
      <c r="AP11516">
        <v>2.0762409174479579</v>
      </c>
      <c r="AQ11516">
        <v>-3.7838825993367742</v>
      </c>
      <c r="AR11516">
        <v>-1.6600530382691709</v>
      </c>
      <c r="AS11516">
        <v>-2.9541094512586801</v>
      </c>
      <c r="AT11516">
        <v>2.5146609370731992</v>
      </c>
      <c r="AU11516">
        <v>3.94941399196358</v>
      </c>
      <c r="AV11516">
        <v>-0.83086699027530297</v>
      </c>
      <c r="AW11516">
        <v>2.598535715647721E-5</v>
      </c>
    </row>
    <row r="11517" spans="1:49" x14ac:dyDescent="0.25">
      <c r="A11517" s="1">
        <v>39448</v>
      </c>
      <c r="B11517">
        <v>2008</v>
      </c>
      <c r="C11517">
        <v>705</v>
      </c>
      <c r="D11517">
        <v>-4.4349808781812614</v>
      </c>
      <c r="E11517">
        <v>-7.0327223636844511</v>
      </c>
      <c r="F11517">
        <v>-7.9258689693177287</v>
      </c>
      <c r="G11517">
        <v>-8.6218509426909673</v>
      </c>
      <c r="H11517">
        <v>-12.905131315069371</v>
      </c>
      <c r="I11517">
        <v>-2.075193338890458</v>
      </c>
      <c r="J11517">
        <v>-13.517116923652541</v>
      </c>
      <c r="K11517">
        <v>-7.4849766306220982</v>
      </c>
      <c r="L11517">
        <v>-1.6667320939517949</v>
      </c>
      <c r="M11517">
        <v>-4.8488291527575393</v>
      </c>
      <c r="N11517">
        <v>-8.1463964331807475</v>
      </c>
      <c r="O11517">
        <v>-14.701154337213049</v>
      </c>
      <c r="P11517">
        <v>-25.09517400329878</v>
      </c>
      <c r="Q11517">
        <v>-1.425128837895151</v>
      </c>
      <c r="R11517">
        <v>-1.210887847364384</v>
      </c>
      <c r="S11517">
        <v>0.40932700415308171</v>
      </c>
      <c r="T11517">
        <v>-1.2149997122587579</v>
      </c>
      <c r="U11517">
        <v>-23.938157837099091</v>
      </c>
      <c r="V11517">
        <v>-4.9298097324305354</v>
      </c>
      <c r="W11517">
        <v>-13.98401082368942</v>
      </c>
      <c r="X11517">
        <v>-3.0809473420667199</v>
      </c>
      <c r="Y11517">
        <v>-5.9746422682294469</v>
      </c>
      <c r="Z11517">
        <v>-14.40744797323619</v>
      </c>
      <c r="AA11517">
        <v>-7.6873018066452303</v>
      </c>
      <c r="AB11517">
        <v>-13.7493526651115</v>
      </c>
      <c r="AC11517">
        <v>-1.690919333338148</v>
      </c>
      <c r="AD11517">
        <v>-12.070806458695349</v>
      </c>
      <c r="AE11517">
        <v>-21.425138403258501</v>
      </c>
      <c r="AF11517">
        <v>-12.279182043386321</v>
      </c>
      <c r="AG11517">
        <v>-11.3316496513697</v>
      </c>
      <c r="AH11517">
        <v>-8.0199405658296978</v>
      </c>
      <c r="AI11517">
        <v>-10.07670761753006</v>
      </c>
      <c r="AJ11517">
        <v>-26.289030716140822</v>
      </c>
      <c r="AK11517">
        <v>-10.30024406821539</v>
      </c>
      <c r="AL11517">
        <v>-11.83150860697579</v>
      </c>
      <c r="AM11517">
        <v>-14.146019507191211</v>
      </c>
      <c r="AN11517">
        <v>-12.194580629966991</v>
      </c>
      <c r="AO11517">
        <v>-14.28768848296497</v>
      </c>
      <c r="AP11517">
        <v>-11.171144667229219</v>
      </c>
      <c r="AQ11517">
        <v>-9.5726998465770485</v>
      </c>
      <c r="AR11517">
        <v>-12.4176670409929</v>
      </c>
      <c r="AS11517">
        <v>-9.2904802060174259</v>
      </c>
      <c r="AT11517">
        <v>-6.7118618413870914</v>
      </c>
      <c r="AU11517">
        <v>-4.3962959412867981</v>
      </c>
      <c r="AV11517">
        <v>-6.4288307241250013</v>
      </c>
      <c r="AW11517">
        <v>3.5991978660110391E-5</v>
      </c>
    </row>
    <row r="11518" spans="1:49" x14ac:dyDescent="0.25">
      <c r="A11518" s="1">
        <v>39479</v>
      </c>
      <c r="B11518">
        <v>2008</v>
      </c>
      <c r="C11518">
        <v>705</v>
      </c>
      <c r="D11518">
        <v>1.733672509687789</v>
      </c>
      <c r="E11518">
        <v>13.22734549755358</v>
      </c>
      <c r="F11518">
        <v>-4.2572257531204754</v>
      </c>
      <c r="G11518">
        <v>11.906173847810519</v>
      </c>
      <c r="H11518">
        <v>3.856543848972827</v>
      </c>
      <c r="I11518">
        <v>3.5286334400923329</v>
      </c>
      <c r="J11518">
        <v>5.6758666548659464</v>
      </c>
      <c r="K11518">
        <v>0.64473843344434734</v>
      </c>
      <c r="L11518">
        <v>0.46199784845220032</v>
      </c>
      <c r="M11518">
        <v>16.046574859975632</v>
      </c>
      <c r="N11518">
        <v>9.4078597254077643</v>
      </c>
      <c r="O11518">
        <v>-2.5527620182753008</v>
      </c>
      <c r="P11518">
        <v>13.132392124377731</v>
      </c>
      <c r="Q11518">
        <v>11.3397805920963</v>
      </c>
      <c r="R11518">
        <v>-0.48753680822669621</v>
      </c>
      <c r="S11518">
        <v>11.5894012137207</v>
      </c>
      <c r="T11518">
        <v>10.41522108571842</v>
      </c>
      <c r="U11518">
        <v>0.8358561062750347</v>
      </c>
      <c r="V11518">
        <v>0.53057494175563491</v>
      </c>
      <c r="W11518">
        <v>5.3876563180831782</v>
      </c>
      <c r="X11518">
        <v>9.7885600238283956</v>
      </c>
      <c r="Y11518">
        <v>2.2668401014001249</v>
      </c>
      <c r="Z11518">
        <v>-4.5945956231336238</v>
      </c>
      <c r="AA11518">
        <v>-1.975125811347145</v>
      </c>
      <c r="AB11518">
        <v>3.2214480360870379</v>
      </c>
      <c r="AC11518">
        <v>-1.3881263058432629</v>
      </c>
      <c r="AD11518">
        <v>6.8175390611134423</v>
      </c>
      <c r="AE11518">
        <v>14.08949007201872</v>
      </c>
      <c r="AF11518">
        <v>1.7911969153192151</v>
      </c>
      <c r="AG11518">
        <v>-2.3974684422303878</v>
      </c>
      <c r="AH11518">
        <v>3.0265981099203869</v>
      </c>
      <c r="AI11518">
        <v>-0.3672455438181732</v>
      </c>
      <c r="AJ11518">
        <v>5.2674022351229199</v>
      </c>
      <c r="AK11518">
        <v>2.2375300024760629</v>
      </c>
      <c r="AL11518">
        <v>8.7708722915915907</v>
      </c>
      <c r="AM11518">
        <v>1.1560301685664021</v>
      </c>
      <c r="AN11518">
        <v>2.1887523858507452</v>
      </c>
      <c r="AO11518">
        <v>3.3763749930998621</v>
      </c>
      <c r="AP11518">
        <v>10.56152136843691</v>
      </c>
      <c r="AQ11518">
        <v>3.051282948812339</v>
      </c>
      <c r="AR11518">
        <v>1.4951974288643031</v>
      </c>
      <c r="AS11518">
        <v>0.25677546742441942</v>
      </c>
      <c r="AT11518">
        <v>6.0445006498097698</v>
      </c>
      <c r="AU11518">
        <v>5.3612806060289619</v>
      </c>
      <c r="AV11518">
        <v>-3.2691522461536948</v>
      </c>
      <c r="AW11518">
        <v>1.6022846694330181E-5</v>
      </c>
    </row>
    <row r="11519" spans="1:49" x14ac:dyDescent="0.25">
      <c r="A11519" s="1">
        <v>39508</v>
      </c>
      <c r="B11519">
        <v>2008</v>
      </c>
      <c r="C11519">
        <v>705</v>
      </c>
      <c r="D11519">
        <v>-3.1372072696575719</v>
      </c>
      <c r="E11519">
        <v>-2.4851504256637398</v>
      </c>
      <c r="F11519">
        <v>-6.4783454129941358</v>
      </c>
      <c r="G11519">
        <v>-7.7604458762514987</v>
      </c>
      <c r="H11519">
        <v>1.5953871485850699</v>
      </c>
      <c r="I11519">
        <v>7.5734972103012943</v>
      </c>
      <c r="J11519">
        <v>-7.6480803251653304</v>
      </c>
      <c r="K11519">
        <v>1.928937745198356</v>
      </c>
      <c r="L11519">
        <v>5.6360801690953588</v>
      </c>
      <c r="M11519">
        <v>-5.2761888693030219</v>
      </c>
      <c r="N11519">
        <v>5.6505422959336693</v>
      </c>
      <c r="O11519">
        <v>-12.84589348538247</v>
      </c>
      <c r="P11519">
        <v>-14.292681381220049</v>
      </c>
      <c r="Q11519">
        <v>0.78480387381461014</v>
      </c>
      <c r="R11519">
        <v>-8.4175155917651558</v>
      </c>
      <c r="S11519">
        <v>-13.11734969927231</v>
      </c>
      <c r="T11519">
        <v>-8.716460594147124</v>
      </c>
      <c r="U11519">
        <v>-20.284435428916559</v>
      </c>
      <c r="V11519">
        <v>-4.162915176094673</v>
      </c>
      <c r="W11519">
        <v>-4.4563098619033621</v>
      </c>
      <c r="X11519">
        <v>0.71290737909122104</v>
      </c>
      <c r="Y11519">
        <v>1.3895996763400249</v>
      </c>
      <c r="Z11519">
        <v>2.3075643573536202</v>
      </c>
      <c r="AA11519">
        <v>-6.128753023572342</v>
      </c>
      <c r="AB11519">
        <v>0.477919779955438</v>
      </c>
      <c r="AC11519">
        <v>1.4321671587651521</v>
      </c>
      <c r="AD11519">
        <v>2.0991701403835878</v>
      </c>
      <c r="AE11519">
        <v>-0.85417947939879779</v>
      </c>
      <c r="AF11519">
        <v>5.0491953267815193</v>
      </c>
      <c r="AG11519">
        <v>-0.3894898764152499</v>
      </c>
      <c r="AH11519">
        <v>-5.9202087553959952</v>
      </c>
      <c r="AI11519">
        <v>-2.18309530091565</v>
      </c>
      <c r="AJ11519">
        <v>4.489635794029323</v>
      </c>
      <c r="AK11519">
        <v>4.9376665009588372</v>
      </c>
      <c r="AL11519">
        <v>3.8901995856432499</v>
      </c>
      <c r="AM11519">
        <v>0.92992807588709869</v>
      </c>
      <c r="AN11519">
        <v>3.4238681291340001</v>
      </c>
      <c r="AO11519">
        <v>7.6897907098195004</v>
      </c>
      <c r="AP11519">
        <v>0.70466901255024084</v>
      </c>
      <c r="AQ11519">
        <v>-5.5952598137375187</v>
      </c>
      <c r="AR11519">
        <v>2.3634671534522371</v>
      </c>
      <c r="AS11519">
        <v>-2.3179188052745658</v>
      </c>
      <c r="AT11519">
        <v>-5.634625398930293</v>
      </c>
      <c r="AU11519">
        <v>-6.0412952457010514</v>
      </c>
      <c r="AV11519">
        <v>-0.53674462567002701</v>
      </c>
      <c r="AW11519">
        <v>1.6844125964032841E-5</v>
      </c>
    </row>
    <row r="11520" spans="1:49" x14ac:dyDescent="0.25">
      <c r="A11520" s="1">
        <v>39539</v>
      </c>
      <c r="B11520">
        <v>2008</v>
      </c>
      <c r="C11520">
        <v>705</v>
      </c>
      <c r="D11520">
        <v>5.5509190850062229</v>
      </c>
      <c r="E11520">
        <v>1.7999617620888311</v>
      </c>
      <c r="F11520">
        <v>-9.7656896412019236</v>
      </c>
      <c r="G11520">
        <v>15.26658878298726</v>
      </c>
      <c r="H11520">
        <v>6.369479897684216</v>
      </c>
      <c r="I11520">
        <v>-1.1689055616851189</v>
      </c>
      <c r="J11520">
        <v>12.579035804764359</v>
      </c>
      <c r="K11520">
        <v>18.515110604543519</v>
      </c>
      <c r="L11520">
        <v>-1.8631021471794409</v>
      </c>
      <c r="M11520">
        <v>5.0253999834682714</v>
      </c>
      <c r="N11520">
        <v>2.2062091312944569</v>
      </c>
      <c r="O11520">
        <v>10.97972649835808</v>
      </c>
      <c r="P11520">
        <v>14.86975344260695</v>
      </c>
      <c r="Q11520">
        <v>-4.201168921666576</v>
      </c>
      <c r="R11520">
        <v>2.5769341614134911</v>
      </c>
      <c r="S11520">
        <v>-3.2073236934188949</v>
      </c>
      <c r="T11520">
        <v>23.27552351344309</v>
      </c>
      <c r="U11520">
        <v>16.502171195079569</v>
      </c>
      <c r="V11520">
        <v>7.1687867249958126</v>
      </c>
      <c r="W11520">
        <v>7.0963472799004723</v>
      </c>
      <c r="X11520">
        <v>5.4158486010928764</v>
      </c>
      <c r="Y11520">
        <v>0.35269399880362151</v>
      </c>
      <c r="Z11520">
        <v>4.4543475017390763</v>
      </c>
      <c r="AA11520">
        <v>2.5094618972770539</v>
      </c>
      <c r="AB11520">
        <v>11.60195119280756</v>
      </c>
      <c r="AC11520">
        <v>1.3390297637946971</v>
      </c>
      <c r="AD11520">
        <v>4.9491239986633628</v>
      </c>
      <c r="AE11520">
        <v>12.931974802903291</v>
      </c>
      <c r="AF11520">
        <v>3.088796850051057</v>
      </c>
      <c r="AG11520">
        <v>4.3789126005143952</v>
      </c>
      <c r="AH11520">
        <v>-1.2387013640764439</v>
      </c>
      <c r="AI11520">
        <v>6.1576097119879769</v>
      </c>
      <c r="AJ11520">
        <v>7.2588881435004859</v>
      </c>
      <c r="AK11520">
        <v>5.2256601265895597</v>
      </c>
      <c r="AL11520">
        <v>-0.64901975892103225</v>
      </c>
      <c r="AM11520">
        <v>4.5457967188508484</v>
      </c>
      <c r="AN11520">
        <v>4.3384516753870228</v>
      </c>
      <c r="AO11520">
        <v>-1.68668679917291</v>
      </c>
      <c r="AP11520">
        <v>-1.085909170258359</v>
      </c>
      <c r="AQ11520">
        <v>8.3607040818574507</v>
      </c>
      <c r="AR11520">
        <v>4.4714342151826791</v>
      </c>
      <c r="AS11520">
        <v>6.3738014523704978</v>
      </c>
      <c r="AT11520">
        <v>6.9966420250220152</v>
      </c>
      <c r="AU11520">
        <v>9.0304977119413099</v>
      </c>
      <c r="AV11520">
        <v>4.8515518876747654</v>
      </c>
      <c r="AW11520">
        <v>9.8170459617019645E-6</v>
      </c>
    </row>
    <row r="11521" spans="1:49" x14ac:dyDescent="0.25">
      <c r="A11521" s="1">
        <v>39569</v>
      </c>
      <c r="B11521">
        <v>2008</v>
      </c>
      <c r="C11521">
        <v>705</v>
      </c>
      <c r="D11521">
        <v>5.5045077993792102</v>
      </c>
      <c r="E11521">
        <v>-3.037499263152621</v>
      </c>
      <c r="F11521">
        <v>-0.30018062573713422</v>
      </c>
      <c r="G11521">
        <v>11.40986763683498</v>
      </c>
      <c r="H11521">
        <v>0.61203020762821136</v>
      </c>
      <c r="I11521">
        <v>-1.1292286339276261</v>
      </c>
      <c r="J11521">
        <v>2.2645230669277479</v>
      </c>
      <c r="K11521">
        <v>4.0155189576852157</v>
      </c>
      <c r="L11521">
        <v>6.3751648101904701</v>
      </c>
      <c r="M11521">
        <v>-0.409602875050874</v>
      </c>
      <c r="N11521">
        <v>15.81204775764828</v>
      </c>
      <c r="O11521">
        <v>-10.21153992970955</v>
      </c>
      <c r="P11521">
        <v>-3.7716005146401059</v>
      </c>
      <c r="Q11521">
        <v>-23.621152513444201</v>
      </c>
      <c r="R11521">
        <v>-3.1216281856334742</v>
      </c>
      <c r="S11521">
        <v>10.285693402807921</v>
      </c>
      <c r="T11521">
        <v>5.0786167478783506</v>
      </c>
      <c r="U11521">
        <v>-3.2093877609292281</v>
      </c>
      <c r="V11521">
        <v>2.4336284890882798</v>
      </c>
      <c r="W11521">
        <v>-1.839410991902624</v>
      </c>
      <c r="X11521">
        <v>-6.6649892480616479</v>
      </c>
      <c r="Y11521">
        <v>-0.22804133587626119</v>
      </c>
      <c r="Z11521">
        <v>0.4079498692656891</v>
      </c>
      <c r="AA11521">
        <v>0.55434531389664254</v>
      </c>
      <c r="AB11521">
        <v>3.7460540997398262</v>
      </c>
      <c r="AC11521">
        <v>-4.3112789950343622</v>
      </c>
      <c r="AD11521">
        <v>2.2796817631056681</v>
      </c>
      <c r="AE11521">
        <v>8.0472310119826815</v>
      </c>
      <c r="AF11521">
        <v>-0.83511564170556385</v>
      </c>
      <c r="AG11521">
        <v>-2.100761744909752</v>
      </c>
      <c r="AH11521">
        <v>0.56419711022797081</v>
      </c>
      <c r="AI11521">
        <v>0.74217001858349896</v>
      </c>
      <c r="AJ11521">
        <v>13.27289662183362</v>
      </c>
      <c r="AK11521">
        <v>-4.8087469718346991</v>
      </c>
      <c r="AL11521">
        <v>6.1338810722708423</v>
      </c>
      <c r="AM11521">
        <v>1.841835466188591</v>
      </c>
      <c r="AN11521">
        <v>0.44237682495831271</v>
      </c>
      <c r="AO11521">
        <v>3.0380027963674778</v>
      </c>
      <c r="AP11521">
        <v>11.00641347851241</v>
      </c>
      <c r="AQ11521">
        <v>2.3704308202656681</v>
      </c>
      <c r="AR11521">
        <v>2.5624017789571019</v>
      </c>
      <c r="AS11521">
        <v>-0.67584857992922798</v>
      </c>
      <c r="AT11521">
        <v>7.5358625357681897</v>
      </c>
      <c r="AU11521">
        <v>4.780667411245032</v>
      </c>
      <c r="AV11521">
        <v>1.5112414321983401</v>
      </c>
      <c r="AW11521">
        <v>8.4465800735955554E-6</v>
      </c>
    </row>
    <row r="11522" spans="1:49" x14ac:dyDescent="0.25">
      <c r="A11522" s="1">
        <v>39600</v>
      </c>
      <c r="B11522">
        <v>2008</v>
      </c>
      <c r="C11522">
        <v>705</v>
      </c>
      <c r="D11522">
        <v>-3.5032011009141999</v>
      </c>
      <c r="E11522">
        <v>-10.980653149127431</v>
      </c>
      <c r="F11522">
        <v>-16.716519099219411</v>
      </c>
      <c r="G11522">
        <v>-8.0985839806489217</v>
      </c>
      <c r="H11522">
        <v>-7.6987783616954131</v>
      </c>
      <c r="I11522">
        <v>-9.8994928636748636</v>
      </c>
      <c r="J11522">
        <v>-9.5283703146899601</v>
      </c>
      <c r="K11522">
        <v>-16.048255106939859</v>
      </c>
      <c r="L11522">
        <v>-8.8725393859093504</v>
      </c>
      <c r="M11522">
        <v>-2.4296719665439341</v>
      </c>
      <c r="N11522">
        <v>13.993999410109859</v>
      </c>
      <c r="O11522">
        <v>-19.73390415789056</v>
      </c>
      <c r="P11522">
        <v>-12.83891314760155</v>
      </c>
      <c r="Q11522">
        <v>3.8570543095506338E-2</v>
      </c>
      <c r="R11522">
        <v>-8.8636929957516042</v>
      </c>
      <c r="S11522">
        <v>-0.59634800089353179</v>
      </c>
      <c r="T11522">
        <v>-0.88816283452460842</v>
      </c>
      <c r="U11522">
        <v>-12.623920813885301</v>
      </c>
      <c r="V11522">
        <v>-6.9807212025353671</v>
      </c>
      <c r="W11522">
        <v>-12.41414714459399</v>
      </c>
      <c r="X11522">
        <v>-9.1219807852687786</v>
      </c>
      <c r="Y11522">
        <v>-5.5563254642367994</v>
      </c>
      <c r="Z11522">
        <v>-17.321330902939359</v>
      </c>
      <c r="AA11522">
        <v>-17.13866658307839</v>
      </c>
      <c r="AB11522">
        <v>-9.1891465572568993</v>
      </c>
      <c r="AC11522">
        <v>-15.24928024477928</v>
      </c>
      <c r="AD11522">
        <v>-15.570014364455441</v>
      </c>
      <c r="AE11522">
        <v>-6.5754105476565456</v>
      </c>
      <c r="AF11522">
        <v>-10.60753942500787</v>
      </c>
      <c r="AG11522">
        <v>-15.557645237104669</v>
      </c>
      <c r="AH11522">
        <v>-12.82274027274379</v>
      </c>
      <c r="AI11522">
        <v>-10.78373830850331</v>
      </c>
      <c r="AJ11522">
        <v>-17.087143975440409</v>
      </c>
      <c r="AK11522">
        <v>-19.16840032052896</v>
      </c>
      <c r="AL11522">
        <v>-6.3453472341050361</v>
      </c>
      <c r="AM11522">
        <v>-8.1008693505676526</v>
      </c>
      <c r="AN11522">
        <v>-13.01396274317298</v>
      </c>
      <c r="AO11522">
        <v>-9.6244800677900084</v>
      </c>
      <c r="AP11522">
        <v>1.936536904780839</v>
      </c>
      <c r="AQ11522">
        <v>-6.3199067549237098</v>
      </c>
      <c r="AR11522">
        <v>-10.01484074394312</v>
      </c>
      <c r="AS11522">
        <v>-6.43437750043846</v>
      </c>
      <c r="AT11522">
        <v>-3.7326648047437909</v>
      </c>
      <c r="AU11522">
        <v>-2.4191794940397582</v>
      </c>
      <c r="AV11522">
        <v>-8.3186141164872769</v>
      </c>
      <c r="AW11522">
        <v>1.6785131561780631E-5</v>
      </c>
    </row>
    <row r="11523" spans="1:49" x14ac:dyDescent="0.25">
      <c r="A11523" s="1">
        <v>39630</v>
      </c>
      <c r="B11523">
        <v>2008</v>
      </c>
      <c r="C11523">
        <v>705</v>
      </c>
      <c r="D11523">
        <v>-11.6316646857463</v>
      </c>
      <c r="E11523">
        <v>-13.499140800388741</v>
      </c>
      <c r="F11523">
        <v>8.0931355730571966</v>
      </c>
      <c r="G11523">
        <v>-10.533807936967291</v>
      </c>
      <c r="H11523">
        <v>-0.77651169029218092</v>
      </c>
      <c r="I11523">
        <v>5.8880573814371173</v>
      </c>
      <c r="J11523">
        <v>2.7804007560456649</v>
      </c>
      <c r="K11523">
        <v>7.1110252685861797</v>
      </c>
      <c r="L11523">
        <v>-4.3782973355389281</v>
      </c>
      <c r="M11523">
        <v>-16.4428095060895</v>
      </c>
      <c r="N11523">
        <v>-19.454484655722968</v>
      </c>
      <c r="O11523">
        <v>6.5690566183589594</v>
      </c>
      <c r="P11523">
        <v>3.0262382795190672</v>
      </c>
      <c r="Q11523">
        <v>-18.503758092678591</v>
      </c>
      <c r="R11523">
        <v>-1.455157943714902</v>
      </c>
      <c r="S11523">
        <v>-9.012130857459832</v>
      </c>
      <c r="T11523">
        <v>-2.697536151417057</v>
      </c>
      <c r="U11523">
        <v>28.137048912917489</v>
      </c>
      <c r="V11523">
        <v>-3.555858227175535</v>
      </c>
      <c r="W11523">
        <v>-1.7582963334913599</v>
      </c>
      <c r="X11523">
        <v>-3.9877173506199459</v>
      </c>
      <c r="Y11523">
        <v>-0.68073506782987403</v>
      </c>
      <c r="Z11523">
        <v>0.48200514901106661</v>
      </c>
      <c r="AA11523">
        <v>1.3384556228275279</v>
      </c>
      <c r="AB11523">
        <v>-9.4757945099106617</v>
      </c>
      <c r="AC11523">
        <v>-19.70798853433535</v>
      </c>
      <c r="AD11523">
        <v>-1.0011330971251839</v>
      </c>
      <c r="AE11523">
        <v>-10.32216426299898</v>
      </c>
      <c r="AF11523">
        <v>-1.0040040817838161</v>
      </c>
      <c r="AG11523">
        <v>-3.622723672885098</v>
      </c>
      <c r="AH11523">
        <v>1.1855774674685899</v>
      </c>
      <c r="AI11523">
        <v>-4.6709423092094031</v>
      </c>
      <c r="AJ11523">
        <v>-5.6556449970147193</v>
      </c>
      <c r="AK11523">
        <v>-8.5476346994828205</v>
      </c>
      <c r="AL11523">
        <v>-2.8650866530755992</v>
      </c>
      <c r="AM11523">
        <v>-1.1958831761846309</v>
      </c>
      <c r="AN11523">
        <v>-4.1246134890428721</v>
      </c>
      <c r="AO11523">
        <v>12.817536845012061</v>
      </c>
      <c r="AP11523">
        <v>-3.293833085015474</v>
      </c>
      <c r="AQ11523">
        <v>-7.1616936594831824</v>
      </c>
      <c r="AR11523">
        <v>-2.1137551260049681</v>
      </c>
      <c r="AS11523">
        <v>-4.2479585268200184</v>
      </c>
      <c r="AT11523">
        <v>-7.0963000088012151</v>
      </c>
      <c r="AU11523">
        <v>-7.4583560216886173</v>
      </c>
      <c r="AV11523">
        <v>-1.2916209402171639</v>
      </c>
      <c r="AW11523">
        <v>1.479109912838617E-5</v>
      </c>
    </row>
    <row r="11524" spans="1:49" x14ac:dyDescent="0.25">
      <c r="A11524" s="1">
        <v>39661</v>
      </c>
      <c r="B11524">
        <v>2008</v>
      </c>
      <c r="C11524">
        <v>705</v>
      </c>
      <c r="D11524">
        <v>-16.627796008330488</v>
      </c>
      <c r="E11524">
        <v>2.7086628245685862</v>
      </c>
      <c r="F11524">
        <v>3.2767806736046179</v>
      </c>
      <c r="G11524">
        <v>-8.9389973343491196</v>
      </c>
      <c r="H11524">
        <v>-6.9799998164767008</v>
      </c>
      <c r="I11524">
        <v>-4.5816327247467097</v>
      </c>
      <c r="J11524">
        <v>-3.7135779360716441</v>
      </c>
      <c r="K11524">
        <v>-1.8713692251145611</v>
      </c>
      <c r="L11524">
        <v>-3.2174744049322408</v>
      </c>
      <c r="M11524">
        <v>-6.3793278378417302</v>
      </c>
      <c r="N11524">
        <v>-6.8203321152639944</v>
      </c>
      <c r="O11524">
        <v>-0.1213209595667286</v>
      </c>
      <c r="P11524">
        <v>-8.4119737941048438</v>
      </c>
      <c r="Q11524">
        <v>-18.367392347411499</v>
      </c>
      <c r="R11524">
        <v>-7.7910774030135794</v>
      </c>
      <c r="S11524">
        <v>-8.8480217240099801</v>
      </c>
      <c r="T11524">
        <v>-10.83373667927574</v>
      </c>
      <c r="U11524">
        <v>-8.5962560910954107</v>
      </c>
      <c r="V11524">
        <v>-2.9642433755356139</v>
      </c>
      <c r="W11524">
        <v>-12.90740487941151</v>
      </c>
      <c r="X11524">
        <v>-8.3179171971191508</v>
      </c>
      <c r="Y11524">
        <v>-1.8900855405262871</v>
      </c>
      <c r="Z11524">
        <v>-7.315869955870868</v>
      </c>
      <c r="AA11524">
        <v>-4.6752488982843339</v>
      </c>
      <c r="AB11524">
        <v>-4.9086671456407878</v>
      </c>
      <c r="AC11524">
        <v>-1.632891071023979</v>
      </c>
      <c r="AD11524">
        <v>-3.3916974776234121</v>
      </c>
      <c r="AE11524">
        <v>-4.1648156246549828</v>
      </c>
      <c r="AF11524">
        <v>-5.9834712799047178</v>
      </c>
      <c r="AG11524">
        <v>-6.2077609667007589</v>
      </c>
      <c r="AH11524">
        <v>-4.5516483697774728</v>
      </c>
      <c r="AI11524">
        <v>-3.3191466407737509</v>
      </c>
      <c r="AJ11524">
        <v>-13.70646174735805</v>
      </c>
      <c r="AK11524">
        <v>0.78531443315588145</v>
      </c>
      <c r="AL11524">
        <v>-3.437488589921156</v>
      </c>
      <c r="AM11524">
        <v>-5.1216572104051057</v>
      </c>
      <c r="AN11524">
        <v>2.526480684732912</v>
      </c>
      <c r="AO11524">
        <v>-12.511149760738279</v>
      </c>
      <c r="AP11524">
        <v>-8.0300360040616798</v>
      </c>
      <c r="AQ11524">
        <v>-3.0584358667731459</v>
      </c>
      <c r="AR11524">
        <v>-2.4691005528796661</v>
      </c>
      <c r="AS11524">
        <v>-2.1950872594176611</v>
      </c>
      <c r="AT11524">
        <v>-0.89619329373086254</v>
      </c>
      <c r="AU11524">
        <v>0.4494847460069229</v>
      </c>
      <c r="AV11524">
        <v>2.4467326767786179</v>
      </c>
      <c r="AW11524">
        <v>1.2062619653874229E-2</v>
      </c>
    </row>
    <row r="11525" spans="1:49" x14ac:dyDescent="0.25">
      <c r="A11525" s="1">
        <v>39692</v>
      </c>
      <c r="B11525">
        <v>2008</v>
      </c>
      <c r="C11525">
        <v>705</v>
      </c>
      <c r="D11525">
        <v>-30.5773866934986</v>
      </c>
      <c r="E11525">
        <v>-13.20029788944206</v>
      </c>
      <c r="F11525">
        <v>-7.6031191332654569</v>
      </c>
      <c r="G11525">
        <v>-24.169787622267911</v>
      </c>
      <c r="H11525">
        <v>-16.133027644530468</v>
      </c>
      <c r="I11525">
        <v>-11.66164700278477</v>
      </c>
      <c r="J11525">
        <v>-16.088209204770259</v>
      </c>
      <c r="K11525">
        <v>-13.296772715716831</v>
      </c>
      <c r="L11525">
        <v>-12.63192559368821</v>
      </c>
      <c r="M11525">
        <v>-16.483711714799291</v>
      </c>
      <c r="N11525">
        <v>-25.768535521053739</v>
      </c>
      <c r="O11525">
        <v>-19.553271830662581</v>
      </c>
      <c r="P11525">
        <v>-23.002476839535891</v>
      </c>
      <c r="Q11525">
        <v>-4.5171354427465111</v>
      </c>
      <c r="R11525">
        <v>-10.076180180390169</v>
      </c>
      <c r="S11525">
        <v>-30.77624796644966</v>
      </c>
      <c r="T11525">
        <v>-11.075340987420009</v>
      </c>
      <c r="U11525">
        <v>-15.59446407806465</v>
      </c>
      <c r="V11525">
        <v>-12.40314977639963</v>
      </c>
      <c r="W11525">
        <v>-11.893536750482101</v>
      </c>
      <c r="X11525">
        <v>-18.025847596472129</v>
      </c>
      <c r="Y11525">
        <v>-11.38320833279993</v>
      </c>
      <c r="Z11525">
        <v>-16.037425844150491</v>
      </c>
      <c r="AA11525">
        <v>-14.0130408704954</v>
      </c>
      <c r="AB11525">
        <v>-32.032136203638629</v>
      </c>
      <c r="AC11525">
        <v>-27.11255612357688</v>
      </c>
      <c r="AD11525">
        <v>-19.698366500893901</v>
      </c>
      <c r="AE11525">
        <v>-31.311296545745218</v>
      </c>
      <c r="AF11525">
        <v>-11.26049461597167</v>
      </c>
      <c r="AG11525">
        <v>-10.37176869651165</v>
      </c>
      <c r="AH11525">
        <v>-25.10766404363893</v>
      </c>
      <c r="AI11525">
        <v>-15.86681128083079</v>
      </c>
      <c r="AJ11525">
        <v>-29.901865879073171</v>
      </c>
      <c r="AK11525">
        <v>-26.426177265878611</v>
      </c>
      <c r="AL11525">
        <v>-21.866588713938359</v>
      </c>
      <c r="AM11525">
        <v>-15.70097965448298</v>
      </c>
      <c r="AN11525">
        <v>-20.008319444505972</v>
      </c>
      <c r="AO11525">
        <v>-14.739301920877219</v>
      </c>
      <c r="AP11525">
        <v>-16.762846128444512</v>
      </c>
      <c r="AQ11525">
        <v>-18.46360934000133</v>
      </c>
      <c r="AR11525">
        <v>-15.47580338470754</v>
      </c>
      <c r="AS11525">
        <v>-16.048851859943849</v>
      </c>
      <c r="AT11525">
        <v>-15.39458692125705</v>
      </c>
      <c r="AU11525">
        <v>-9.362922035493515</v>
      </c>
      <c r="AV11525">
        <v>-10.44156241579419</v>
      </c>
      <c r="AW11525">
        <v>-1.188599269300317E-2</v>
      </c>
    </row>
    <row r="11526" spans="1:49" x14ac:dyDescent="0.25">
      <c r="A11526" s="1">
        <v>39722</v>
      </c>
      <c r="B11526">
        <v>2008</v>
      </c>
      <c r="C11526">
        <v>705</v>
      </c>
      <c r="D11526">
        <v>-23.458322513907682</v>
      </c>
      <c r="E11526">
        <v>-33.094939292732448</v>
      </c>
      <c r="F11526">
        <v>-24.415231805695651</v>
      </c>
      <c r="G11526">
        <v>-32.132943626187739</v>
      </c>
      <c r="H11526">
        <v>-29.078805009501959</v>
      </c>
      <c r="I11526">
        <v>-25.701122778586871</v>
      </c>
      <c r="J11526">
        <v>-26.269444633809862</v>
      </c>
      <c r="K11526">
        <v>-28.249811512589002</v>
      </c>
      <c r="L11526">
        <v>-30.761510989735829</v>
      </c>
      <c r="M11526">
        <v>-36.129649591153857</v>
      </c>
      <c r="N11526">
        <v>-41.76439262783687</v>
      </c>
      <c r="O11526">
        <v>-28.561452875880391</v>
      </c>
      <c r="P11526">
        <v>-21.263662540838961</v>
      </c>
      <c r="Q11526">
        <v>-3.955562109611344</v>
      </c>
      <c r="R11526">
        <v>-17.555670354812911</v>
      </c>
      <c r="S11526">
        <v>-39.79295877890322</v>
      </c>
      <c r="T11526">
        <v>-26.57015501041931</v>
      </c>
      <c r="U11526">
        <v>-34.360065583716022</v>
      </c>
      <c r="V11526">
        <v>-14.867924817789721</v>
      </c>
      <c r="W11526">
        <v>-26.208959650659491</v>
      </c>
      <c r="X11526">
        <v>-32.531432046583546</v>
      </c>
      <c r="Y11526">
        <v>-12.35295859002826</v>
      </c>
      <c r="Z11526">
        <v>-36.789288868624311</v>
      </c>
      <c r="AA11526">
        <v>-22.523014766071469</v>
      </c>
      <c r="AB11526">
        <v>-37.127162526034887</v>
      </c>
      <c r="AC11526">
        <v>-23.77728023453297</v>
      </c>
      <c r="AD11526">
        <v>-26.741737960356851</v>
      </c>
      <c r="AE11526">
        <v>-33.446380652594563</v>
      </c>
      <c r="AF11526">
        <v>-25.354653097693671</v>
      </c>
      <c r="AG11526">
        <v>-26.335723902572969</v>
      </c>
      <c r="AH11526">
        <v>-17.779715244461549</v>
      </c>
      <c r="AI11526">
        <v>-23.686736468873129</v>
      </c>
      <c r="AJ11526">
        <v>-31.992367310836919</v>
      </c>
      <c r="AK11526">
        <v>-36.641574461305467</v>
      </c>
      <c r="AL11526">
        <v>-25.7584984527446</v>
      </c>
      <c r="AM11526">
        <v>-23.054989795422699</v>
      </c>
      <c r="AN11526">
        <v>-25.197471091221761</v>
      </c>
      <c r="AO11526">
        <v>-33.936876886608459</v>
      </c>
      <c r="AP11526">
        <v>-29.530413113288169</v>
      </c>
      <c r="AQ11526">
        <v>-25.595968806586889</v>
      </c>
      <c r="AR11526">
        <v>-22.500437079368869</v>
      </c>
      <c r="AS11526">
        <v>-19.046787563746879</v>
      </c>
      <c r="AT11526">
        <v>-27.02928044436625</v>
      </c>
      <c r="AU11526">
        <v>-17.87546518116347</v>
      </c>
      <c r="AV11526">
        <v>-17.18780525508534</v>
      </c>
      <c r="AW11526">
        <v>8.6178786042889755E-6</v>
      </c>
    </row>
    <row r="11527" spans="1:49" x14ac:dyDescent="0.25">
      <c r="A11527" s="1">
        <v>39753</v>
      </c>
      <c r="B11527">
        <v>2008</v>
      </c>
      <c r="C11527">
        <v>705</v>
      </c>
      <c r="D11527">
        <v>9.8820360699049203</v>
      </c>
      <c r="E11527">
        <v>-4.2063777844286836</v>
      </c>
      <c r="F11527">
        <v>-0.62271597876938367</v>
      </c>
      <c r="G11527">
        <v>-9.2556495667302396</v>
      </c>
      <c r="H11527">
        <v>-2.7675895897800951</v>
      </c>
      <c r="I11527">
        <v>-2.8112882235873831</v>
      </c>
      <c r="J11527">
        <v>-0.22675929060383959</v>
      </c>
      <c r="K11527">
        <v>5.1904834160736444</v>
      </c>
      <c r="L11527">
        <v>-3.6008907938502528</v>
      </c>
      <c r="M11527">
        <v>12.661019678610661</v>
      </c>
      <c r="N11527">
        <v>-1.791077472683045</v>
      </c>
      <c r="O11527">
        <v>-10.71311579528175</v>
      </c>
      <c r="P11527">
        <v>3.1039082940942149</v>
      </c>
      <c r="Q11527">
        <v>3.1565678609176251</v>
      </c>
      <c r="R11527">
        <v>-1.2514894525030631</v>
      </c>
      <c r="S11527">
        <v>-17.203529096199471</v>
      </c>
      <c r="T11527">
        <v>-16.26544276213</v>
      </c>
      <c r="U11527">
        <v>-10.47068015427798</v>
      </c>
      <c r="V11527">
        <v>-1.2918169634089429</v>
      </c>
      <c r="W11527">
        <v>-16.987118101912809</v>
      </c>
      <c r="X11527">
        <v>-14.53679724079967</v>
      </c>
      <c r="Y11527">
        <v>-9.1343677674601604</v>
      </c>
      <c r="Z11527">
        <v>-9.8797122344695296</v>
      </c>
      <c r="AA11527">
        <v>-6.8659102117679556</v>
      </c>
      <c r="AB11527">
        <v>-14.60497245359411</v>
      </c>
      <c r="AC11527">
        <v>-18.71543366301146</v>
      </c>
      <c r="AD11527">
        <v>-3.6837139217389399</v>
      </c>
      <c r="AE11527">
        <v>-15.16607630330147</v>
      </c>
      <c r="AF11527">
        <v>-1.4983333806632639</v>
      </c>
      <c r="AG11527">
        <v>-2.4179717230762292</v>
      </c>
      <c r="AH11527">
        <v>-8.5728917696328963</v>
      </c>
      <c r="AI11527">
        <v>-5.5724043300315547</v>
      </c>
      <c r="AJ11527">
        <v>1.9134696024856179</v>
      </c>
      <c r="AK11527">
        <v>-10.420082524159451</v>
      </c>
      <c r="AL11527">
        <v>-6.8633024859889531</v>
      </c>
      <c r="AM11527">
        <v>-8.9956090784173099</v>
      </c>
      <c r="AN11527">
        <v>-5.8216918704086629</v>
      </c>
      <c r="AO11527">
        <v>-11.88393046461273</v>
      </c>
      <c r="AP11527">
        <v>-6.8365218159281538</v>
      </c>
      <c r="AQ11527">
        <v>-7.3953764780681608</v>
      </c>
      <c r="AR11527">
        <v>-5.5152552242362818</v>
      </c>
      <c r="AS11527">
        <v>-6.4716459642319313</v>
      </c>
      <c r="AT11527">
        <v>-5.6909804415743563</v>
      </c>
      <c r="AU11527">
        <v>-7.9712513449976434</v>
      </c>
      <c r="AV11527">
        <v>-7.4230520744280497</v>
      </c>
      <c r="AW11527">
        <v>4.4681296689219607E-6</v>
      </c>
    </row>
    <row r="11528" spans="1:49" x14ac:dyDescent="0.25">
      <c r="A11528" s="1">
        <v>39783</v>
      </c>
      <c r="B11528">
        <v>2008</v>
      </c>
      <c r="C11528">
        <v>705</v>
      </c>
      <c r="D11528">
        <v>-4.7848758619534077</v>
      </c>
      <c r="E11528">
        <v>13.998046915134911</v>
      </c>
      <c r="F11528">
        <v>-1.206179826103015</v>
      </c>
      <c r="G11528">
        <v>1.897553200036395</v>
      </c>
      <c r="H11528">
        <v>6.755779521457117</v>
      </c>
      <c r="I11528">
        <v>2.656149293257037</v>
      </c>
      <c r="J11528">
        <v>13.59808369504063</v>
      </c>
      <c r="K11528">
        <v>8.9552982227319333</v>
      </c>
      <c r="L11528">
        <v>4.6712973170416339</v>
      </c>
      <c r="M11528">
        <v>17.25161835426163</v>
      </c>
      <c r="N11528">
        <v>-1.987112756684273</v>
      </c>
      <c r="O11528">
        <v>9.69622772936658</v>
      </c>
      <c r="P11528">
        <v>12.44397445020595</v>
      </c>
      <c r="Q11528">
        <v>-49.95220004161898</v>
      </c>
      <c r="R11528">
        <v>6.5105057354297502</v>
      </c>
      <c r="S11528">
        <v>21.69797078777837</v>
      </c>
      <c r="T11528">
        <v>19.421026099482731</v>
      </c>
      <c r="U11528">
        <v>6.2777162210274851</v>
      </c>
      <c r="V11528">
        <v>8.1324644723155703</v>
      </c>
      <c r="W11528">
        <v>19.813501980158769</v>
      </c>
      <c r="X11528">
        <v>17.408483033063369</v>
      </c>
      <c r="Y11528">
        <v>8.6819263738812538</v>
      </c>
      <c r="Z11528">
        <v>3.4125754574227511</v>
      </c>
      <c r="AA11528">
        <v>5.3702717570506708</v>
      </c>
      <c r="AB11528">
        <v>5.5525359582155431</v>
      </c>
      <c r="AC11528">
        <v>-3.6584138924935838</v>
      </c>
      <c r="AD11528">
        <v>6.0109202696092989</v>
      </c>
      <c r="AE11528">
        <v>4.881529423128006</v>
      </c>
      <c r="AF11528">
        <v>13.1191121063625</v>
      </c>
      <c r="AG11528">
        <v>9.3347686946224417</v>
      </c>
      <c r="AH11528">
        <v>6.0785002679057509</v>
      </c>
      <c r="AI11528">
        <v>6.7930688933371952</v>
      </c>
      <c r="AJ11528">
        <v>2.0736750170513569</v>
      </c>
      <c r="AK11528">
        <v>10.810623675482161</v>
      </c>
      <c r="AL11528">
        <v>3.7754310416587611</v>
      </c>
      <c r="AM11528">
        <v>12.803765360546841</v>
      </c>
      <c r="AN11528">
        <v>9.2428211262221449</v>
      </c>
      <c r="AO11528">
        <v>4.4416977094703158</v>
      </c>
      <c r="AP11528">
        <v>4.5508001403686826</v>
      </c>
      <c r="AQ11528">
        <v>6.3421978440733939</v>
      </c>
      <c r="AR11528">
        <v>8.5589574385619436</v>
      </c>
      <c r="AS11528">
        <v>-2.8761968761353618</v>
      </c>
      <c r="AT11528">
        <v>-2.770370797193189</v>
      </c>
      <c r="AU11528">
        <v>4.1200329992898466</v>
      </c>
      <c r="AV11528">
        <v>1.2946234554641389</v>
      </c>
      <c r="AW11528">
        <v>1.860889224936102E-7</v>
      </c>
    </row>
    <row r="11529" spans="1:49" x14ac:dyDescent="0.25">
      <c r="A11529" s="1">
        <v>39814</v>
      </c>
      <c r="B11529">
        <v>2008</v>
      </c>
      <c r="C11529">
        <v>705</v>
      </c>
      <c r="D11529">
        <v>-17.984007639609779</v>
      </c>
      <c r="E11529">
        <v>-5.1578425082636432</v>
      </c>
      <c r="F11529">
        <v>-3.2960098232638351</v>
      </c>
      <c r="G11529">
        <v>3.3589343429766938</v>
      </c>
      <c r="H11529">
        <v>-6.7040623893582012</v>
      </c>
      <c r="I11529">
        <v>9.4877668513772218</v>
      </c>
      <c r="J11529">
        <v>-13.622791662825581</v>
      </c>
      <c r="K11529">
        <v>-7.254775881469322</v>
      </c>
      <c r="L11529">
        <v>-13.761824818845639</v>
      </c>
      <c r="M11529">
        <v>-13.467854465218281</v>
      </c>
      <c r="N11529">
        <v>-5.1522153733816083</v>
      </c>
      <c r="O11529">
        <v>-3.1875933411558481</v>
      </c>
      <c r="P11529">
        <v>-8.8554179935894766</v>
      </c>
      <c r="Q11529">
        <v>-5.5455983146904249</v>
      </c>
      <c r="R11529">
        <v>-3.352263564611913</v>
      </c>
      <c r="S11529">
        <v>-11.75970851069523</v>
      </c>
      <c r="T11529">
        <v>-23.706330375519769</v>
      </c>
      <c r="U11529">
        <v>-10.698980955789811</v>
      </c>
      <c r="V11529">
        <v>-7.9134030602388332</v>
      </c>
      <c r="W11529">
        <v>-5.0559539086225342</v>
      </c>
      <c r="X11529">
        <v>-18.379577601147691</v>
      </c>
      <c r="Y11529">
        <v>-13.20719005898893</v>
      </c>
      <c r="Z11529">
        <v>-8.6740461428768008</v>
      </c>
      <c r="AA11529">
        <v>-9.5123789013129354</v>
      </c>
      <c r="AB11529">
        <v>-11.800221089115659</v>
      </c>
      <c r="AC11529">
        <v>-7.3975663190179457</v>
      </c>
      <c r="AD11529">
        <v>-12.32191778631376</v>
      </c>
      <c r="AE11529">
        <v>1.243997002843567</v>
      </c>
      <c r="AF11529">
        <v>-15.990373656179599</v>
      </c>
      <c r="AG11529">
        <v>-6.9348423207057808</v>
      </c>
      <c r="AH11529">
        <v>-17.004025557062441</v>
      </c>
      <c r="AI11529">
        <v>-14.9518980309258</v>
      </c>
      <c r="AJ11529">
        <v>-49.9049157935452</v>
      </c>
      <c r="AK11529">
        <v>-2.5402253581233052</v>
      </c>
      <c r="AL11529">
        <v>-3.3995876697299532</v>
      </c>
      <c r="AM11529">
        <v>-17.720347501096452</v>
      </c>
      <c r="AN11529">
        <v>-9.4071514516221875</v>
      </c>
      <c r="AO11529">
        <v>-25.815016333262481</v>
      </c>
      <c r="AP11529">
        <v>-18.995636229753192</v>
      </c>
      <c r="AQ11529">
        <v>-14.225165714817511</v>
      </c>
      <c r="AR11529">
        <v>-15.2870753614215</v>
      </c>
      <c r="AS11529">
        <v>-7.3437563011513944</v>
      </c>
      <c r="AT11529">
        <v>-4.6480933841979599</v>
      </c>
      <c r="AU11529">
        <v>-3.85531399043948</v>
      </c>
      <c r="AV11529">
        <v>-9.2472987561910909</v>
      </c>
      <c r="AW11529">
        <v>-1.204879026234962E-2</v>
      </c>
    </row>
    <row r="11530" spans="1:49" x14ac:dyDescent="0.25">
      <c r="A11530" s="1">
        <v>39845</v>
      </c>
      <c r="B11530">
        <v>2008</v>
      </c>
      <c r="C11530">
        <v>705</v>
      </c>
      <c r="D11530">
        <v>-21.452464043325289</v>
      </c>
      <c r="E11530">
        <v>-23.020169036873089</v>
      </c>
      <c r="F11530">
        <v>-19.310154399427091</v>
      </c>
      <c r="G11530">
        <v>-21.864836826464071</v>
      </c>
      <c r="H11530">
        <v>-28.486690837304359</v>
      </c>
      <c r="I11530">
        <v>-20.002370296434069</v>
      </c>
      <c r="J11530">
        <v>-24.799338595169552</v>
      </c>
      <c r="K11530">
        <v>-25.113882839728529</v>
      </c>
      <c r="L11530">
        <v>-30.216248873012429</v>
      </c>
      <c r="M11530">
        <v>-22.947877361799019</v>
      </c>
      <c r="N11530">
        <v>-30.058352000545799</v>
      </c>
      <c r="O11530">
        <v>-27.871352443384382</v>
      </c>
      <c r="P11530">
        <v>-21.12684484218045</v>
      </c>
      <c r="Q11530">
        <v>-6.1709896829320714</v>
      </c>
      <c r="R11530">
        <v>-20.519594948123189</v>
      </c>
      <c r="S11530">
        <v>-25.37437858446749</v>
      </c>
      <c r="T11530">
        <v>-30.003884245723199</v>
      </c>
      <c r="U11530">
        <v>-28.358211768123489</v>
      </c>
      <c r="V11530">
        <v>-29.49180534807995</v>
      </c>
      <c r="W11530">
        <v>-33.784509501643647</v>
      </c>
      <c r="X11530">
        <v>-24.699966196402489</v>
      </c>
      <c r="Y11530">
        <v>-28.078454929922341</v>
      </c>
      <c r="Z11530">
        <v>-34.802319003666568</v>
      </c>
      <c r="AA11530">
        <v>-27.543604031810219</v>
      </c>
      <c r="AB11530">
        <v>-33.55804727070111</v>
      </c>
      <c r="AC11530">
        <v>-29.61216016965966</v>
      </c>
      <c r="AD11530">
        <v>-22.334806951104881</v>
      </c>
      <c r="AE11530">
        <v>-25.82046283715184</v>
      </c>
      <c r="AF11530">
        <v>-28.04548302513269</v>
      </c>
      <c r="AG11530">
        <v>-25.967719781227238</v>
      </c>
      <c r="AH11530">
        <v>-34.289005943602817</v>
      </c>
      <c r="AI11530">
        <v>-30.59451037481421</v>
      </c>
      <c r="AJ11530">
        <v>-39.343597109530911</v>
      </c>
      <c r="AK11530">
        <v>-26.91594570181956</v>
      </c>
      <c r="AL11530">
        <v>-27.7794195924901</v>
      </c>
      <c r="AM11530">
        <v>-29.61843622181728</v>
      </c>
      <c r="AN11530">
        <v>-29.565605543016758</v>
      </c>
      <c r="AO11530">
        <v>-35.923675658066507</v>
      </c>
      <c r="AP11530">
        <v>-30.964464941114478</v>
      </c>
      <c r="AQ11530">
        <v>-22.508320027492779</v>
      </c>
      <c r="AR11530">
        <v>-27.167423059827598</v>
      </c>
      <c r="AS11530">
        <v>-26.107072182264549</v>
      </c>
      <c r="AT11530">
        <v>-26.40736603230042</v>
      </c>
      <c r="AU11530">
        <v>-13.492754295463349</v>
      </c>
      <c r="AV11530">
        <v>-27.77693105433719</v>
      </c>
      <c r="AW11530">
        <v>-0.19512037847532779</v>
      </c>
    </row>
    <row r="11531" spans="1:49" x14ac:dyDescent="0.25">
      <c r="A11531" s="1">
        <v>39873</v>
      </c>
      <c r="B11531">
        <v>2008</v>
      </c>
      <c r="C11531">
        <v>705</v>
      </c>
      <c r="D11531">
        <v>12.46868876593836</v>
      </c>
      <c r="E11531">
        <v>3.500287931865631</v>
      </c>
      <c r="F11531">
        <v>8.6935260672984072</v>
      </c>
      <c r="G11531">
        <v>10.7392732053766</v>
      </c>
      <c r="H11531">
        <v>8.3881613403705266</v>
      </c>
      <c r="I11531">
        <v>3.143763877001704</v>
      </c>
      <c r="J11531">
        <v>17.53876917853767</v>
      </c>
      <c r="K11531">
        <v>2.8731976102108541</v>
      </c>
      <c r="L11531">
        <v>13.658565678295689</v>
      </c>
      <c r="M11531">
        <v>27.036840062293429</v>
      </c>
      <c r="N11531">
        <v>1.7705636363330339</v>
      </c>
      <c r="O11531">
        <v>12.136659039951359</v>
      </c>
      <c r="P11531">
        <v>13.13713685341202</v>
      </c>
      <c r="Q11531">
        <v>23.488005310440681</v>
      </c>
      <c r="R11531">
        <v>0.3290495877248612</v>
      </c>
      <c r="S11531">
        <v>19.826760062161949</v>
      </c>
      <c r="T11531">
        <v>12.46200323109967</v>
      </c>
      <c r="U11531">
        <v>8.5058573883201039</v>
      </c>
      <c r="V11531">
        <v>2.1472850547365359</v>
      </c>
      <c r="W11531">
        <v>26.360711276036831</v>
      </c>
      <c r="X11531">
        <v>14.54344937728656</v>
      </c>
      <c r="Y11531">
        <v>8.2973486439651634</v>
      </c>
      <c r="Z11531">
        <v>16.733595005019211</v>
      </c>
      <c r="AA11531">
        <v>18.0154789905169</v>
      </c>
      <c r="AB11531">
        <v>24.631104200953828</v>
      </c>
      <c r="AC11531">
        <v>11.13770782142911</v>
      </c>
      <c r="AD11531">
        <v>9.4439146292900844</v>
      </c>
      <c r="AE11531">
        <v>9.2874618483344449</v>
      </c>
      <c r="AF11531">
        <v>7.4132773426403897</v>
      </c>
      <c r="AG11531">
        <v>6.3790620420506539</v>
      </c>
      <c r="AH11531">
        <v>13.8146694561669</v>
      </c>
      <c r="AI11531">
        <v>6.9570987050391784</v>
      </c>
      <c r="AJ11531">
        <v>37.947266205655417</v>
      </c>
      <c r="AK11531">
        <v>6.7831414546059232</v>
      </c>
      <c r="AL11531">
        <v>1.337627336946734</v>
      </c>
      <c r="AM11531">
        <v>10.58268187583951</v>
      </c>
      <c r="AN11531">
        <v>4.2093961571205041</v>
      </c>
      <c r="AO11531">
        <v>14.643619127113251</v>
      </c>
      <c r="AP11531">
        <v>19.862650457673858</v>
      </c>
      <c r="AQ11531">
        <v>17.776367869724851</v>
      </c>
      <c r="AR11531">
        <v>8.2777594157611212</v>
      </c>
      <c r="AS11531">
        <v>3.7042983208818381</v>
      </c>
      <c r="AT11531">
        <v>9.4217241124030302</v>
      </c>
      <c r="AU11531">
        <v>1.0416302045416219</v>
      </c>
      <c r="AV11531">
        <v>8.5504136108611295</v>
      </c>
      <c r="AW11531">
        <v>1.814088490315058E-6</v>
      </c>
    </row>
    <row r="11532" spans="1:49" x14ac:dyDescent="0.25">
      <c r="A11532" s="1">
        <v>39904</v>
      </c>
      <c r="B11532">
        <v>2008</v>
      </c>
      <c r="C11532">
        <v>705</v>
      </c>
      <c r="D11532">
        <v>16.113862962672851</v>
      </c>
      <c r="E11532">
        <v>18.959379442700431</v>
      </c>
      <c r="F11532">
        <v>6.9441730889623576</v>
      </c>
      <c r="G11532">
        <v>20.196237813473399</v>
      </c>
      <c r="H11532">
        <v>17.483953894738981</v>
      </c>
      <c r="I11532">
        <v>7.6226246649812257</v>
      </c>
      <c r="J11532">
        <v>11.569650705065991</v>
      </c>
      <c r="K11532">
        <v>18.62517065984866</v>
      </c>
      <c r="L11532">
        <v>14.52845398074167</v>
      </c>
      <c r="M11532">
        <v>1.453582343575621</v>
      </c>
      <c r="N11532">
        <v>7.6036148488852762</v>
      </c>
      <c r="O11532">
        <v>19.522995549437969</v>
      </c>
      <c r="P11532">
        <v>9.2106638553954632</v>
      </c>
      <c r="Q11532">
        <v>7.571400647524662</v>
      </c>
      <c r="R11532">
        <v>16.067520373382841</v>
      </c>
      <c r="S11532">
        <v>30.901128843175751</v>
      </c>
      <c r="T11532">
        <v>15.45862477002715</v>
      </c>
      <c r="U11532">
        <v>29.664355321453488</v>
      </c>
      <c r="V11532">
        <v>9.6040730803485843</v>
      </c>
      <c r="W11532">
        <v>21.401117730293429</v>
      </c>
      <c r="X11532">
        <v>23.066950659107441</v>
      </c>
      <c r="Y11532">
        <v>7.7279037120268068</v>
      </c>
      <c r="Z11532">
        <v>24.635973014957258</v>
      </c>
      <c r="AA11532">
        <v>9.8262131570244104</v>
      </c>
      <c r="AB11532">
        <v>9.982478051111233</v>
      </c>
      <c r="AC11532">
        <v>13.900907506569141</v>
      </c>
      <c r="AD11532">
        <v>25.467679739505851</v>
      </c>
      <c r="AE11532">
        <v>12.80942658493254</v>
      </c>
      <c r="AF11532">
        <v>16.431076248975021</v>
      </c>
      <c r="AG11532">
        <v>10.60754769689307</v>
      </c>
      <c r="AH11532">
        <v>28.277877351916601</v>
      </c>
      <c r="AI11532">
        <v>19.135775790789449</v>
      </c>
      <c r="AJ11532">
        <v>26.638427472713349</v>
      </c>
      <c r="AK11532">
        <v>12.757864121521051</v>
      </c>
      <c r="AL11532">
        <v>18.320590186113559</v>
      </c>
      <c r="AM11532">
        <v>17.154283248973059</v>
      </c>
      <c r="AN11532">
        <v>12.77164117214655</v>
      </c>
      <c r="AO11532">
        <v>26.292672765823919</v>
      </c>
      <c r="AP11532">
        <v>18.10336451227468</v>
      </c>
      <c r="AQ11532">
        <v>11.233411782266289</v>
      </c>
      <c r="AR11532">
        <v>13.30415525545625</v>
      </c>
      <c r="AS11532">
        <v>12.585211924545851</v>
      </c>
      <c r="AT11532">
        <v>13.94157429840728</v>
      </c>
      <c r="AU11532">
        <v>4.1961176169649672</v>
      </c>
      <c r="AV11532">
        <v>9.5807175063235448</v>
      </c>
      <c r="AW11532">
        <v>2.1393060276597708E-6</v>
      </c>
    </row>
    <row r="11533" spans="1:49" x14ac:dyDescent="0.25">
      <c r="A11533" s="1">
        <v>39934</v>
      </c>
      <c r="B11533">
        <v>2008</v>
      </c>
      <c r="C11533">
        <v>705</v>
      </c>
      <c r="D11533">
        <v>31.720721708911739</v>
      </c>
      <c r="E11533">
        <v>16.855663301996909</v>
      </c>
      <c r="F11533">
        <v>16.657832292582061</v>
      </c>
      <c r="G11533">
        <v>22.064230143968761</v>
      </c>
      <c r="H11533">
        <v>24.847794539900342</v>
      </c>
      <c r="I11533">
        <v>19.296706680431019</v>
      </c>
      <c r="J11533">
        <v>16.278218291431521</v>
      </c>
      <c r="K11533">
        <v>20.43957773691389</v>
      </c>
      <c r="L11533">
        <v>17.2242763410813</v>
      </c>
      <c r="M11533">
        <v>18.614254878818159</v>
      </c>
      <c r="N11533">
        <v>1.782138608999762</v>
      </c>
      <c r="O11533">
        <v>36.668668148054181</v>
      </c>
      <c r="P11533">
        <v>15.136179226926849</v>
      </c>
      <c r="Q11533">
        <v>0.1679638325708277</v>
      </c>
      <c r="R11533">
        <v>6.9804333987879774</v>
      </c>
      <c r="S11533">
        <v>11.53383281744755</v>
      </c>
      <c r="T11533">
        <v>15.768485664310839</v>
      </c>
      <c r="U11533">
        <v>15.085136960475641</v>
      </c>
      <c r="V11533">
        <v>10.296883259054219</v>
      </c>
      <c r="W11533">
        <v>4.0806108467940527</v>
      </c>
      <c r="X11533">
        <v>10.764852557178759</v>
      </c>
      <c r="Y11533">
        <v>9.5206716491169416</v>
      </c>
      <c r="Z11533">
        <v>18.875090899955271</v>
      </c>
      <c r="AA11533">
        <v>8.0845572983068372</v>
      </c>
      <c r="AB11533">
        <v>25.52886814963939</v>
      </c>
      <c r="AC11533">
        <v>-2.0821353449583908</v>
      </c>
      <c r="AD11533">
        <v>8.6690837500346127</v>
      </c>
      <c r="AE11533">
        <v>21.460551718209</v>
      </c>
      <c r="AF11533">
        <v>13.139027029787639</v>
      </c>
      <c r="AG11533">
        <v>15.761375918374121</v>
      </c>
      <c r="AH11533">
        <v>8.4229944104443391</v>
      </c>
      <c r="AI11533">
        <v>13.450052951504031</v>
      </c>
      <c r="AJ11533">
        <v>25.276097319784309</v>
      </c>
      <c r="AK11533">
        <v>14.404042319223301</v>
      </c>
      <c r="AL11533">
        <v>13.29776830385128</v>
      </c>
      <c r="AM11533">
        <v>10.25001765026412</v>
      </c>
      <c r="AN11533">
        <v>12.686128637487171</v>
      </c>
      <c r="AO11533">
        <v>3.6675980863768891</v>
      </c>
      <c r="AP11533">
        <v>9.3481613571312359</v>
      </c>
      <c r="AQ11533">
        <v>9.9210089357012485</v>
      </c>
      <c r="AR11533">
        <v>12.718609419850701</v>
      </c>
      <c r="AS11533">
        <v>13.86221481009955</v>
      </c>
      <c r="AT11533">
        <v>21.254223064986991</v>
      </c>
      <c r="AU11533">
        <v>9.7569907265374169</v>
      </c>
      <c r="AV11533">
        <v>5.4928156116562654</v>
      </c>
      <c r="AW11533">
        <v>8.8343740856089426E-7</v>
      </c>
    </row>
    <row r="11534" spans="1:49" x14ac:dyDescent="0.25">
      <c r="A11534" s="1">
        <v>39965</v>
      </c>
      <c r="B11534">
        <v>2008</v>
      </c>
      <c r="C11534">
        <v>705</v>
      </c>
      <c r="D11534">
        <v>-10.72298908104171</v>
      </c>
      <c r="E11534">
        <v>10.573355043992819</v>
      </c>
      <c r="F11534">
        <v>-0.29296934744088571</v>
      </c>
      <c r="G11534">
        <v>-3.950661537194355</v>
      </c>
      <c r="H11534">
        <v>-0.49373218854120721</v>
      </c>
      <c r="I11534">
        <v>4.9106297284898348</v>
      </c>
      <c r="J11534">
        <v>1.1996404021004989</v>
      </c>
      <c r="K11534">
        <v>6.7807938370835874</v>
      </c>
      <c r="L11534">
        <v>0.94304681814629809</v>
      </c>
      <c r="M11534">
        <v>-7.616619347055142</v>
      </c>
      <c r="N11534">
        <v>25.043671971898078</v>
      </c>
      <c r="O11534">
        <v>-2.1822117614930798</v>
      </c>
      <c r="P11534">
        <v>4.0006160635916777</v>
      </c>
      <c r="Q11534">
        <v>-2.778457534505141</v>
      </c>
      <c r="R11534">
        <v>3.0892099812303009</v>
      </c>
      <c r="S11534">
        <v>6.7161291543278656</v>
      </c>
      <c r="T11534">
        <v>0.70960384176677049</v>
      </c>
      <c r="U11534">
        <v>5.3055213427102954</v>
      </c>
      <c r="V11534">
        <v>1.7523694612684879</v>
      </c>
      <c r="W11534">
        <v>-1.0070822802067729</v>
      </c>
      <c r="X11534">
        <v>0.64968004694783144</v>
      </c>
      <c r="Y11534">
        <v>-0.95601916126740738</v>
      </c>
      <c r="Z11534">
        <v>-6.1630656205500571</v>
      </c>
      <c r="AA11534">
        <v>4.2185610839964749</v>
      </c>
      <c r="AB11534">
        <v>-2.1107117658001999</v>
      </c>
      <c r="AC11534">
        <v>-4.4197016394364352</v>
      </c>
      <c r="AD11534">
        <v>-0.16814700067371291</v>
      </c>
      <c r="AE11534">
        <v>-8.3534001186232665</v>
      </c>
      <c r="AF11534">
        <v>4.0354601415428348</v>
      </c>
      <c r="AG11534">
        <v>-0.59772716309324236</v>
      </c>
      <c r="AH11534">
        <v>-4.6941957452225846</v>
      </c>
      <c r="AI11534">
        <v>-3.7808992010234022</v>
      </c>
      <c r="AJ11534">
        <v>-0.60854211282197479</v>
      </c>
      <c r="AK11534">
        <v>-1.818189737338372</v>
      </c>
      <c r="AL11534">
        <v>0.16706891928381931</v>
      </c>
      <c r="AM11534">
        <v>-3.4398657822994561</v>
      </c>
      <c r="AN11534">
        <v>-1.287870977524652</v>
      </c>
      <c r="AO11534">
        <v>4.6138031973454341</v>
      </c>
      <c r="AP11534">
        <v>2.4042582484744561</v>
      </c>
      <c r="AQ11534">
        <v>4.9932372614678533</v>
      </c>
      <c r="AR11534">
        <v>-4.1327884191333482</v>
      </c>
      <c r="AS11534">
        <v>-1.2818784254032269</v>
      </c>
      <c r="AT11534">
        <v>-5.4046264956080563</v>
      </c>
      <c r="AU11534">
        <v>1.414547185667425</v>
      </c>
      <c r="AV11534">
        <v>0.21739109279543811</v>
      </c>
      <c r="AW11534">
        <v>8.8335936920813651E-7</v>
      </c>
    </row>
    <row r="11535" spans="1:49" x14ac:dyDescent="0.25">
      <c r="A11535" s="1">
        <v>39995</v>
      </c>
      <c r="B11535">
        <v>2008</v>
      </c>
      <c r="C11535">
        <v>705</v>
      </c>
      <c r="D11535">
        <v>13.30784996506438</v>
      </c>
      <c r="E11535">
        <v>3.9168672705877978</v>
      </c>
      <c r="F11535">
        <v>16.26546825727624</v>
      </c>
      <c r="G11535">
        <v>8.8076416653754652</v>
      </c>
      <c r="H11535">
        <v>15.573289632760551</v>
      </c>
      <c r="I11535">
        <v>2.8524886216470651</v>
      </c>
      <c r="J11535">
        <v>5.1049929956657358</v>
      </c>
      <c r="K11535">
        <v>11.68785749222323</v>
      </c>
      <c r="L11535">
        <v>10.60607268547127</v>
      </c>
      <c r="M11535">
        <v>16.25500235499544</v>
      </c>
      <c r="N11535">
        <v>7.6364262045321096</v>
      </c>
      <c r="O11535">
        <v>8.9057763609773346</v>
      </c>
      <c r="P11535">
        <v>11.74540174135606</v>
      </c>
      <c r="Q11535">
        <v>5.8281722350786991</v>
      </c>
      <c r="R11535">
        <v>10.294924718584641</v>
      </c>
      <c r="S11535">
        <v>19.538319091364901</v>
      </c>
      <c r="T11535">
        <v>3.6975977073271831</v>
      </c>
      <c r="U11535">
        <v>20.753500963883091</v>
      </c>
      <c r="V11535">
        <v>4.2647258678415456</v>
      </c>
      <c r="W11535">
        <v>18.601072971111641</v>
      </c>
      <c r="X11535">
        <v>9.9326045363483892</v>
      </c>
      <c r="Y11535">
        <v>11.10029256920477</v>
      </c>
      <c r="Z11535">
        <v>9.7412734785678126</v>
      </c>
      <c r="AA11535">
        <v>9.1066322821000689</v>
      </c>
      <c r="AB11535">
        <v>8.3102298651171793</v>
      </c>
      <c r="AC11535">
        <v>5.2025920576528328</v>
      </c>
      <c r="AD11535">
        <v>17.914009685353658</v>
      </c>
      <c r="AE11535">
        <v>10.70257901131586</v>
      </c>
      <c r="AF11535">
        <v>14.18820700555281</v>
      </c>
      <c r="AG11535">
        <v>3.3292942940527759</v>
      </c>
      <c r="AH11535">
        <v>-0.17646372094782811</v>
      </c>
      <c r="AI11535">
        <v>8.3261201157261553</v>
      </c>
      <c r="AJ11535">
        <v>16.641925717592201</v>
      </c>
      <c r="AK11535">
        <v>8.6355588794367897</v>
      </c>
      <c r="AL11535">
        <v>7.1498585625744182</v>
      </c>
      <c r="AM11535">
        <v>11.76448591023969</v>
      </c>
      <c r="AN11535">
        <v>14.372930354546719</v>
      </c>
      <c r="AO11535">
        <v>28.581431910085929</v>
      </c>
      <c r="AP11535">
        <v>19.371208611529571</v>
      </c>
      <c r="AQ11535">
        <v>10.224116718801641</v>
      </c>
      <c r="AR11535">
        <v>10.54591724304672</v>
      </c>
      <c r="AS11535">
        <v>9.2527779509911525</v>
      </c>
      <c r="AT11535">
        <v>12.01281225849935</v>
      </c>
      <c r="AU11535">
        <v>11.86358764728455</v>
      </c>
      <c r="AV11535">
        <v>7.523410924480145</v>
      </c>
      <c r="AW11535">
        <v>1.441143244962362E-6</v>
      </c>
    </row>
    <row r="11536" spans="1:49" x14ac:dyDescent="0.25">
      <c r="A11536" s="1">
        <v>40026</v>
      </c>
      <c r="B11536">
        <v>2008</v>
      </c>
      <c r="C11536">
        <v>705</v>
      </c>
      <c r="D11536">
        <v>4.5521029357302289</v>
      </c>
      <c r="E11536">
        <v>2.508490191448232</v>
      </c>
      <c r="F11536">
        <v>-0.70108399786296127</v>
      </c>
      <c r="G11536">
        <v>1.692407228791559</v>
      </c>
      <c r="H11536">
        <v>-2.4095993209358739</v>
      </c>
      <c r="I11536">
        <v>-4.4393317133781913</v>
      </c>
      <c r="J11536">
        <v>5.6541388654366864</v>
      </c>
      <c r="K11536">
        <v>4.661366875832984</v>
      </c>
      <c r="L11536">
        <v>5.0105052155233087</v>
      </c>
      <c r="M11536">
        <v>4.8272220550908074</v>
      </c>
      <c r="N11536">
        <v>12.777197912731751</v>
      </c>
      <c r="O11536">
        <v>-1.102946332602539</v>
      </c>
      <c r="P11536">
        <v>-7.3484202017374054</v>
      </c>
      <c r="Q11536">
        <v>18.558105827346228</v>
      </c>
      <c r="R11536">
        <v>-2.9392300615527219E-2</v>
      </c>
      <c r="S11536">
        <v>-0.45509137181520831</v>
      </c>
      <c r="T11536">
        <v>5.7164914478936346</v>
      </c>
      <c r="U11536">
        <v>6.1066130539535912</v>
      </c>
      <c r="V11536">
        <v>3.9191399570778662</v>
      </c>
      <c r="W11536">
        <v>1.1580179685395151</v>
      </c>
      <c r="X11536">
        <v>9.6391803061543371</v>
      </c>
      <c r="Y11536">
        <v>6.4932014683164896</v>
      </c>
      <c r="Z11536">
        <v>8.4272043399519436</v>
      </c>
      <c r="AA11536">
        <v>6.9091237446079923</v>
      </c>
      <c r="AB11536">
        <v>12.440440951929221</v>
      </c>
      <c r="AC11536">
        <v>5.3251071745792364</v>
      </c>
      <c r="AD11536">
        <v>5.381149088075321</v>
      </c>
      <c r="AE11536">
        <v>2.6605156537025549</v>
      </c>
      <c r="AF11536">
        <v>6.1981725558886147</v>
      </c>
      <c r="AG11536">
        <v>7.2804793527237122</v>
      </c>
      <c r="AH11536">
        <v>8.4082714252381443</v>
      </c>
      <c r="AI11536">
        <v>9.3177089954712855</v>
      </c>
      <c r="AJ11536">
        <v>9.3440378196129927</v>
      </c>
      <c r="AK11536">
        <v>10.34055574109818</v>
      </c>
      <c r="AL11536">
        <v>7.9126555728032733</v>
      </c>
      <c r="AM11536">
        <v>4.1524028113180353</v>
      </c>
      <c r="AN11536">
        <v>5.9854334904714701</v>
      </c>
      <c r="AO11536">
        <v>6.3392142420490627</v>
      </c>
      <c r="AP11536">
        <v>1.585355415854961</v>
      </c>
      <c r="AQ11536">
        <v>8.1919855803380681</v>
      </c>
      <c r="AR11536">
        <v>7.9307862073265456</v>
      </c>
      <c r="AS11536">
        <v>5.516859251000783</v>
      </c>
      <c r="AT11536">
        <v>-1.439274299685622</v>
      </c>
      <c r="AU11536">
        <v>-1.856676007340452</v>
      </c>
      <c r="AV11536">
        <v>3.4603459532717369</v>
      </c>
      <c r="AW11536">
        <v>1.7663081370855589E-6</v>
      </c>
    </row>
    <row r="11537" spans="1:49" x14ac:dyDescent="0.25">
      <c r="A11537" s="1">
        <v>40057</v>
      </c>
      <c r="B11537">
        <v>2008</v>
      </c>
      <c r="C11537">
        <v>705</v>
      </c>
      <c r="D11537">
        <v>5.4428091707592774</v>
      </c>
      <c r="E11537">
        <v>12.63887232730168</v>
      </c>
      <c r="F11537">
        <v>-0.24330101245285671</v>
      </c>
      <c r="G11537">
        <v>15.18917767615466</v>
      </c>
      <c r="H11537">
        <v>5.7787208909233501</v>
      </c>
      <c r="I11537">
        <v>7.4363100419847727</v>
      </c>
      <c r="J11537">
        <v>2.994168073813674</v>
      </c>
      <c r="K11537">
        <v>16.1789561435248</v>
      </c>
      <c r="L11537">
        <v>1.6666929740794649</v>
      </c>
      <c r="M11537">
        <v>18.113421218172029</v>
      </c>
      <c r="N11537">
        <v>4.6208528928939563</v>
      </c>
      <c r="O11537">
        <v>10.995858301351831</v>
      </c>
      <c r="P11537">
        <v>5.0527809343882346</v>
      </c>
      <c r="Q11537">
        <v>7.3564558640654143</v>
      </c>
      <c r="R11537">
        <v>4.0878079514947494</v>
      </c>
      <c r="S11537">
        <v>10.00663982616563</v>
      </c>
      <c r="T11537">
        <v>3.2231045366450721</v>
      </c>
      <c r="U11537">
        <v>3.3337232295027608</v>
      </c>
      <c r="V11537">
        <v>-1.688987593922564</v>
      </c>
      <c r="W11537">
        <v>12.044474191597891</v>
      </c>
      <c r="X11537">
        <v>1.6960239270197299</v>
      </c>
      <c r="Y11537">
        <v>3.6292541332650701</v>
      </c>
      <c r="Z11537">
        <v>11.54713506169427</v>
      </c>
      <c r="AA11537">
        <v>7.8315138347258451</v>
      </c>
      <c r="AB11537">
        <v>6.0777394145206554</v>
      </c>
      <c r="AC11537">
        <v>7.6419368421625888</v>
      </c>
      <c r="AD11537">
        <v>0.86576529225546039</v>
      </c>
      <c r="AE11537">
        <v>11.283022262591389</v>
      </c>
      <c r="AF11537">
        <v>5.1216819176110207</v>
      </c>
      <c r="AG11537">
        <v>8.3474052049532297</v>
      </c>
      <c r="AH11537">
        <v>4.1674943356013738</v>
      </c>
      <c r="AI11537">
        <v>7.3219080058306796</v>
      </c>
      <c r="AJ11537">
        <v>4.3565265926348129</v>
      </c>
      <c r="AK11537">
        <v>7.3708277501295614</v>
      </c>
      <c r="AL11537">
        <v>2.0437697127445138</v>
      </c>
      <c r="AM11537">
        <v>5.8240823174673606</v>
      </c>
      <c r="AN11537">
        <v>8.2618353582789119</v>
      </c>
      <c r="AO11537">
        <v>-1.7274481156948409</v>
      </c>
      <c r="AP11537">
        <v>1.4097985195606679</v>
      </c>
      <c r="AQ11537">
        <v>11.631000591430141</v>
      </c>
      <c r="AR11537">
        <v>6.1062421442726436</v>
      </c>
      <c r="AS11537">
        <v>2.7740475315706452</v>
      </c>
      <c r="AT11537">
        <v>7.2677315163105938</v>
      </c>
      <c r="AU11537">
        <v>0.53166926623879895</v>
      </c>
      <c r="AV11537">
        <v>3.8660116965295139</v>
      </c>
      <c r="AW11537">
        <v>1.3012603636841651E-6</v>
      </c>
    </row>
    <row r="11538" spans="1:49" x14ac:dyDescent="0.25">
      <c r="A11538" s="1">
        <v>40087</v>
      </c>
      <c r="B11538">
        <v>2008</v>
      </c>
      <c r="C11538">
        <v>705</v>
      </c>
      <c r="D11538">
        <v>4.9915132202733803</v>
      </c>
      <c r="E11538">
        <v>-6.4436394984757506</v>
      </c>
      <c r="F11538">
        <v>1.617902317525366</v>
      </c>
      <c r="G11538">
        <v>2.7548703035095161</v>
      </c>
      <c r="H11538">
        <v>-0.77949118687778984</v>
      </c>
      <c r="I11538">
        <v>0.77845906253763975</v>
      </c>
      <c r="J11538">
        <v>-1.2086936361436209</v>
      </c>
      <c r="K11538">
        <v>-9.1128289364320825</v>
      </c>
      <c r="L11538">
        <v>0.47795897515299218</v>
      </c>
      <c r="M11538">
        <v>-3.9658255375706108</v>
      </c>
      <c r="N11538">
        <v>7.6062248033385682</v>
      </c>
      <c r="O11538">
        <v>-4.0236896001010214</v>
      </c>
      <c r="P11538">
        <v>5.2654699859558507</v>
      </c>
      <c r="Q11538">
        <v>-2.678460745580868</v>
      </c>
      <c r="R11538">
        <v>4.6552010067953731</v>
      </c>
      <c r="S11538">
        <v>-0.26040233559607717</v>
      </c>
      <c r="T11538">
        <v>-2.570857961318251</v>
      </c>
      <c r="U11538">
        <v>-2.3474971893783998</v>
      </c>
      <c r="V11538">
        <v>-2.517035171302084</v>
      </c>
      <c r="W11538">
        <v>-6.2855481885017106</v>
      </c>
      <c r="X11538">
        <v>4.1877685213193239</v>
      </c>
      <c r="Y11538">
        <v>0.46438725598165748</v>
      </c>
      <c r="Z11538">
        <v>1.8384116636326999</v>
      </c>
      <c r="AA11538">
        <v>1.365560562973722</v>
      </c>
      <c r="AB11538">
        <v>-5.6183239812346404</v>
      </c>
      <c r="AC11538">
        <v>-10.853621349953359</v>
      </c>
      <c r="AD11538">
        <v>4.598161583508964</v>
      </c>
      <c r="AE11538">
        <v>3.4996417032176379</v>
      </c>
      <c r="AF11538">
        <v>-0.74609891558302666</v>
      </c>
      <c r="AG11538">
        <v>5.7428180913232652E-2</v>
      </c>
      <c r="AH11538">
        <v>-7.9759133645184281</v>
      </c>
      <c r="AI11538">
        <v>-4.9354415362870103</v>
      </c>
      <c r="AJ11538">
        <v>5.7947107269185061E-2</v>
      </c>
      <c r="AK11538">
        <v>-1.922335554685439</v>
      </c>
      <c r="AL11538">
        <v>-2.8451123458867249</v>
      </c>
      <c r="AM11538">
        <v>-3.9889799148830289</v>
      </c>
      <c r="AN11538">
        <v>-1.973159888541332</v>
      </c>
      <c r="AO11538">
        <v>6.6235792831869311</v>
      </c>
      <c r="AP11538">
        <v>-4.2390480886125506</v>
      </c>
      <c r="AQ11538">
        <v>5.7653592988660129E-2</v>
      </c>
      <c r="AR11538">
        <v>-4.0053033988831874</v>
      </c>
      <c r="AS11538">
        <v>1.278004797312748</v>
      </c>
      <c r="AT11538">
        <v>-5.1316628889268801</v>
      </c>
      <c r="AU11538">
        <v>1.70566098803886</v>
      </c>
      <c r="AV11538">
        <v>-1.9459111540101719</v>
      </c>
      <c r="AW11538">
        <v>8.828832178675583E-7</v>
      </c>
    </row>
    <row r="11539" spans="1:49" x14ac:dyDescent="0.25">
      <c r="A11539" s="1">
        <v>40118</v>
      </c>
      <c r="B11539">
        <v>2008</v>
      </c>
      <c r="C11539">
        <v>705</v>
      </c>
      <c r="D11539">
        <v>8.9079699309941205</v>
      </c>
      <c r="E11539">
        <v>2.151520958829845</v>
      </c>
      <c r="F11539">
        <v>6.7567667902894044</v>
      </c>
      <c r="G11539">
        <v>9.883828116211113</v>
      </c>
      <c r="H11539">
        <v>6.4591415344138037</v>
      </c>
      <c r="I11539">
        <v>7.0740078019832842</v>
      </c>
      <c r="J11539">
        <v>7.0157346459269299</v>
      </c>
      <c r="K11539">
        <v>6.9583054042722248</v>
      </c>
      <c r="L11539">
        <v>11.68848163535003</v>
      </c>
      <c r="M11539">
        <v>14.05035150888143</v>
      </c>
      <c r="N11539">
        <v>0.24010457779508609</v>
      </c>
      <c r="O11539">
        <v>10.05005304668518</v>
      </c>
      <c r="P11539">
        <v>5.2393837131018639</v>
      </c>
      <c r="Q11539">
        <v>1.2582741786695499</v>
      </c>
      <c r="R11539">
        <v>2.8121678272273298</v>
      </c>
      <c r="S11539">
        <v>6.8918010758073134</v>
      </c>
      <c r="T11539">
        <v>1.442632060004212</v>
      </c>
      <c r="U11539">
        <v>-5.1622379414668522</v>
      </c>
      <c r="V11539">
        <v>0.4698216601742633</v>
      </c>
      <c r="W11539">
        <v>2.3068769691181319</v>
      </c>
      <c r="X11539">
        <v>-14.84594554765674</v>
      </c>
      <c r="Y11539">
        <v>3.206826747986558</v>
      </c>
      <c r="Z11539">
        <v>-14.843402064314621</v>
      </c>
      <c r="AA11539">
        <v>-3.5753220968929971</v>
      </c>
      <c r="AB11539">
        <v>2.7780735891218771</v>
      </c>
      <c r="AC11539">
        <v>5.4158260585058793</v>
      </c>
      <c r="AD11539">
        <v>1.4866022312435281</v>
      </c>
      <c r="AE11539">
        <v>7.3997138587404754</v>
      </c>
      <c r="AF11539">
        <v>6.0629225384023266</v>
      </c>
      <c r="AG11539">
        <v>2.9503866800449252</v>
      </c>
      <c r="AH11539">
        <v>5.752607662970477</v>
      </c>
      <c r="AI11539">
        <v>2.926856793738764</v>
      </c>
      <c r="AJ11539">
        <v>15.2453420969034</v>
      </c>
      <c r="AK11539">
        <v>5.3166555454899456</v>
      </c>
      <c r="AL11539">
        <v>4.7911422214588661</v>
      </c>
      <c r="AM11539">
        <v>6.7281561263679244</v>
      </c>
      <c r="AN11539">
        <v>3.6066628110384968</v>
      </c>
      <c r="AO11539">
        <v>10.14716570214707</v>
      </c>
      <c r="AP11539">
        <v>4.0364249858492629</v>
      </c>
      <c r="AQ11539">
        <v>4.6672700576611881</v>
      </c>
      <c r="AR11539">
        <v>5.5456028245872702</v>
      </c>
      <c r="AS11539">
        <v>4.4632236823450864</v>
      </c>
      <c r="AT11539">
        <v>9.0739752218806693</v>
      </c>
      <c r="AU11539">
        <v>7.654809390252959</v>
      </c>
      <c r="AV11539">
        <v>7.5507837678166156</v>
      </c>
      <c r="AW11539">
        <v>1.515189249093152E-2</v>
      </c>
    </row>
    <row r="11540" spans="1:49" x14ac:dyDescent="0.25">
      <c r="A11540" s="1">
        <v>40148</v>
      </c>
      <c r="B11540">
        <v>2008</v>
      </c>
      <c r="C11540">
        <v>705</v>
      </c>
      <c r="D11540">
        <v>4.591129785556225</v>
      </c>
      <c r="E11540">
        <v>7.3322168994829573</v>
      </c>
      <c r="F11540">
        <v>2.7393183225437712</v>
      </c>
      <c r="G11540">
        <v>1.6292131161530721</v>
      </c>
      <c r="H11540">
        <v>5.4700609398436129</v>
      </c>
      <c r="I11540">
        <v>8.5735935231764806</v>
      </c>
      <c r="J11540">
        <v>4.9796769978501354</v>
      </c>
      <c r="K11540">
        <v>3.2833174098321432</v>
      </c>
      <c r="L11540">
        <v>2.8060574868625339</v>
      </c>
      <c r="M11540">
        <v>-6.5573182416469926</v>
      </c>
      <c r="N11540">
        <v>4.3965001850588603</v>
      </c>
      <c r="O11540">
        <v>3.4981598630186022</v>
      </c>
      <c r="P11540">
        <v>1.1623052032370129</v>
      </c>
      <c r="Q11540">
        <v>0.72872990072443411</v>
      </c>
      <c r="R11540">
        <v>0.63375682207309492</v>
      </c>
      <c r="S11540">
        <v>5.7433684605374236</v>
      </c>
      <c r="T11540">
        <v>-2.9276844925221539</v>
      </c>
      <c r="U11540">
        <v>19.648346785491171</v>
      </c>
      <c r="V11540">
        <v>0.77546324422155255</v>
      </c>
      <c r="W11540">
        <v>8.3263304147283446</v>
      </c>
      <c r="X11540">
        <v>7.2618587182408101</v>
      </c>
      <c r="Y11540">
        <v>1.6415464923266181</v>
      </c>
      <c r="Z11540">
        <v>-9.1614253198192053</v>
      </c>
      <c r="AA11540">
        <v>3.9589018706369221</v>
      </c>
      <c r="AB11540">
        <v>-5.5997869001941041</v>
      </c>
      <c r="AC11540">
        <v>5.136404288901808</v>
      </c>
      <c r="AD11540">
        <v>-0.89836262474740636</v>
      </c>
      <c r="AE11540">
        <v>4.9468032554728758</v>
      </c>
      <c r="AF11540">
        <v>-2.0520434427146239</v>
      </c>
      <c r="AG11540">
        <v>-1.021074924502541</v>
      </c>
      <c r="AH11540">
        <v>0.65306523467785205</v>
      </c>
      <c r="AI11540">
        <v>1.0732004840789069</v>
      </c>
      <c r="AJ11540">
        <v>-7.0099415058379133</v>
      </c>
      <c r="AK11540">
        <v>-0.16249911752144189</v>
      </c>
      <c r="AL11540">
        <v>-3.0807733338158232</v>
      </c>
      <c r="AM11540">
        <v>1.2088113399387981</v>
      </c>
      <c r="AN11540">
        <v>3.7315224358629222</v>
      </c>
      <c r="AO11540">
        <v>-2.4556549987821201</v>
      </c>
      <c r="AP11540">
        <v>-5.1434374245307843</v>
      </c>
      <c r="AQ11540">
        <v>1.7240134376628411</v>
      </c>
      <c r="AR11540">
        <v>2.4053174956322638</v>
      </c>
      <c r="AS11540">
        <v>2.6311754356227461</v>
      </c>
      <c r="AT11540">
        <v>3.1711173122217269</v>
      </c>
      <c r="AU11540">
        <v>5.8098644268882014</v>
      </c>
      <c r="AV11540">
        <v>2.058725489162105</v>
      </c>
      <c r="AW11540">
        <v>1.3938512566369349E-7</v>
      </c>
    </row>
    <row r="11541" spans="1:49" x14ac:dyDescent="0.25">
      <c r="A11541" s="1">
        <v>40179</v>
      </c>
      <c r="B11541">
        <v>2008</v>
      </c>
      <c r="C11541">
        <v>705</v>
      </c>
      <c r="D11541">
        <v>2.6537085936341849</v>
      </c>
      <c r="E11541">
        <v>-3.9037624746324222</v>
      </c>
      <c r="F11541">
        <v>-4.4538714653429734</v>
      </c>
      <c r="G11541">
        <v>-9.6079205395805385</v>
      </c>
      <c r="H11541">
        <v>-4.5965516826675383</v>
      </c>
      <c r="I11541">
        <v>4.7531309106238604</v>
      </c>
      <c r="J11541">
        <v>-3.879238216918679</v>
      </c>
      <c r="K11541">
        <v>3.7789892201932189</v>
      </c>
      <c r="L11541">
        <v>-4.8354363776646592</v>
      </c>
      <c r="M11541">
        <v>-8.7515741499733846</v>
      </c>
      <c r="N11541">
        <v>-1.7453553513857361</v>
      </c>
      <c r="O11541">
        <v>-3.884548692179346</v>
      </c>
      <c r="P11541">
        <v>-7.1587762676001976</v>
      </c>
      <c r="Q11541">
        <v>2.92182274405135</v>
      </c>
      <c r="R11541">
        <v>0.59888211914063127</v>
      </c>
      <c r="S11541">
        <v>3.630815091321038</v>
      </c>
      <c r="T11541">
        <v>-2.8630752671883859</v>
      </c>
      <c r="U11541">
        <v>3.7788939301083069</v>
      </c>
      <c r="V11541">
        <v>3.415819942293941</v>
      </c>
      <c r="W11541">
        <v>-2.927264333207102</v>
      </c>
      <c r="X11541">
        <v>8.9158683006574933</v>
      </c>
      <c r="Y11541">
        <v>-1.9015903822775291</v>
      </c>
      <c r="Z11541">
        <v>-9.0871386843527588</v>
      </c>
      <c r="AA11541">
        <v>-4.5917760119377089</v>
      </c>
      <c r="AB11541">
        <v>-3.3416146609476121</v>
      </c>
      <c r="AC11541">
        <v>-3.0009701880138069</v>
      </c>
      <c r="AD11541">
        <v>-1.0357757833958869</v>
      </c>
      <c r="AE11541">
        <v>-5.9897033656553074</v>
      </c>
      <c r="AF11541">
        <v>-10.406174281666861</v>
      </c>
      <c r="AG11541">
        <v>-8.8933160359700771</v>
      </c>
      <c r="AH11541">
        <v>3.7926406744436929</v>
      </c>
      <c r="AI11541">
        <v>-7.0990818720605304</v>
      </c>
      <c r="AJ11541">
        <v>10.00025681629384</v>
      </c>
      <c r="AK11541">
        <v>-1.1161080600270881</v>
      </c>
      <c r="AL11541">
        <v>4.6627894631901201</v>
      </c>
      <c r="AM11541">
        <v>-7.268942287200975</v>
      </c>
      <c r="AN11541">
        <v>-2.1081440519107542</v>
      </c>
      <c r="AO11541">
        <v>0.35316478655151862</v>
      </c>
      <c r="AP11541">
        <v>3.548679934696231</v>
      </c>
      <c r="AQ11541">
        <v>-5.6127850417484471</v>
      </c>
      <c r="AR11541">
        <v>-6.0121543567172804</v>
      </c>
      <c r="AS11541">
        <v>-3.3946839654344858</v>
      </c>
      <c r="AT11541">
        <v>-5.9893063374213291</v>
      </c>
      <c r="AU11541">
        <v>1.8015538034207079</v>
      </c>
      <c r="AV11541">
        <v>-2.0710656268691841</v>
      </c>
      <c r="AW11541">
        <v>1.492570321589581E-2</v>
      </c>
    </row>
    <row r="11542" spans="1:49" x14ac:dyDescent="0.25">
      <c r="A11542" s="1">
        <v>40210</v>
      </c>
      <c r="B11542">
        <v>2008</v>
      </c>
      <c r="C11542">
        <v>705</v>
      </c>
      <c r="D11542">
        <v>-3.9490361039832722</v>
      </c>
      <c r="E11542">
        <v>4.3508304963586708</v>
      </c>
      <c r="F11542">
        <v>5.8065326375718929</v>
      </c>
      <c r="G11542">
        <v>4.5475007876084614</v>
      </c>
      <c r="H11542">
        <v>0.79610619901118174</v>
      </c>
      <c r="I11542">
        <v>-0.98504938775096917</v>
      </c>
      <c r="J11542">
        <v>-0.34135870212047559</v>
      </c>
      <c r="K11542">
        <v>4.5168589496391798</v>
      </c>
      <c r="L11542">
        <v>4.2463537536215457</v>
      </c>
      <c r="M11542">
        <v>7.8450223719368504</v>
      </c>
      <c r="N11542">
        <v>-4.7305372484666268</v>
      </c>
      <c r="O11542">
        <v>1.3490520668067549</v>
      </c>
      <c r="P11542">
        <v>2.8744612564343131</v>
      </c>
      <c r="Q11542">
        <v>0.7316534050513912</v>
      </c>
      <c r="R11542">
        <v>0.87155372120402141</v>
      </c>
      <c r="S11542">
        <v>-2.5915033775741669</v>
      </c>
      <c r="T11542">
        <v>6.0184363431125654</v>
      </c>
      <c r="U11542">
        <v>-12.389955079733321</v>
      </c>
      <c r="V11542">
        <v>1.1204010852951201</v>
      </c>
      <c r="W11542">
        <v>-0.5345240226003023</v>
      </c>
      <c r="X11542">
        <v>1.453915108777637</v>
      </c>
      <c r="Y11542">
        <v>1.881355605026203</v>
      </c>
      <c r="Z11542">
        <v>-9.7718338626744625</v>
      </c>
      <c r="AA11542">
        <v>-1.6397693031358069</v>
      </c>
      <c r="AB11542">
        <v>-3.632750022201003</v>
      </c>
      <c r="AC11542">
        <v>-3.9277712886603311</v>
      </c>
      <c r="AD11542">
        <v>2.8700319216962149</v>
      </c>
      <c r="AE11542">
        <v>-5.0824273767551613</v>
      </c>
      <c r="AF11542">
        <v>-7.2241711553847399</v>
      </c>
      <c r="AG11542">
        <v>-6.0020021431073554</v>
      </c>
      <c r="AH11542">
        <v>-2.41842065830703</v>
      </c>
      <c r="AI11542">
        <v>-5.5895694413262254</v>
      </c>
      <c r="AJ11542">
        <v>-1.0409838793817521</v>
      </c>
      <c r="AK11542">
        <v>-1.3333196725854759</v>
      </c>
      <c r="AL11542">
        <v>-1.284159322173084</v>
      </c>
      <c r="AM11542">
        <v>-2.2261225272427692</v>
      </c>
      <c r="AN11542">
        <v>-4.5481063091255329</v>
      </c>
      <c r="AO11542">
        <v>-5.0497503022813532</v>
      </c>
      <c r="AP11542">
        <v>-4.4385652180035651</v>
      </c>
      <c r="AQ11542">
        <v>3.4176283392595148</v>
      </c>
      <c r="AR11542">
        <v>-2.2919794571061858</v>
      </c>
      <c r="AS11542">
        <v>-1.4463342251604281</v>
      </c>
      <c r="AT11542">
        <v>5.7799406362972539</v>
      </c>
      <c r="AU11542">
        <v>2.1798666128346689</v>
      </c>
      <c r="AV11542">
        <v>3.0846338487582559</v>
      </c>
      <c r="AW11542">
        <v>1.3937864995483551E-7</v>
      </c>
    </row>
    <row r="11543" spans="1:49" x14ac:dyDescent="0.25">
      <c r="A11543" s="1">
        <v>40238</v>
      </c>
      <c r="B11543">
        <v>2008</v>
      </c>
      <c r="C11543">
        <v>705</v>
      </c>
      <c r="D11543">
        <v>4.8024016271700942</v>
      </c>
      <c r="E11543">
        <v>14.61566555433207</v>
      </c>
      <c r="F11543">
        <v>5.6011552379227947</v>
      </c>
      <c r="G11543">
        <v>7.2904723378297573</v>
      </c>
      <c r="H11543">
        <v>4.2023728965393969</v>
      </c>
      <c r="I11543">
        <v>-1.8617125203982401</v>
      </c>
      <c r="J11543">
        <v>10.78577880980327</v>
      </c>
      <c r="K11543">
        <v>3.2537245351974109</v>
      </c>
      <c r="L11543">
        <v>10.308913702430459</v>
      </c>
      <c r="M11543">
        <v>3.7406793032881192</v>
      </c>
      <c r="N11543">
        <v>14.174481987450861</v>
      </c>
      <c r="O11543">
        <v>9.234666237000134</v>
      </c>
      <c r="P11543">
        <v>5.2651597315273024</v>
      </c>
      <c r="Q11543">
        <v>7.7720730167215146</v>
      </c>
      <c r="R11543">
        <v>9.0741610645753923</v>
      </c>
      <c r="S11543">
        <v>12.52612883787252</v>
      </c>
      <c r="T11543">
        <v>7.5986502791735466</v>
      </c>
      <c r="U11543">
        <v>16.06733919742376</v>
      </c>
      <c r="V11543">
        <v>5.0485810223242167</v>
      </c>
      <c r="W11543">
        <v>9.3377131577425665</v>
      </c>
      <c r="X11543">
        <v>2.7434870972163679</v>
      </c>
      <c r="Y11543">
        <v>6.02293164429899</v>
      </c>
      <c r="Z11543">
        <v>7.4295611515894588</v>
      </c>
      <c r="AA11543">
        <v>4.1765687022762732</v>
      </c>
      <c r="AB11543">
        <v>7.6146968137313484</v>
      </c>
      <c r="AC11543">
        <v>8.6597193624221802</v>
      </c>
      <c r="AD11543">
        <v>7.3878012821912531</v>
      </c>
      <c r="AE11543">
        <v>6.4556366523505382</v>
      </c>
      <c r="AF11543">
        <v>3.506109044550199</v>
      </c>
      <c r="AG11543">
        <v>6.342326182706759</v>
      </c>
      <c r="AH11543">
        <v>12.60106849045042</v>
      </c>
      <c r="AI11543">
        <v>7.2757879899072231</v>
      </c>
      <c r="AJ11543">
        <v>13.19961507553071</v>
      </c>
      <c r="AK11543">
        <v>2.9753610200906611</v>
      </c>
      <c r="AL11543">
        <v>8.0074088547979372</v>
      </c>
      <c r="AM11543">
        <v>9.0401265231142336</v>
      </c>
      <c r="AN11543">
        <v>7.535540424746201</v>
      </c>
      <c r="AO11543">
        <v>11.019306641416479</v>
      </c>
      <c r="AP11543">
        <v>2.3459889822990081</v>
      </c>
      <c r="AQ11543">
        <v>8.3430746340804376</v>
      </c>
      <c r="AR11543">
        <v>6.2098257416894898</v>
      </c>
      <c r="AS11543">
        <v>5.9598531168599589</v>
      </c>
      <c r="AT11543">
        <v>8.3235521677895505</v>
      </c>
      <c r="AU11543">
        <v>7.3547216077242572</v>
      </c>
      <c r="AV11543">
        <v>5.9825630108362837</v>
      </c>
      <c r="AW11543">
        <v>6.039657318712699E-7</v>
      </c>
    </row>
    <row r="11544" spans="1:49" x14ac:dyDescent="0.25">
      <c r="A11544" s="1">
        <v>40269</v>
      </c>
      <c r="B11544">
        <v>2008</v>
      </c>
      <c r="C11544">
        <v>705</v>
      </c>
      <c r="D11544">
        <v>-4.0571561092116024</v>
      </c>
      <c r="E11544">
        <v>-2.5300734125496049</v>
      </c>
      <c r="F11544">
        <v>5.1085489797407568</v>
      </c>
      <c r="G11544">
        <v>-0.90300649434152946</v>
      </c>
      <c r="H11544">
        <v>5.7677480000580372</v>
      </c>
      <c r="I11544">
        <v>3.6492665426408171</v>
      </c>
      <c r="J11544">
        <v>1.1791692474633519</v>
      </c>
      <c r="K11544">
        <v>0.58923653311502289</v>
      </c>
      <c r="L11544">
        <v>0.1371767817286873</v>
      </c>
      <c r="M11544">
        <v>1.104995614219106</v>
      </c>
      <c r="N11544">
        <v>0.52073066778932642</v>
      </c>
      <c r="O11544">
        <v>1.864707997464921</v>
      </c>
      <c r="P11544">
        <v>-1.1606720622779449</v>
      </c>
      <c r="Q11544">
        <v>1.4286830655734439</v>
      </c>
      <c r="R11544">
        <v>4.3011317652033032</v>
      </c>
      <c r="S11544">
        <v>5.3386006340403034</v>
      </c>
      <c r="T11544">
        <v>5.293194562435688</v>
      </c>
      <c r="U11544">
        <v>7.4982948181204323</v>
      </c>
      <c r="V11544">
        <v>-0.16616434600367211</v>
      </c>
      <c r="W11544">
        <v>5.6364887195189617</v>
      </c>
      <c r="X11544">
        <v>8.9812078451452226</v>
      </c>
      <c r="Y11544">
        <v>-4.740863544923446</v>
      </c>
      <c r="Z11544">
        <v>-11.478250722379711</v>
      </c>
      <c r="AA11544">
        <v>3.7342607527495848</v>
      </c>
      <c r="AB11544">
        <v>0.32764144921890731</v>
      </c>
      <c r="AC11544">
        <v>8.1200857859218267</v>
      </c>
      <c r="AD11544">
        <v>5.3411871962417479</v>
      </c>
      <c r="AE11544">
        <v>1.7416047981506639</v>
      </c>
      <c r="AF11544">
        <v>-4.7925255361755958</v>
      </c>
      <c r="AG11544">
        <v>-8.6940558503701091</v>
      </c>
      <c r="AH11544">
        <v>-8.8350909386783467</v>
      </c>
      <c r="AI11544">
        <v>-6.8806553419060386</v>
      </c>
      <c r="AJ11544">
        <v>-7.1977033003455038</v>
      </c>
      <c r="AK11544">
        <v>-3.501750349308419</v>
      </c>
      <c r="AL11544">
        <v>5.8082530385937803</v>
      </c>
      <c r="AM11544">
        <v>-1.752004949995045</v>
      </c>
      <c r="AN11544">
        <v>-0.3836141495825896</v>
      </c>
      <c r="AO11544">
        <v>-0.63796047665759525</v>
      </c>
      <c r="AP11544">
        <v>1.2718088393187219</v>
      </c>
      <c r="AQ11544">
        <v>-0.57375412779979706</v>
      </c>
      <c r="AR11544">
        <v>-5.0693644927817916</v>
      </c>
      <c r="AS11544">
        <v>-1.137139055236958</v>
      </c>
      <c r="AT11544">
        <v>1.463889941520002</v>
      </c>
      <c r="AU11544">
        <v>-7.1748239929702917</v>
      </c>
      <c r="AV11544">
        <v>1.589311917063041</v>
      </c>
      <c r="AW11544">
        <v>1.3007707067025369E-6</v>
      </c>
    </row>
    <row r="11545" spans="1:49" x14ac:dyDescent="0.25">
      <c r="A11545" s="1">
        <v>40299</v>
      </c>
      <c r="B11545">
        <v>2008</v>
      </c>
      <c r="C11545">
        <v>705</v>
      </c>
      <c r="D11545">
        <v>-13.14765628161773</v>
      </c>
      <c r="E11545">
        <v>-2.7077453540306222</v>
      </c>
      <c r="F11545">
        <v>-4.4383176514243283</v>
      </c>
      <c r="G11545">
        <v>-10.495725715495389</v>
      </c>
      <c r="H11545">
        <v>-8.8865150134657895</v>
      </c>
      <c r="I11545">
        <v>-1.7700638908457189</v>
      </c>
      <c r="J11545">
        <v>-7.3376697311955059</v>
      </c>
      <c r="K11545">
        <v>-1.734424818093228</v>
      </c>
      <c r="L11545">
        <v>-6.4911651111437596</v>
      </c>
      <c r="M11545">
        <v>2.954174090727157</v>
      </c>
      <c r="N11545">
        <v>-10.95822408633671</v>
      </c>
      <c r="O11545">
        <v>-7.9998911802224963</v>
      </c>
      <c r="P11545">
        <v>-4.710410302208123</v>
      </c>
      <c r="Q11545">
        <v>-12.56985088175924</v>
      </c>
      <c r="R11545">
        <v>-6.9419243792887331</v>
      </c>
      <c r="S11545">
        <v>-5.4881348808914376</v>
      </c>
      <c r="T11545">
        <v>-10.012005588680161</v>
      </c>
      <c r="U11545">
        <v>-11.36811293227905</v>
      </c>
      <c r="V11545">
        <v>-8.098695964161795</v>
      </c>
      <c r="W11545">
        <v>-13.323056427790011</v>
      </c>
      <c r="X11545">
        <v>-13.005321073214439</v>
      </c>
      <c r="Y11545">
        <v>-10.70064276663242</v>
      </c>
      <c r="Z11545">
        <v>-25.852640376165439</v>
      </c>
      <c r="AA11545">
        <v>-12.99542161581315</v>
      </c>
      <c r="AB11545">
        <v>-16.324459940769611</v>
      </c>
      <c r="AC11545">
        <v>-19.851271247363002</v>
      </c>
      <c r="AD11545">
        <v>-13.82266181562113</v>
      </c>
      <c r="AE11545">
        <v>-16.370970280899868</v>
      </c>
      <c r="AF11545">
        <v>-16.36011958670651</v>
      </c>
      <c r="AG11545">
        <v>-8.2759926484266657</v>
      </c>
      <c r="AH11545">
        <v>-12.718391202572811</v>
      </c>
      <c r="AI11545">
        <v>-14.432455250861789</v>
      </c>
      <c r="AJ11545">
        <v>-19.502419377439828</v>
      </c>
      <c r="AK11545">
        <v>-7.5982290800947201</v>
      </c>
      <c r="AL11545">
        <v>-11.39399640572775</v>
      </c>
      <c r="AM11545">
        <v>-10.427448999184341</v>
      </c>
      <c r="AN11545">
        <v>-12.05292186048111</v>
      </c>
      <c r="AO11545">
        <v>-14.66649554456624</v>
      </c>
      <c r="AP11545">
        <v>-12.12861494887677</v>
      </c>
      <c r="AQ11545">
        <v>-16.708721808083869</v>
      </c>
      <c r="AR11545">
        <v>-12.67350462785911</v>
      </c>
      <c r="AS11545">
        <v>-10.88783663484605</v>
      </c>
      <c r="AT11545">
        <v>-6.8531203228332398</v>
      </c>
      <c r="AU11545">
        <v>-10.996403353088761</v>
      </c>
      <c r="AV11545">
        <v>-8.0748655735456971</v>
      </c>
      <c r="AW11545">
        <v>1.2077014190925439E-6</v>
      </c>
    </row>
    <row r="11546" spans="1:49" x14ac:dyDescent="0.25">
      <c r="A11546" s="1">
        <v>40330</v>
      </c>
      <c r="B11546">
        <v>2008</v>
      </c>
      <c r="C11546">
        <v>705</v>
      </c>
      <c r="D11546">
        <v>-9.7528848376461035</v>
      </c>
      <c r="E11546">
        <v>3.6528643525815858</v>
      </c>
      <c r="F11546">
        <v>2.5643604315566342</v>
      </c>
      <c r="G11546">
        <v>-4.4349845031098294</v>
      </c>
      <c r="H11546">
        <v>3.7546853321818401</v>
      </c>
      <c r="I11546">
        <v>1.000158205948654</v>
      </c>
      <c r="J11546">
        <v>-3.5370736994565721</v>
      </c>
      <c r="K11546">
        <v>4.7537881959581751</v>
      </c>
      <c r="L11546">
        <v>-2.8707082969881119</v>
      </c>
      <c r="M11546">
        <v>8.2633183063607341E-2</v>
      </c>
      <c r="N11546">
        <v>5.2706575334786621</v>
      </c>
      <c r="O11546">
        <v>4.2823423422173823</v>
      </c>
      <c r="P11546">
        <v>1.5922901269727059E-3</v>
      </c>
      <c r="Q11546">
        <v>4.9839380940032374</v>
      </c>
      <c r="R11546">
        <v>3.22348436599178</v>
      </c>
      <c r="S11546">
        <v>7.3432527821764459</v>
      </c>
      <c r="T11546">
        <v>2.026806991206676</v>
      </c>
      <c r="U11546">
        <v>0.69297393454952338</v>
      </c>
      <c r="V11546">
        <v>-2.010364638578654</v>
      </c>
      <c r="W11546">
        <v>0.91504466717149402</v>
      </c>
      <c r="X11546">
        <v>-8.6774101740946126</v>
      </c>
      <c r="Y11546">
        <v>4.2638079348329194</v>
      </c>
      <c r="Z11546">
        <v>-9.2611371153207287</v>
      </c>
      <c r="AA11546">
        <v>-0.87956897159723324</v>
      </c>
      <c r="AB11546">
        <v>-6.9696084469294313</v>
      </c>
      <c r="AC11546">
        <v>-7.4803166913420371</v>
      </c>
      <c r="AD11546">
        <v>2.862046606238966</v>
      </c>
      <c r="AE11546">
        <v>-3.037801449650845</v>
      </c>
      <c r="AF11546">
        <v>-0.1216545214342224</v>
      </c>
      <c r="AG11546">
        <v>-0.60132871821962919</v>
      </c>
      <c r="AH11546">
        <v>-6.9195424483977197</v>
      </c>
      <c r="AI11546">
        <v>-0.83018720867489293</v>
      </c>
      <c r="AJ11546">
        <v>-8.9962487921213743</v>
      </c>
      <c r="AK11546">
        <v>-1.660681654609109</v>
      </c>
      <c r="AL11546">
        <v>0.90157589256432136</v>
      </c>
      <c r="AM11546">
        <v>-0.2076520130790849</v>
      </c>
      <c r="AN11546">
        <v>-0.69188244826189349</v>
      </c>
      <c r="AO11546">
        <v>-7.5395776868514064</v>
      </c>
      <c r="AP11546">
        <v>-2.2965130799090909</v>
      </c>
      <c r="AQ11546">
        <v>-2.1703203521758589</v>
      </c>
      <c r="AR11546">
        <v>-1.4581485834256109</v>
      </c>
      <c r="AS11546">
        <v>-2.2362755976983228</v>
      </c>
      <c r="AT11546">
        <v>-5.1654856602498906</v>
      </c>
      <c r="AU11546">
        <v>-1.2372152974887809</v>
      </c>
      <c r="AV11546">
        <v>-5.3245960765678007</v>
      </c>
      <c r="AW11546">
        <v>6.9666668212065019E-7</v>
      </c>
    </row>
    <row r="11547" spans="1:49" x14ac:dyDescent="0.25">
      <c r="A11547" s="1">
        <v>40360</v>
      </c>
      <c r="B11547">
        <v>2008</v>
      </c>
      <c r="C11547">
        <v>705</v>
      </c>
      <c r="D11547">
        <v>4.4200340078352829</v>
      </c>
      <c r="E11547">
        <v>6.1018155024578524</v>
      </c>
      <c r="F11547">
        <v>2.8308690868561031</v>
      </c>
      <c r="G11547">
        <v>13.719097871211639</v>
      </c>
      <c r="H11547">
        <v>7.9228176279708906</v>
      </c>
      <c r="I11547">
        <v>12.058963145609329</v>
      </c>
      <c r="J11547">
        <v>12.572991375232711</v>
      </c>
      <c r="K11547">
        <v>13.22891753738873</v>
      </c>
      <c r="L11547">
        <v>5.8282774570390439</v>
      </c>
      <c r="M11547">
        <v>7.9814498188641281</v>
      </c>
      <c r="N11547">
        <v>15.887804370966951</v>
      </c>
      <c r="O11547">
        <v>0.71169314760062274</v>
      </c>
      <c r="P11547">
        <v>5.3934722554145784</v>
      </c>
      <c r="Q11547">
        <v>9.0799237707268823</v>
      </c>
      <c r="R11547">
        <v>5.5534188240399018</v>
      </c>
      <c r="S11547">
        <v>5.2532396367306999</v>
      </c>
      <c r="T11547">
        <v>1.841795590602668</v>
      </c>
      <c r="U11547">
        <v>15.96662794540174</v>
      </c>
      <c r="V11547">
        <v>3.5471215824221858</v>
      </c>
      <c r="W11547">
        <v>7.5474000123344709</v>
      </c>
      <c r="X11547">
        <v>5.3177522994183768</v>
      </c>
      <c r="Y11547">
        <v>4.7948322372594721</v>
      </c>
      <c r="Z11547">
        <v>30.68943604265975</v>
      </c>
      <c r="AA11547">
        <v>7.2440000943329252</v>
      </c>
      <c r="AB11547">
        <v>18.181994463046738</v>
      </c>
      <c r="AC11547">
        <v>6.893365638025406</v>
      </c>
      <c r="AD11547">
        <v>11.67199043799836</v>
      </c>
      <c r="AE11547">
        <v>17.798994645093199</v>
      </c>
      <c r="AF11547">
        <v>22.07768981949252</v>
      </c>
      <c r="AG11547">
        <v>10.903756457506651</v>
      </c>
      <c r="AH11547">
        <v>12.19688088338806</v>
      </c>
      <c r="AI11547">
        <v>15.81251478546522</v>
      </c>
      <c r="AJ11547">
        <v>15.02563361285114</v>
      </c>
      <c r="AK11547">
        <v>10.39481129339608</v>
      </c>
      <c r="AL11547">
        <v>10.2786863585169</v>
      </c>
      <c r="AM11547">
        <v>9.4802550942817874</v>
      </c>
      <c r="AN11547">
        <v>10.991623500714541</v>
      </c>
      <c r="AO11547">
        <v>19.695017633345909</v>
      </c>
      <c r="AP11547">
        <v>13.706037957828411</v>
      </c>
      <c r="AQ11547">
        <v>12.17224415456819</v>
      </c>
      <c r="AR11547">
        <v>12.41124187483544</v>
      </c>
      <c r="AS11547">
        <v>12.12077109247751</v>
      </c>
      <c r="AT11547">
        <v>7.1828016421628504</v>
      </c>
      <c r="AU11547">
        <v>-1.037333612795754</v>
      </c>
      <c r="AV11547">
        <v>6.9738446842714694</v>
      </c>
      <c r="AW11547">
        <v>1.5325599322935091E-6</v>
      </c>
    </row>
    <row r="11548" spans="1:49" x14ac:dyDescent="0.25">
      <c r="A11548" s="1">
        <v>40391</v>
      </c>
      <c r="B11548">
        <v>2008</v>
      </c>
      <c r="C11548">
        <v>705</v>
      </c>
      <c r="D11548">
        <v>-5.5323713220272293</v>
      </c>
      <c r="E11548">
        <v>9.3805974947686046</v>
      </c>
      <c r="F11548">
        <v>5.6237847466089619</v>
      </c>
      <c r="G11548">
        <v>-3.2168324494179612</v>
      </c>
      <c r="H11548">
        <v>-0.73075438043247454</v>
      </c>
      <c r="I11548">
        <v>7.2544625387484194</v>
      </c>
      <c r="J11548">
        <v>-2.884968975813484</v>
      </c>
      <c r="K11548">
        <v>9.0859603646356479</v>
      </c>
      <c r="L11548">
        <v>-5.0482721920542373</v>
      </c>
      <c r="M11548">
        <v>4.1771790766155448</v>
      </c>
      <c r="N11548">
        <v>4.8301948351933799</v>
      </c>
      <c r="O11548">
        <v>-1.4508877725826099</v>
      </c>
      <c r="P11548">
        <v>-3.0134260443528849</v>
      </c>
      <c r="Q11548">
        <v>-6.6215931811825719</v>
      </c>
      <c r="R11548">
        <v>6.4564153959523418</v>
      </c>
      <c r="S11548">
        <v>-3.4660883997623788</v>
      </c>
      <c r="T11548">
        <v>2.2337224737429611</v>
      </c>
      <c r="U11548">
        <v>-1.4388377643139609</v>
      </c>
      <c r="V11548">
        <v>-2.294213610817275</v>
      </c>
      <c r="W11548">
        <v>-2.59327936089967</v>
      </c>
      <c r="X11548">
        <v>1.6367302011770719</v>
      </c>
      <c r="Y11548">
        <v>2.4808068097694309</v>
      </c>
      <c r="Z11548">
        <v>-9.3474257173912783</v>
      </c>
      <c r="AA11548">
        <v>-3.3321376495594519</v>
      </c>
      <c r="AB11548">
        <v>-4.530860967843342</v>
      </c>
      <c r="AC11548">
        <v>-15.43313840521315</v>
      </c>
      <c r="AD11548">
        <v>-5.8082095118924926</v>
      </c>
      <c r="AE11548">
        <v>-5.0956366866191534</v>
      </c>
      <c r="AF11548">
        <v>-5.4525929144153329</v>
      </c>
      <c r="AG11548">
        <v>-1.8452906857385321</v>
      </c>
      <c r="AH11548">
        <v>-4.0373289405893242</v>
      </c>
      <c r="AI11548">
        <v>-7.4591766945037659</v>
      </c>
      <c r="AJ11548">
        <v>-2.7164990577489561</v>
      </c>
      <c r="AK11548">
        <v>-3.774438560938032</v>
      </c>
      <c r="AL11548">
        <v>-4.7827343799869411</v>
      </c>
      <c r="AM11548">
        <v>-5.9404726231930161</v>
      </c>
      <c r="AN11548">
        <v>-7.362872719103275</v>
      </c>
      <c r="AO11548">
        <v>-3.4886048647341021</v>
      </c>
      <c r="AP11548">
        <v>-4.7565769016287174</v>
      </c>
      <c r="AQ11548">
        <v>-3.0671101366466562</v>
      </c>
      <c r="AR11548">
        <v>-6.058890007547002</v>
      </c>
      <c r="AS11548">
        <v>-1.986952275332166</v>
      </c>
      <c r="AT11548">
        <v>-1.921776474907533</v>
      </c>
      <c r="AU11548">
        <v>2.610397068151582</v>
      </c>
      <c r="AV11548">
        <v>-4.454049106620861</v>
      </c>
      <c r="AW11548">
        <v>1.2072864379319981E-6</v>
      </c>
    </row>
    <row r="11549" spans="1:49" x14ac:dyDescent="0.25">
      <c r="A11549" s="1">
        <v>40422</v>
      </c>
      <c r="B11549">
        <v>2008</v>
      </c>
      <c r="C11549">
        <v>705</v>
      </c>
      <c r="D11549">
        <v>0.28846218143159241</v>
      </c>
      <c r="E11549">
        <v>14.16133325916436</v>
      </c>
      <c r="F11549">
        <v>19.25250750029344</v>
      </c>
      <c r="G11549">
        <v>10.59164190560009</v>
      </c>
      <c r="H11549">
        <v>8.0882740375408879</v>
      </c>
      <c r="I11549">
        <v>10.2811136458046</v>
      </c>
      <c r="J11549">
        <v>14.65341485313099</v>
      </c>
      <c r="K11549">
        <v>7.1126529769446112</v>
      </c>
      <c r="L11549">
        <v>10.89645779627984</v>
      </c>
      <c r="M11549">
        <v>10.9754735980347</v>
      </c>
      <c r="N11549">
        <v>16.40117941927317</v>
      </c>
      <c r="O11549">
        <v>16.270045398030248</v>
      </c>
      <c r="P11549">
        <v>10.907449860200471</v>
      </c>
      <c r="Q11549">
        <v>-0.36232126932773667</v>
      </c>
      <c r="R11549">
        <v>5.7328406611725216</v>
      </c>
      <c r="S11549">
        <v>12.233341300390199</v>
      </c>
      <c r="T11549">
        <v>5.9139985281977614</v>
      </c>
      <c r="U11549">
        <v>15.334767186634821</v>
      </c>
      <c r="V11549">
        <v>4.6270069931410918</v>
      </c>
      <c r="W11549">
        <v>11.8449296954396</v>
      </c>
      <c r="X11549">
        <v>3.2740069099832292</v>
      </c>
      <c r="Y11549">
        <v>5.4701556031902632</v>
      </c>
      <c r="Z11549">
        <v>0.32021832175486148</v>
      </c>
      <c r="AA11549">
        <v>9.5481523467421781</v>
      </c>
      <c r="AB11549">
        <v>13.7984519607623</v>
      </c>
      <c r="AC11549">
        <v>6.8077852512549164</v>
      </c>
      <c r="AD11549">
        <v>18.516122083280688</v>
      </c>
      <c r="AE11549">
        <v>15.7224215344306</v>
      </c>
      <c r="AF11549">
        <v>10.58037676723611</v>
      </c>
      <c r="AG11549">
        <v>10.70290409457151</v>
      </c>
      <c r="AH11549">
        <v>17.494798861464851</v>
      </c>
      <c r="AI11549">
        <v>11.888139982693399</v>
      </c>
      <c r="AJ11549">
        <v>12.05387794403214</v>
      </c>
      <c r="AK11549">
        <v>12.585950784853321</v>
      </c>
      <c r="AL11549">
        <v>12.02310360436614</v>
      </c>
      <c r="AM11549">
        <v>13.24244156746308</v>
      </c>
      <c r="AN11549">
        <v>13.126438061552721</v>
      </c>
      <c r="AO11549">
        <v>17.353062747719662</v>
      </c>
      <c r="AP11549">
        <v>8.3303376444175505</v>
      </c>
      <c r="AQ11549">
        <v>13.70547608732724</v>
      </c>
      <c r="AR11549">
        <v>14.474105578245821</v>
      </c>
      <c r="AS11549">
        <v>8.9594655311777913</v>
      </c>
      <c r="AT11549">
        <v>7.8103141160964729</v>
      </c>
      <c r="AU11549">
        <v>9.8400029746933182</v>
      </c>
      <c r="AV11549">
        <v>9.0814442244757654</v>
      </c>
      <c r="AW11549">
        <v>1.0214267474051299E-6</v>
      </c>
    </row>
    <row r="11550" spans="1:49" x14ac:dyDescent="0.25">
      <c r="A11550" s="1">
        <v>40452</v>
      </c>
      <c r="B11550">
        <v>2008</v>
      </c>
      <c r="C11550">
        <v>705</v>
      </c>
      <c r="D11550">
        <v>-0.27314154716621131</v>
      </c>
      <c r="E11550">
        <v>1.852044538965103</v>
      </c>
      <c r="F11550">
        <v>1.6313689909160709</v>
      </c>
      <c r="G11550">
        <v>1.4441208456776879</v>
      </c>
      <c r="H11550">
        <v>3.3218507899719141</v>
      </c>
      <c r="I11550">
        <v>1.457864797488662</v>
      </c>
      <c r="J11550">
        <v>1.7078260439510999</v>
      </c>
      <c r="K11550">
        <v>5.8882052783905792</v>
      </c>
      <c r="L11550">
        <v>8.1996352961592134</v>
      </c>
      <c r="M11550">
        <v>16.552210583432458</v>
      </c>
      <c r="N11550">
        <v>16.02247167211566</v>
      </c>
      <c r="O11550">
        <v>1.612324490472306</v>
      </c>
      <c r="P11550">
        <v>3.538845190544659</v>
      </c>
      <c r="Q11550">
        <v>5.6627072766170627</v>
      </c>
      <c r="R11550">
        <v>2.6366460413428379</v>
      </c>
      <c r="S11550">
        <v>3.427874831900724</v>
      </c>
      <c r="T11550">
        <v>1.809264049600201</v>
      </c>
      <c r="U11550">
        <v>5.5468217055071101</v>
      </c>
      <c r="V11550">
        <v>2.0269194156328219</v>
      </c>
      <c r="W11550">
        <v>1.513588297947255</v>
      </c>
      <c r="X11550">
        <v>-0.7095297331126682</v>
      </c>
      <c r="Y11550">
        <v>2.2672736020802109</v>
      </c>
      <c r="Z11550">
        <v>8.1051553208549407</v>
      </c>
      <c r="AA11550">
        <v>7.0125348748757643</v>
      </c>
      <c r="AB11550">
        <v>6.9021071535720457</v>
      </c>
      <c r="AC11550">
        <v>2.047987597544676</v>
      </c>
      <c r="AD11550">
        <v>0.46807257242311717</v>
      </c>
      <c r="AE11550">
        <v>3.7741597306846231</v>
      </c>
      <c r="AF11550">
        <v>4.7488890196225819</v>
      </c>
      <c r="AG11550">
        <v>9.1930681359522417</v>
      </c>
      <c r="AH11550">
        <v>4.0822928841990791</v>
      </c>
      <c r="AI11550">
        <v>6.405739469096261</v>
      </c>
      <c r="AJ11550">
        <v>7.3121570415279891E-3</v>
      </c>
      <c r="AK11550">
        <v>4.2229940593295767</v>
      </c>
      <c r="AL11550">
        <v>3.3922750178326129</v>
      </c>
      <c r="AM11550">
        <v>7.7948773814690453</v>
      </c>
      <c r="AN11550">
        <v>1.701491871325866</v>
      </c>
      <c r="AO11550">
        <v>4.7441690775093637</v>
      </c>
      <c r="AP11550">
        <v>0.16975406366661619</v>
      </c>
      <c r="AQ11550">
        <v>2.8555056305156201</v>
      </c>
      <c r="AR11550">
        <v>5.0732189754986834</v>
      </c>
      <c r="AS11550">
        <v>3.931788235926903</v>
      </c>
      <c r="AT11550">
        <v>3.1532728233422351</v>
      </c>
      <c r="AU11550">
        <v>-0.40592084526984712</v>
      </c>
      <c r="AV11550">
        <v>3.9248977475316642</v>
      </c>
      <c r="AW11550">
        <v>1.2998649068229899E-6</v>
      </c>
    </row>
    <row r="11551" spans="1:49" x14ac:dyDescent="0.25">
      <c r="A11551" s="1">
        <v>40483</v>
      </c>
      <c r="B11551">
        <v>2008</v>
      </c>
      <c r="C11551">
        <v>705</v>
      </c>
      <c r="D11551">
        <v>9.1871554237061623</v>
      </c>
      <c r="E11551">
        <v>0.37028082929007061</v>
      </c>
      <c r="F11551">
        <v>-13.14235164215644</v>
      </c>
      <c r="G11551">
        <v>-4.7746146080658853</v>
      </c>
      <c r="H11551">
        <v>-1.6515121335251679</v>
      </c>
      <c r="I11551">
        <v>1.0503056791224099</v>
      </c>
      <c r="J11551">
        <v>-3.147502827761306</v>
      </c>
      <c r="K11551">
        <v>-13.13926740509025</v>
      </c>
      <c r="L11551">
        <v>1.9454426412845121</v>
      </c>
      <c r="M11551">
        <v>-3.3694369568148308</v>
      </c>
      <c r="N11551">
        <v>3.2179903749707468</v>
      </c>
      <c r="O11551">
        <v>-6.5386962844627972</v>
      </c>
      <c r="P11551">
        <v>-2.6576721821826692</v>
      </c>
      <c r="Q11551">
        <v>5.2943385819998356</v>
      </c>
      <c r="R11551">
        <v>-2.8468950328017328</v>
      </c>
      <c r="S11551">
        <v>-7.031185242552751</v>
      </c>
      <c r="T11551">
        <v>3.97476783355315</v>
      </c>
      <c r="U11551">
        <v>-9.9991238020416322</v>
      </c>
      <c r="V11551">
        <v>2.095755669261901</v>
      </c>
      <c r="W11551">
        <v>3.5641100906258487E-2</v>
      </c>
      <c r="X11551">
        <v>-0.86284236029275929</v>
      </c>
      <c r="Y11551">
        <v>-3.6151723872469459</v>
      </c>
      <c r="Z11551">
        <v>-15.49719011784244</v>
      </c>
      <c r="AA11551">
        <v>-1.3695122038263949</v>
      </c>
      <c r="AB11551">
        <v>-10.208501324943789</v>
      </c>
      <c r="AC11551">
        <v>-8.1839403691613022</v>
      </c>
      <c r="AD11551">
        <v>-2.7757887313424772</v>
      </c>
      <c r="AE11551">
        <v>-8.4734737481018119</v>
      </c>
      <c r="AF11551">
        <v>-20.29108544484685</v>
      </c>
      <c r="AG11551">
        <v>-14.256271571054789</v>
      </c>
      <c r="AH11551">
        <v>-9.2128880113849458</v>
      </c>
      <c r="AI11551">
        <v>-15.585660884543231</v>
      </c>
      <c r="AJ11551">
        <v>-11.146287846151051</v>
      </c>
      <c r="AK11551">
        <v>-12.35484893506692</v>
      </c>
      <c r="AL11551">
        <v>-6.3617517516592397</v>
      </c>
      <c r="AM11551">
        <v>-5.0874573711967237</v>
      </c>
      <c r="AN11551">
        <v>-9.6607063301682565</v>
      </c>
      <c r="AO11551">
        <v>-9.5957060174211239</v>
      </c>
      <c r="AP11551">
        <v>-10.902421703536049</v>
      </c>
      <c r="AQ11551">
        <v>-3.4675992834515612</v>
      </c>
      <c r="AR11551">
        <v>-10.84974183314527</v>
      </c>
      <c r="AS11551">
        <v>-4.91905291682545</v>
      </c>
      <c r="AT11551">
        <v>1.059427634058463</v>
      </c>
      <c r="AU11551">
        <v>-1.726385009580822</v>
      </c>
      <c r="AV11551">
        <v>0.1040483215006605</v>
      </c>
      <c r="AW11551">
        <v>7.4268340788385956E-7</v>
      </c>
    </row>
    <row r="11552" spans="1:49" x14ac:dyDescent="0.25">
      <c r="A11552" s="1">
        <v>40513</v>
      </c>
      <c r="B11552">
        <v>2008</v>
      </c>
      <c r="C11552">
        <v>705</v>
      </c>
      <c r="D11552">
        <v>3.251552188545515</v>
      </c>
      <c r="E11552">
        <v>3.532958268455455</v>
      </c>
      <c r="F11552">
        <v>9.2340779653801839</v>
      </c>
      <c r="G11552">
        <v>7.1565002540606049</v>
      </c>
      <c r="H11552">
        <v>5.0478654950995239</v>
      </c>
      <c r="I11552">
        <v>3.211739070558894</v>
      </c>
      <c r="J11552">
        <v>14.81112957324842</v>
      </c>
      <c r="K11552">
        <v>3.0294724099636068</v>
      </c>
      <c r="L11552">
        <v>5.7491933378754911</v>
      </c>
      <c r="M11552">
        <v>3.9670785265759849</v>
      </c>
      <c r="N11552">
        <v>5.4447353635979754</v>
      </c>
      <c r="O11552">
        <v>7.5890203556189473</v>
      </c>
      <c r="P11552">
        <v>-1.7420790283920959</v>
      </c>
      <c r="Q11552">
        <v>9.6662465445833448</v>
      </c>
      <c r="R11552">
        <v>5.7217021728967143</v>
      </c>
      <c r="S11552">
        <v>4.344891104456039</v>
      </c>
      <c r="T11552">
        <v>6.4377175757702298</v>
      </c>
      <c r="U11552">
        <v>-3.0505743006586932</v>
      </c>
      <c r="V11552">
        <v>7.6092289113984801</v>
      </c>
      <c r="W11552">
        <v>11.06147966862072</v>
      </c>
      <c r="X11552">
        <v>6.5509128979309939</v>
      </c>
      <c r="Y11552">
        <v>9.0330759145643924</v>
      </c>
      <c r="Z11552">
        <v>-1.6721484931764059</v>
      </c>
      <c r="AA11552">
        <v>5.6402232078006209</v>
      </c>
      <c r="AB11552">
        <v>16.347765597235789</v>
      </c>
      <c r="AC11552">
        <v>13.576724810482579</v>
      </c>
      <c r="AD11552">
        <v>9.9447429047753388</v>
      </c>
      <c r="AE11552">
        <v>17.719574631087578</v>
      </c>
      <c r="AF11552">
        <v>9.6493383748691652</v>
      </c>
      <c r="AG11552">
        <v>6.1096286465291527</v>
      </c>
      <c r="AH11552">
        <v>12.008999401679191</v>
      </c>
      <c r="AI11552">
        <v>8.7769677433494167</v>
      </c>
      <c r="AJ11552">
        <v>7.5693381767351742</v>
      </c>
      <c r="AK11552">
        <v>5.534617507570827</v>
      </c>
      <c r="AL11552">
        <v>10.547671079865269</v>
      </c>
      <c r="AM11552">
        <v>6.9854758936054751</v>
      </c>
      <c r="AN11552">
        <v>10.85981322651557</v>
      </c>
      <c r="AO11552">
        <v>10.330985451393641</v>
      </c>
      <c r="AP11552">
        <v>8.1301396988385797</v>
      </c>
      <c r="AQ11552">
        <v>10.586457203048891</v>
      </c>
      <c r="AR11552">
        <v>8.7260769864865075</v>
      </c>
      <c r="AS11552">
        <v>7.2834312255293687</v>
      </c>
      <c r="AT11552">
        <v>7.7259608722494599</v>
      </c>
      <c r="AU11552">
        <v>7.0020406192815132</v>
      </c>
      <c r="AV11552">
        <v>6.6725227918548624</v>
      </c>
      <c r="AW11552">
        <v>1.531670774435057E-6</v>
      </c>
    </row>
    <row r="11553" spans="1:49" x14ac:dyDescent="0.25">
      <c r="A11553" s="1">
        <v>40544</v>
      </c>
      <c r="B11553">
        <v>2008</v>
      </c>
      <c r="C11553">
        <v>705</v>
      </c>
      <c r="D11553">
        <v>7.222479991749986</v>
      </c>
      <c r="E11553">
        <v>-8.8237676395864995</v>
      </c>
      <c r="F11553">
        <v>-10.435628084183501</v>
      </c>
      <c r="G11553">
        <v>-4.1760999463067439</v>
      </c>
      <c r="H11553">
        <v>-0.20981273183617871</v>
      </c>
      <c r="I11553">
        <v>-9.0668586049729498</v>
      </c>
      <c r="J11553">
        <v>-12.2223373305</v>
      </c>
      <c r="K11553">
        <v>-2.0941125953975681</v>
      </c>
      <c r="L11553">
        <v>-2.847394241824774</v>
      </c>
      <c r="M11553">
        <v>-12.05189017453471</v>
      </c>
      <c r="N11553">
        <v>-1.1755921457523579</v>
      </c>
      <c r="O11553">
        <v>-13.0650115669073</v>
      </c>
      <c r="P11553">
        <v>-2.0500620801522822</v>
      </c>
      <c r="Q11553">
        <v>2.5920516306617629</v>
      </c>
      <c r="R11553">
        <v>0.87122993737351884</v>
      </c>
      <c r="S11553">
        <v>-10.655171264221289</v>
      </c>
      <c r="T11553">
        <v>1.10726998629691</v>
      </c>
      <c r="U11553">
        <v>-9.87579640524282</v>
      </c>
      <c r="V11553">
        <v>0.1212174054001425</v>
      </c>
      <c r="W11553">
        <v>2.6378292314152452</v>
      </c>
      <c r="X11553">
        <v>-20.858368740579831</v>
      </c>
      <c r="Y11553">
        <v>-0.32343276513077113</v>
      </c>
      <c r="Z11553">
        <v>17.74060963146427</v>
      </c>
      <c r="AA11553">
        <v>1.0142720606784119</v>
      </c>
      <c r="AB11553">
        <v>3.1263626579050912</v>
      </c>
      <c r="AC11553">
        <v>2.3744026778022902</v>
      </c>
      <c r="AD11553">
        <v>3.5370801659881712</v>
      </c>
      <c r="AE11553">
        <v>-1.8503945442562619</v>
      </c>
      <c r="AF11553">
        <v>13.746457652414399</v>
      </c>
      <c r="AG11553">
        <v>5.7079811782553946</v>
      </c>
      <c r="AH11553">
        <v>4.4817031233119309</v>
      </c>
      <c r="AI11553">
        <v>11.12194183160784</v>
      </c>
      <c r="AJ11553">
        <v>11.590828602208751</v>
      </c>
      <c r="AK11553">
        <v>1.923088787180993</v>
      </c>
      <c r="AL11553">
        <v>1.9997572960873231</v>
      </c>
      <c r="AM11553">
        <v>4.3730893886083866</v>
      </c>
      <c r="AN11553">
        <v>4.359742522269916</v>
      </c>
      <c r="AO11553">
        <v>1.451627605905315</v>
      </c>
      <c r="AP11553">
        <v>9.0344308650321494</v>
      </c>
      <c r="AQ11553">
        <v>-2.287469613565285</v>
      </c>
      <c r="AR11553">
        <v>6.9368883965256654</v>
      </c>
      <c r="AS11553">
        <v>1.967475044137768</v>
      </c>
      <c r="AT11553">
        <v>0.44088793783951807</v>
      </c>
      <c r="AU11553">
        <v>-2.7928489559532421</v>
      </c>
      <c r="AV11553">
        <v>2.391547480429757</v>
      </c>
      <c r="AW11553">
        <v>6.0329305195949701E-7</v>
      </c>
    </row>
    <row r="11554" spans="1:49" x14ac:dyDescent="0.25">
      <c r="A11554" s="1">
        <v>40575</v>
      </c>
      <c r="B11554">
        <v>2008</v>
      </c>
      <c r="C11554">
        <v>705</v>
      </c>
      <c r="D11554">
        <v>7.4067968995568334</v>
      </c>
      <c r="E11554">
        <v>7.3293771638181404</v>
      </c>
      <c r="F11554">
        <v>0.13600796694870351</v>
      </c>
      <c r="G11554">
        <v>4.4925591832762679</v>
      </c>
      <c r="H11554">
        <v>-3.6258444351907388</v>
      </c>
      <c r="I11554">
        <v>-1.22813299473995</v>
      </c>
      <c r="J11554">
        <v>7.9697679523762721</v>
      </c>
      <c r="K11554">
        <v>-0.95315522230727812</v>
      </c>
      <c r="L11554">
        <v>2.3233873774223039</v>
      </c>
      <c r="M11554">
        <v>3.1942252323044151</v>
      </c>
      <c r="N11554">
        <v>-6.7331152314566438</v>
      </c>
      <c r="O11554">
        <v>-0.33318919942885161</v>
      </c>
      <c r="P11554">
        <v>-0.45649149346741469</v>
      </c>
      <c r="Q11554">
        <v>-6.9360531156088312</v>
      </c>
      <c r="R11554">
        <v>-0.43084271170150679</v>
      </c>
      <c r="S11554">
        <v>6.4348233022677892</v>
      </c>
      <c r="T11554">
        <v>-5.5631495895653753</v>
      </c>
      <c r="U11554">
        <v>-0.95336464999866699</v>
      </c>
      <c r="V11554">
        <v>6.0881408456330721</v>
      </c>
      <c r="W11554">
        <v>-4.8167258350149789</v>
      </c>
      <c r="X11554">
        <v>0.91307566333644896</v>
      </c>
      <c r="Y11554">
        <v>5.2572671063852994</v>
      </c>
      <c r="Z11554">
        <v>0.1491087868012331</v>
      </c>
      <c r="AA11554">
        <v>0.57298751222751854</v>
      </c>
      <c r="AB11554">
        <v>3.0451937004453371</v>
      </c>
      <c r="AC11554">
        <v>8.2140525515163922</v>
      </c>
      <c r="AD11554">
        <v>1.1566980870632459</v>
      </c>
      <c r="AE11554">
        <v>9.219353030820244</v>
      </c>
      <c r="AF11554">
        <v>2.3303975851749699</v>
      </c>
      <c r="AG11554">
        <v>4.0626609963720473</v>
      </c>
      <c r="AH11554">
        <v>-4.9772387314933608</v>
      </c>
      <c r="AI11554">
        <v>4.3015329742360331</v>
      </c>
      <c r="AJ11554">
        <v>8.076440267820173</v>
      </c>
      <c r="AK11554">
        <v>4.1811674921756303</v>
      </c>
      <c r="AL11554">
        <v>6.5160540594247696</v>
      </c>
      <c r="AM11554">
        <v>5.0033026070470887</v>
      </c>
      <c r="AN11554">
        <v>5.4274347274029688</v>
      </c>
      <c r="AO11554">
        <v>2.0764344145418172</v>
      </c>
      <c r="AP11554">
        <v>8.7582744128900103E-2</v>
      </c>
      <c r="AQ11554">
        <v>6.1377250028989971</v>
      </c>
      <c r="AR11554">
        <v>5.0030048395271587</v>
      </c>
      <c r="AS11554">
        <v>5.8394008084685201</v>
      </c>
      <c r="AT11554">
        <v>8.8655936979654903</v>
      </c>
      <c r="AU11554">
        <v>-0.94755907302419562</v>
      </c>
      <c r="AV11554">
        <v>4.8603870308189689</v>
      </c>
      <c r="AW11554">
        <v>1.4707106609099799E-2</v>
      </c>
    </row>
    <row r="11555" spans="1:49" x14ac:dyDescent="0.25">
      <c r="A11555" s="1">
        <v>40603</v>
      </c>
      <c r="B11555">
        <v>2008</v>
      </c>
      <c r="C11555">
        <v>705</v>
      </c>
      <c r="D11555">
        <v>-2.8263657572309642</v>
      </c>
      <c r="E11555">
        <v>7.9806335899212044</v>
      </c>
      <c r="F11555">
        <v>9.9926953578249655</v>
      </c>
      <c r="G11555">
        <v>3.9916011078240832</v>
      </c>
      <c r="H11555">
        <v>4.8168814111595024</v>
      </c>
      <c r="I11555">
        <v>4.0693818702213447</v>
      </c>
      <c r="J11555">
        <v>5.0396064967403342</v>
      </c>
      <c r="K11555">
        <v>4.8524410997560219</v>
      </c>
      <c r="L11555">
        <v>2.654712360926692</v>
      </c>
      <c r="M11555">
        <v>-3.3997053156905932</v>
      </c>
      <c r="N11555">
        <v>-3.1565213950192961</v>
      </c>
      <c r="O11555">
        <v>11.09420789015474</v>
      </c>
      <c r="P11555">
        <v>5.5964551616876967</v>
      </c>
      <c r="Q11555">
        <v>8.5653116321507294</v>
      </c>
      <c r="R11555">
        <v>5.2943995322543458</v>
      </c>
      <c r="S11555">
        <v>12.322320312917849</v>
      </c>
      <c r="T11555">
        <v>7.6012036158542804</v>
      </c>
      <c r="U11555">
        <v>7.7126470086936072</v>
      </c>
      <c r="V11555">
        <v>-9.1334011266605906</v>
      </c>
      <c r="W11555">
        <v>11.683624363717099</v>
      </c>
      <c r="X11555">
        <v>-2.4947356152694722</v>
      </c>
      <c r="Y11555">
        <v>-1.4709847170667369</v>
      </c>
      <c r="Z11555">
        <v>-0.93597949003639824</v>
      </c>
      <c r="AA11555">
        <v>4.2762538539573569</v>
      </c>
      <c r="AB11555">
        <v>1.1995457409233361</v>
      </c>
      <c r="AC11555">
        <v>0.10275584770611521</v>
      </c>
      <c r="AD11555">
        <v>2.198852057683665</v>
      </c>
      <c r="AE11555">
        <v>1.0767902118753669</v>
      </c>
      <c r="AF11555">
        <v>-0.82394481783726325</v>
      </c>
      <c r="AG11555">
        <v>0.24464786068874031</v>
      </c>
      <c r="AH11555">
        <v>4.3715598867102079</v>
      </c>
      <c r="AI11555">
        <v>-0.42818451159598592</v>
      </c>
      <c r="AJ11555">
        <v>11.17430513926381</v>
      </c>
      <c r="AK11555">
        <v>0.8442145388911193</v>
      </c>
      <c r="AL11555">
        <v>2.390241127531012</v>
      </c>
      <c r="AM11555">
        <v>-0.43103005345376261</v>
      </c>
      <c r="AN11555">
        <v>1.9119226638836471</v>
      </c>
      <c r="AO11555">
        <v>4.7251137046788516</v>
      </c>
      <c r="AP11555">
        <v>8.1279536581586385</v>
      </c>
      <c r="AQ11555">
        <v>2.200674089214516</v>
      </c>
      <c r="AR11555">
        <v>-0.10584478628759</v>
      </c>
      <c r="AS11555">
        <v>-2.4476847365332288</v>
      </c>
      <c r="AT11555">
        <v>6.837443072282845E-3</v>
      </c>
      <c r="AU11555">
        <v>2.7798619607631192</v>
      </c>
      <c r="AV11555">
        <v>0.1064602301327877</v>
      </c>
      <c r="AW11555">
        <v>1.25276652607198E-6</v>
      </c>
    </row>
    <row r="11556" spans="1:49" x14ac:dyDescent="0.25">
      <c r="A11556" s="1">
        <v>40634</v>
      </c>
      <c r="B11556">
        <v>2008</v>
      </c>
      <c r="C11556">
        <v>705</v>
      </c>
      <c r="D11556">
        <v>0.1006072682006476</v>
      </c>
      <c r="E11556">
        <v>6.7804779927006287</v>
      </c>
      <c r="F11556">
        <v>5.7908070823161184</v>
      </c>
      <c r="G11556">
        <v>-0.6553613030880312</v>
      </c>
      <c r="H11556">
        <v>5.6505524858553979</v>
      </c>
      <c r="I11556">
        <v>9.3512328376013532</v>
      </c>
      <c r="J11556">
        <v>5.2368981436975437</v>
      </c>
      <c r="K11556">
        <v>4.5997697377053726</v>
      </c>
      <c r="L11556">
        <v>1.758570832684714</v>
      </c>
      <c r="M11556">
        <v>-5.1074625391105748</v>
      </c>
      <c r="N11556">
        <v>-1.5651753719143511</v>
      </c>
      <c r="O11556">
        <v>-1.0508764763169529</v>
      </c>
      <c r="P11556">
        <v>2.304137431481168</v>
      </c>
      <c r="Q11556">
        <v>3.1300235209212208</v>
      </c>
      <c r="R11556">
        <v>1.912921064587159</v>
      </c>
      <c r="S11556">
        <v>5.0123351292454377</v>
      </c>
      <c r="T11556">
        <v>3.951701179800704</v>
      </c>
      <c r="U11556">
        <v>10.507089092946639</v>
      </c>
      <c r="V11556">
        <v>0.35798571945864222</v>
      </c>
      <c r="W11556">
        <v>6.5740187475524348</v>
      </c>
      <c r="X11556">
        <v>-6.7847457624319096</v>
      </c>
      <c r="Y11556">
        <v>9.8242263572281949</v>
      </c>
      <c r="Z11556">
        <v>-4.4910992246760983</v>
      </c>
      <c r="AA11556">
        <v>8.2629562205394969</v>
      </c>
      <c r="AB11556">
        <v>2.682730384815613</v>
      </c>
      <c r="AC11556">
        <v>10.88722907020481</v>
      </c>
      <c r="AD11556">
        <v>9.686795838375506</v>
      </c>
      <c r="AE11556">
        <v>6.8606728851211107</v>
      </c>
      <c r="AF11556">
        <v>8.0093255977409683</v>
      </c>
      <c r="AG11556">
        <v>4.1420121740230353</v>
      </c>
      <c r="AH11556">
        <v>7.4307487185729659</v>
      </c>
      <c r="AI11556">
        <v>8.4586293748942776</v>
      </c>
      <c r="AJ11556">
        <v>8.0948853191372017</v>
      </c>
      <c r="AK11556">
        <v>12.41778521015244</v>
      </c>
      <c r="AL11556">
        <v>3.194542274049339</v>
      </c>
      <c r="AM11556">
        <v>11.348934593918811</v>
      </c>
      <c r="AN11556">
        <v>3.5686905534494611</v>
      </c>
      <c r="AO11556">
        <v>10.48662804051237</v>
      </c>
      <c r="AP11556">
        <v>11.569415314958389</v>
      </c>
      <c r="AQ11556">
        <v>5.7640720197773554</v>
      </c>
      <c r="AR11556">
        <v>7.9823053697351654</v>
      </c>
      <c r="AS11556">
        <v>7.071921010558313</v>
      </c>
      <c r="AT11556">
        <v>1.2124006691113911</v>
      </c>
      <c r="AU11556">
        <v>-2.9429083852424931</v>
      </c>
      <c r="AV11556">
        <v>3.052606379500844</v>
      </c>
      <c r="AW11556">
        <v>7.4228717239499531E-7</v>
      </c>
    </row>
    <row r="11557" spans="1:49" x14ac:dyDescent="0.25">
      <c r="A11557" s="1">
        <v>40664</v>
      </c>
      <c r="B11557">
        <v>2008</v>
      </c>
      <c r="C11557">
        <v>705</v>
      </c>
      <c r="D11557">
        <v>-2.1471940633713942</v>
      </c>
      <c r="E11557">
        <v>-4.1335928999075904</v>
      </c>
      <c r="F11557">
        <v>-3.923235579064055</v>
      </c>
      <c r="G11557">
        <v>-3.108399328789246</v>
      </c>
      <c r="H11557">
        <v>-1.897889911532169</v>
      </c>
      <c r="I11557">
        <v>-0.59945430861172433</v>
      </c>
      <c r="J11557">
        <v>-5.2013440463917204</v>
      </c>
      <c r="K11557">
        <v>2.3348207270621262</v>
      </c>
      <c r="L11557">
        <v>-3.2201994403456502</v>
      </c>
      <c r="M11557">
        <v>1.3428957002503681</v>
      </c>
      <c r="N11557">
        <v>1.170461009394508</v>
      </c>
      <c r="O11557">
        <v>-4.2273493720678568</v>
      </c>
      <c r="P11557">
        <v>0.62503499445956123</v>
      </c>
      <c r="Q11557">
        <v>-0.95304941868862292</v>
      </c>
      <c r="R11557">
        <v>-0.33507017611286161</v>
      </c>
      <c r="S11557">
        <v>0.19693462882688359</v>
      </c>
      <c r="T11557">
        <v>-1.7864740937921231</v>
      </c>
      <c r="U11557">
        <v>-12.38121803731423</v>
      </c>
      <c r="V11557">
        <v>-1.6273094579002501</v>
      </c>
      <c r="W11557">
        <v>-3.4566545069359189</v>
      </c>
      <c r="X11557">
        <v>10.72034768844636</v>
      </c>
      <c r="Y11557">
        <v>2.116065013522062</v>
      </c>
      <c r="Z11557">
        <v>-11.31207986166539</v>
      </c>
      <c r="AA11557">
        <v>5.3217101216660012</v>
      </c>
      <c r="AB11557">
        <v>-3.090481691578129</v>
      </c>
      <c r="AC11557">
        <v>-6.2911817903205662</v>
      </c>
      <c r="AD11557">
        <v>-3.0362583326246422</v>
      </c>
      <c r="AE11557">
        <v>-3.9456092434217438</v>
      </c>
      <c r="AF11557">
        <v>-5.2385801121517588</v>
      </c>
      <c r="AG11557">
        <v>-0.37142125660716291</v>
      </c>
      <c r="AH11557">
        <v>-9.0389013550419293</v>
      </c>
      <c r="AI11557">
        <v>-6.8322005660800489</v>
      </c>
      <c r="AJ11557">
        <v>-9.819532922914199</v>
      </c>
      <c r="AK11557">
        <v>-4.3416104411218024</v>
      </c>
      <c r="AL11557">
        <v>-4.7403784447901387</v>
      </c>
      <c r="AM11557">
        <v>-5.8011295573837334</v>
      </c>
      <c r="AN11557">
        <v>-4.791027125115555</v>
      </c>
      <c r="AO11557">
        <v>-3.2434617319567649</v>
      </c>
      <c r="AP11557">
        <v>-5.8378087097040616</v>
      </c>
      <c r="AQ11557">
        <v>-5.016835693848865</v>
      </c>
      <c r="AR11557">
        <v>-3.1996028376347958</v>
      </c>
      <c r="AS11557">
        <v>-2.1734596830367381</v>
      </c>
      <c r="AT11557">
        <v>-3.0192080070203802</v>
      </c>
      <c r="AU11557">
        <v>2.3544820459687981</v>
      </c>
      <c r="AV11557">
        <v>-1.0849144173961101</v>
      </c>
      <c r="AW11557">
        <v>9.2779009586152483E-8</v>
      </c>
    </row>
    <row r="11558" spans="1:49" x14ac:dyDescent="0.25">
      <c r="A11558" s="1">
        <v>40695</v>
      </c>
      <c r="B11558">
        <v>2008</v>
      </c>
      <c r="C11558">
        <v>705</v>
      </c>
      <c r="D11558">
        <v>-7.1813337288637697</v>
      </c>
      <c r="E11558">
        <v>-4.162622884221423</v>
      </c>
      <c r="F11558">
        <v>1.5918944194275979</v>
      </c>
      <c r="G11558">
        <v>-0.31522927258424982</v>
      </c>
      <c r="H11558">
        <v>-1.564303129489963</v>
      </c>
      <c r="I11558">
        <v>0.12118815967976369</v>
      </c>
      <c r="J11558">
        <v>-1.7522336048586551</v>
      </c>
      <c r="K11558">
        <v>-1.0802917517849899</v>
      </c>
      <c r="L11558">
        <v>0.9751138417218419</v>
      </c>
      <c r="M11558">
        <v>-11.78510543493004</v>
      </c>
      <c r="N11558">
        <v>4.8274631803451928</v>
      </c>
      <c r="O11558">
        <v>1.7644529453094691</v>
      </c>
      <c r="P11558">
        <v>-3.4469594918098649</v>
      </c>
      <c r="Q11558">
        <v>-0.52018970538899589</v>
      </c>
      <c r="R11558">
        <v>1.933240568558614</v>
      </c>
      <c r="S11558">
        <v>3.1053587046957709</v>
      </c>
      <c r="T11558">
        <v>-0.11108569179436591</v>
      </c>
      <c r="U11558">
        <v>-0.71926823827876962</v>
      </c>
      <c r="V11558">
        <v>1.4647399061615829</v>
      </c>
      <c r="W11558">
        <v>-1.932731695069956</v>
      </c>
      <c r="X11558">
        <v>-4.2323523561057952</v>
      </c>
      <c r="Y11558">
        <v>-4.3553614263124993</v>
      </c>
      <c r="Z11558">
        <v>-1.1381718599794981</v>
      </c>
      <c r="AA11558">
        <v>-2.3377594650031641</v>
      </c>
      <c r="AB11558">
        <v>2.563559657854841</v>
      </c>
      <c r="AC11558">
        <v>3.5187442284153381</v>
      </c>
      <c r="AD11558">
        <v>-5.2517866825002919</v>
      </c>
      <c r="AE11558">
        <v>-3.6124015921227159</v>
      </c>
      <c r="AF11558">
        <v>-0.27182658463473791</v>
      </c>
      <c r="AG11558">
        <v>-2.148905945743806</v>
      </c>
      <c r="AH11558">
        <v>-4.6652774335153468</v>
      </c>
      <c r="AI11558">
        <v>-2.85169528448791</v>
      </c>
      <c r="AJ11558">
        <v>-0.219566239462643</v>
      </c>
      <c r="AK11558">
        <v>-4.1623595813822796</v>
      </c>
      <c r="AL11558">
        <v>-4.823324154703446</v>
      </c>
      <c r="AM11558">
        <v>1.986908349922123</v>
      </c>
      <c r="AN11558">
        <v>-2.8775280726243802</v>
      </c>
      <c r="AO11558">
        <v>-2.5840262598786139</v>
      </c>
      <c r="AP11558">
        <v>1.2102758628919741</v>
      </c>
      <c r="AQ11558">
        <v>-1.029558780962581</v>
      </c>
      <c r="AR11558">
        <v>0.67883933442645095</v>
      </c>
      <c r="AS11558">
        <v>-2.8827983040550902</v>
      </c>
      <c r="AT11558">
        <v>-2.7932281653249791</v>
      </c>
      <c r="AU11558">
        <v>-4.4728703397525997</v>
      </c>
      <c r="AV11558">
        <v>-1.6992885927561541</v>
      </c>
      <c r="AW11558">
        <v>3.7111259554301062E-7</v>
      </c>
    </row>
    <row r="11559" spans="1:49" x14ac:dyDescent="0.25">
      <c r="A11559" s="1">
        <v>40725</v>
      </c>
      <c r="B11559">
        <v>2008</v>
      </c>
      <c r="C11559">
        <v>705</v>
      </c>
      <c r="D11559">
        <v>-8.6200652232819799</v>
      </c>
      <c r="E11559">
        <v>9.9578352040094806</v>
      </c>
      <c r="F11559">
        <v>5.1737173185272711</v>
      </c>
      <c r="G11559">
        <v>-5.6829713019078021</v>
      </c>
      <c r="H11559">
        <v>3.257271998659772</v>
      </c>
      <c r="I11559">
        <v>-6.7395096801121994</v>
      </c>
      <c r="J11559">
        <v>-2.13936625040555</v>
      </c>
      <c r="K11559">
        <v>-4.2732621231232448</v>
      </c>
      <c r="L11559">
        <v>-2.2169041474082718</v>
      </c>
      <c r="M11559">
        <v>6.8463793010991481</v>
      </c>
      <c r="N11559">
        <v>-4.9522758368599096</v>
      </c>
      <c r="O11559">
        <v>-3.7017231322726389</v>
      </c>
      <c r="P11559">
        <v>-2.5370728288387818</v>
      </c>
      <c r="Q11559">
        <v>-2.743831242227901</v>
      </c>
      <c r="R11559">
        <v>-1.6364235163258021</v>
      </c>
      <c r="S11559">
        <v>5.9472827197023292</v>
      </c>
      <c r="T11559">
        <v>-1.2779190912241889</v>
      </c>
      <c r="U11559">
        <v>-5.6737263858322562</v>
      </c>
      <c r="V11559">
        <v>2.0499840332582009</v>
      </c>
      <c r="W11559">
        <v>0.31458951793832401</v>
      </c>
      <c r="X11559">
        <v>-7.6890312513383847</v>
      </c>
      <c r="Y11559">
        <v>-1.6961165198926651</v>
      </c>
      <c r="Z11559">
        <v>-8.5066258650114079</v>
      </c>
      <c r="AA11559">
        <v>4.2419374403207089</v>
      </c>
      <c r="AB11559">
        <v>-7.8259558475467061</v>
      </c>
      <c r="AC11559">
        <v>-8.6164116379651929</v>
      </c>
      <c r="AD11559">
        <v>-6.170171044328832</v>
      </c>
      <c r="AE11559">
        <v>-2.1128933319843339</v>
      </c>
      <c r="AF11559">
        <v>-8.5523164645368244</v>
      </c>
      <c r="AG11559">
        <v>-6.5373142438799654</v>
      </c>
      <c r="AH11559">
        <v>-11.373375430256569</v>
      </c>
      <c r="AI11559">
        <v>-10.564072008037121</v>
      </c>
      <c r="AJ11559">
        <v>-5.5679439976550782</v>
      </c>
      <c r="AK11559">
        <v>-5.588762479290688</v>
      </c>
      <c r="AL11559">
        <v>-4.8932960300358541</v>
      </c>
      <c r="AM11559">
        <v>-5.2773584593715732</v>
      </c>
      <c r="AN11559">
        <v>-5.6897551467656626</v>
      </c>
      <c r="AO11559">
        <v>-4.216671739298028</v>
      </c>
      <c r="AP11559">
        <v>-3.6829930603732852</v>
      </c>
      <c r="AQ11559">
        <v>-3.6092978073854369</v>
      </c>
      <c r="AR11559">
        <v>-9.3628924631413817</v>
      </c>
      <c r="AS11559">
        <v>-1.3767459925737691</v>
      </c>
      <c r="AT11559">
        <v>-3.519310207030157</v>
      </c>
      <c r="AU11559">
        <v>-3.5185575656048411</v>
      </c>
      <c r="AV11559">
        <v>-3.3630067673004582</v>
      </c>
      <c r="AW11559">
        <v>-1.44933479191306E-2</v>
      </c>
    </row>
    <row r="11560" spans="1:49" x14ac:dyDescent="0.25">
      <c r="A11560" s="1">
        <v>40756</v>
      </c>
      <c r="B11560">
        <v>2008</v>
      </c>
      <c r="C11560">
        <v>705</v>
      </c>
      <c r="D11560">
        <v>-9.7144917998892346</v>
      </c>
      <c r="E11560">
        <v>-7.3734554153833454</v>
      </c>
      <c r="F11560">
        <v>-3.888506665034452</v>
      </c>
      <c r="G11560">
        <v>-6.4644749700825237</v>
      </c>
      <c r="H11560">
        <v>-9.432209473586795</v>
      </c>
      <c r="I11560">
        <v>-4.4244494847046951</v>
      </c>
      <c r="J11560">
        <v>-1.317334330760767</v>
      </c>
      <c r="K11560">
        <v>0.1903129865335362</v>
      </c>
      <c r="L11560">
        <v>-4.341179036998744</v>
      </c>
      <c r="M11560">
        <v>6.4297235538670394</v>
      </c>
      <c r="N11560">
        <v>-11.87247042242109</v>
      </c>
      <c r="O11560">
        <v>-12.360343140210221</v>
      </c>
      <c r="P11560">
        <v>-10.677301951707189</v>
      </c>
      <c r="Q11560">
        <v>-10.22237642405036</v>
      </c>
      <c r="R11560">
        <v>-7.6865671133580786</v>
      </c>
      <c r="S11560">
        <v>-5.6482403169010542</v>
      </c>
      <c r="T11560">
        <v>-0.51418859008494078</v>
      </c>
      <c r="U11560">
        <v>-14.795478078235011</v>
      </c>
      <c r="V11560">
        <v>-8.1349622723579369</v>
      </c>
      <c r="W11560">
        <v>-13.40555336831296</v>
      </c>
      <c r="X11560">
        <v>-6.5000901225605094</v>
      </c>
      <c r="Y11560">
        <v>-6.6331061903036836</v>
      </c>
      <c r="Z11560">
        <v>-27.887430704633601</v>
      </c>
      <c r="AA11560">
        <v>-3.766055628178</v>
      </c>
      <c r="AB11560">
        <v>-14.21081826215234</v>
      </c>
      <c r="AC11560">
        <v>-6.430634451445072</v>
      </c>
      <c r="AD11560">
        <v>-11.158700673142761</v>
      </c>
      <c r="AE11560">
        <v>-7.1590124973145759</v>
      </c>
      <c r="AF11560">
        <v>-8.5838605740758407</v>
      </c>
      <c r="AG11560">
        <v>-6.3385787645842022</v>
      </c>
      <c r="AH11560">
        <v>-3.8901432385529571</v>
      </c>
      <c r="AI11560">
        <v>-14.71043193932335</v>
      </c>
      <c r="AJ11560">
        <v>-9.3853556500767539</v>
      </c>
      <c r="AK11560">
        <v>-6.1708540656193573</v>
      </c>
      <c r="AL11560">
        <v>-13.440754632801189</v>
      </c>
      <c r="AM11560">
        <v>-18.588329579330189</v>
      </c>
      <c r="AN11560">
        <v>-9.5492881001634444</v>
      </c>
      <c r="AO11560">
        <v>-12.5805845412841</v>
      </c>
      <c r="AP11560">
        <v>-6.1625068358513779</v>
      </c>
      <c r="AQ11560">
        <v>-4.3993530743167142</v>
      </c>
      <c r="AR11560">
        <v>-10.746872658675629</v>
      </c>
      <c r="AS11560">
        <v>-7.3121888459885991</v>
      </c>
      <c r="AT11560">
        <v>-3.5325419644602452</v>
      </c>
      <c r="AU11560">
        <v>-12.4633800742603</v>
      </c>
      <c r="AV11560">
        <v>-5.5404260140668127</v>
      </c>
      <c r="AW11560">
        <v>9.2780300886552425E-7</v>
      </c>
    </row>
    <row r="11561" spans="1:49" x14ac:dyDescent="0.25">
      <c r="A11561" s="1">
        <v>40787</v>
      </c>
      <c r="B11561">
        <v>2008</v>
      </c>
      <c r="C11561">
        <v>705</v>
      </c>
      <c r="D11561">
        <v>-14.28479868491557</v>
      </c>
      <c r="E11561">
        <v>-18.33388596454871</v>
      </c>
      <c r="F11561">
        <v>-10.54696728088825</v>
      </c>
      <c r="G11561">
        <v>-19.576925679306779</v>
      </c>
      <c r="H11561">
        <v>-15.07439250812882</v>
      </c>
      <c r="I11561">
        <v>-19.648062813057528</v>
      </c>
      <c r="J11561">
        <v>-16.34202497612268</v>
      </c>
      <c r="K11561">
        <v>-11.38630764768391</v>
      </c>
      <c r="L11561">
        <v>-16.67964109320965</v>
      </c>
      <c r="M11561">
        <v>-18.62310566869947</v>
      </c>
      <c r="N11561">
        <v>-20.863879266700241</v>
      </c>
      <c r="O11561">
        <v>-7.8918607022638199</v>
      </c>
      <c r="P11561">
        <v>-20.445001348971338</v>
      </c>
      <c r="Q11561">
        <v>4.8970930245388899</v>
      </c>
      <c r="R11561">
        <v>-11.220974824741941</v>
      </c>
      <c r="S11561">
        <v>-11.591805149476571</v>
      </c>
      <c r="T11561">
        <v>-0.53113618467777179</v>
      </c>
      <c r="U11561">
        <v>1.993115539189305</v>
      </c>
      <c r="V11561">
        <v>-3.028074643725875</v>
      </c>
      <c r="W11561">
        <v>-14.20930630089302</v>
      </c>
      <c r="X11561">
        <v>-10.79895640956515</v>
      </c>
      <c r="Y11561">
        <v>-12.695418206378481</v>
      </c>
      <c r="Z11561">
        <v>-21.424482119861779</v>
      </c>
      <c r="AA11561">
        <v>-9.5167600769818677</v>
      </c>
      <c r="AB11561">
        <v>-23.434351920837219</v>
      </c>
      <c r="AC11561">
        <v>-9.8306436604365448</v>
      </c>
      <c r="AD11561">
        <v>-14.55556802317551</v>
      </c>
      <c r="AE11561">
        <v>-16.190349660634151</v>
      </c>
      <c r="AF11561">
        <v>-9.4958172221856874</v>
      </c>
      <c r="AG11561">
        <v>-13.482613056776531</v>
      </c>
      <c r="AH11561">
        <v>-15.76482724287872</v>
      </c>
      <c r="AI11561">
        <v>-12.208098429052541</v>
      </c>
      <c r="AJ11561">
        <v>-22.288619752486628</v>
      </c>
      <c r="AK11561">
        <v>-11.281582440270929</v>
      </c>
      <c r="AL11561">
        <v>-10.53228296783333</v>
      </c>
      <c r="AM11561">
        <v>-13.11646662969652</v>
      </c>
      <c r="AN11561">
        <v>-10.96476815108865</v>
      </c>
      <c r="AO11561">
        <v>-21.857302153985572</v>
      </c>
      <c r="AP11561">
        <v>-15.872834997567599</v>
      </c>
      <c r="AQ11561">
        <v>-15.85521202262111</v>
      </c>
      <c r="AR11561">
        <v>-15.72611500670236</v>
      </c>
      <c r="AS11561">
        <v>-10.125014758309449</v>
      </c>
      <c r="AT11561">
        <v>-15.32844778072268</v>
      </c>
      <c r="AU11561">
        <v>-14.198087761192911</v>
      </c>
      <c r="AV11561">
        <v>-8.5570925156400524</v>
      </c>
      <c r="AW11561">
        <v>-1.4705882352941121E-2</v>
      </c>
    </row>
    <row r="11562" spans="1:49" x14ac:dyDescent="0.25">
      <c r="A11562" s="1">
        <v>40817</v>
      </c>
      <c r="B11562">
        <v>2008</v>
      </c>
      <c r="C11562">
        <v>705</v>
      </c>
      <c r="D11562">
        <v>13.121881902024461</v>
      </c>
      <c r="E11562">
        <v>14.11535707934542</v>
      </c>
      <c r="F11562">
        <v>11.639246060373919</v>
      </c>
      <c r="G11562">
        <v>21.189179458372092</v>
      </c>
      <c r="H11562">
        <v>12.224415546792519</v>
      </c>
      <c r="I11562">
        <v>19.95574234287756</v>
      </c>
      <c r="J11562">
        <v>10.63843301960368</v>
      </c>
      <c r="K11562">
        <v>8.2844250952140541</v>
      </c>
      <c r="L11562">
        <v>15.59024687401007</v>
      </c>
      <c r="M11562">
        <v>16.98059049839917</v>
      </c>
      <c r="N11562">
        <v>3.318909281924642</v>
      </c>
      <c r="O11562">
        <v>10.18270369140393</v>
      </c>
      <c r="P11562">
        <v>19.378030632684549</v>
      </c>
      <c r="Q11562">
        <v>4.7854473845367673</v>
      </c>
      <c r="R11562">
        <v>14.117137884103069</v>
      </c>
      <c r="S11562">
        <v>10.52704526450721</v>
      </c>
      <c r="T11562">
        <v>3.2515272145696268</v>
      </c>
      <c r="U11562">
        <v>-0.96056712758920693</v>
      </c>
      <c r="V11562">
        <v>1.2416612526386259</v>
      </c>
      <c r="W11562">
        <v>16.793793875632819</v>
      </c>
      <c r="X11562">
        <v>11.170950836244661</v>
      </c>
      <c r="Y11562">
        <v>10.036824870770131</v>
      </c>
      <c r="Z11562">
        <v>-2.7299074069685791</v>
      </c>
      <c r="AA11562">
        <v>3.2773092338391319</v>
      </c>
      <c r="AB11562">
        <v>8.16520150448763</v>
      </c>
      <c r="AC11562">
        <v>14.49158985295025</v>
      </c>
      <c r="AD11562">
        <v>17.595680636252609</v>
      </c>
      <c r="AE11562">
        <v>19.286922589493251</v>
      </c>
      <c r="AF11562">
        <v>10.48056496990468</v>
      </c>
      <c r="AG11562">
        <v>5.305054370225859</v>
      </c>
      <c r="AH11562">
        <v>16.041466409745091</v>
      </c>
      <c r="AI11562">
        <v>15.26527096245718</v>
      </c>
      <c r="AJ11562">
        <v>12.95372517355959</v>
      </c>
      <c r="AK11562">
        <v>6.9898744486961206</v>
      </c>
      <c r="AL11562">
        <v>9.0696420731870795</v>
      </c>
      <c r="AM11562">
        <v>17.836111919481219</v>
      </c>
      <c r="AN11562">
        <v>14.7291958828222</v>
      </c>
      <c r="AO11562">
        <v>15.209015464970561</v>
      </c>
      <c r="AP11562">
        <v>8.4919787697141924</v>
      </c>
      <c r="AQ11562">
        <v>18.75885973047648</v>
      </c>
      <c r="AR11562">
        <v>14.547662472097951</v>
      </c>
      <c r="AS11562">
        <v>13.727013394502841</v>
      </c>
      <c r="AT11562">
        <v>12.126775829546579</v>
      </c>
      <c r="AU11562">
        <v>14.81746156860806</v>
      </c>
      <c r="AV11562">
        <v>12.64198822665195</v>
      </c>
      <c r="AW11562">
        <v>1.492546729067379E-2</v>
      </c>
    </row>
    <row r="11563" spans="1:49" x14ac:dyDescent="0.25">
      <c r="A11563" s="1">
        <v>40848</v>
      </c>
      <c r="B11563">
        <v>2008</v>
      </c>
      <c r="C11563">
        <v>705</v>
      </c>
      <c r="D11563">
        <v>-4.9251921900702484</v>
      </c>
      <c r="E11563">
        <v>-3.170911983514169</v>
      </c>
      <c r="F11563">
        <v>-6.1287501377427454</v>
      </c>
      <c r="G11563">
        <v>-6.9589027683708</v>
      </c>
      <c r="H11563">
        <v>-8.0960488540715474</v>
      </c>
      <c r="I11563">
        <v>-8.9772366897654106</v>
      </c>
      <c r="J11563">
        <v>0.25926282298980308</v>
      </c>
      <c r="K11563">
        <v>-7.3694126550228001</v>
      </c>
      <c r="L11563">
        <v>-1.891441084534806</v>
      </c>
      <c r="M11563">
        <v>-0.57219052192822861</v>
      </c>
      <c r="N11563">
        <v>-0.47273731775067113</v>
      </c>
      <c r="O11563">
        <v>-15.96648483313828</v>
      </c>
      <c r="P11563">
        <v>-9.1771069623367669</v>
      </c>
      <c r="Q11563">
        <v>-4.590250475965318</v>
      </c>
      <c r="R11563">
        <v>-4.4862431385409014</v>
      </c>
      <c r="S11563">
        <v>-5.1759108271834613</v>
      </c>
      <c r="T11563">
        <v>0.31809000963267658</v>
      </c>
      <c r="U11563">
        <v>-5.1822134324128637</v>
      </c>
      <c r="V11563">
        <v>-4.4115637394519851</v>
      </c>
      <c r="W11563">
        <v>-6.3536668863462982</v>
      </c>
      <c r="X11563">
        <v>-10.36662367665801</v>
      </c>
      <c r="Y11563">
        <v>-5.5692358398105712</v>
      </c>
      <c r="Z11563">
        <v>-21.05262307240066</v>
      </c>
      <c r="AA11563">
        <v>-6.9508456798615388</v>
      </c>
      <c r="AB11563">
        <v>-10.619937769442121</v>
      </c>
      <c r="AC11563">
        <v>1.424288184922951</v>
      </c>
      <c r="AD11563">
        <v>-5.1517871110937303</v>
      </c>
      <c r="AE11563">
        <v>-4.7465750165892722</v>
      </c>
      <c r="AF11563">
        <v>-8.0627422547973069</v>
      </c>
      <c r="AG11563">
        <v>-8.7294317884533896</v>
      </c>
      <c r="AH11563">
        <v>-6.4489239688631734</v>
      </c>
      <c r="AI11563">
        <v>-6.9039326208036664</v>
      </c>
      <c r="AJ11563">
        <v>-12.3761675798818</v>
      </c>
      <c r="AK11563">
        <v>-2.5421577877292161</v>
      </c>
      <c r="AL11563">
        <v>2.981939005825951</v>
      </c>
      <c r="AM11563">
        <v>-4.2008163745302474</v>
      </c>
      <c r="AN11563">
        <v>-5.7275414915074041</v>
      </c>
      <c r="AO11563">
        <v>-9.6721422509231108</v>
      </c>
      <c r="AP11563">
        <v>-7.8911970882131648</v>
      </c>
      <c r="AQ11563">
        <v>-6.6904873530421511</v>
      </c>
      <c r="AR11563">
        <v>-5.9373916868057481</v>
      </c>
      <c r="AS11563">
        <v>-2.7006600987097169</v>
      </c>
      <c r="AT11563">
        <v>-2.6659255504102091</v>
      </c>
      <c r="AU11563">
        <v>-7.1912247634458808</v>
      </c>
      <c r="AV11563">
        <v>-0.27551449229353819</v>
      </c>
      <c r="AW11563">
        <v>1.391562491903642E-7</v>
      </c>
    </row>
    <row r="11564" spans="1:49" x14ac:dyDescent="0.25">
      <c r="A11564" s="1">
        <v>40878</v>
      </c>
      <c r="B11564">
        <v>2008</v>
      </c>
      <c r="C11564">
        <v>705</v>
      </c>
      <c r="D11564">
        <v>-9.8622917664478056</v>
      </c>
      <c r="E11564">
        <v>0.87902974022460167</v>
      </c>
      <c r="F11564">
        <v>2.1313376344506811</v>
      </c>
      <c r="G11564">
        <v>-3.3865317837540991</v>
      </c>
      <c r="H11564">
        <v>-4.0335422781645374</v>
      </c>
      <c r="I11564">
        <v>-0.95289225474755046</v>
      </c>
      <c r="J11564">
        <v>-3.5491655081748559</v>
      </c>
      <c r="K11564">
        <v>1.913377602613187</v>
      </c>
      <c r="L11564">
        <v>-3.4987288554005791</v>
      </c>
      <c r="M11564">
        <v>-3.27300045681711</v>
      </c>
      <c r="N11564">
        <v>-5.3322554309818484</v>
      </c>
      <c r="O11564">
        <v>-7.3847305388740514</v>
      </c>
      <c r="P11564">
        <v>-1.069425903216392</v>
      </c>
      <c r="Q11564">
        <v>-8.6103421402208937</v>
      </c>
      <c r="R11564">
        <v>2.4850873266707869</v>
      </c>
      <c r="S11564">
        <v>2.5935396902218688</v>
      </c>
      <c r="T11564">
        <v>0.53009760804043626</v>
      </c>
      <c r="U11564">
        <v>-10.2497205715747</v>
      </c>
      <c r="V11564">
        <v>-0.6453681973538572</v>
      </c>
      <c r="W11564">
        <v>-3.1617932493423928</v>
      </c>
      <c r="X11564">
        <v>-11.371707719287301</v>
      </c>
      <c r="Y11564">
        <v>0.2199351549420081</v>
      </c>
      <c r="Z11564">
        <v>-5.5983100987328074</v>
      </c>
      <c r="AA11564">
        <v>1.7790454531744879</v>
      </c>
      <c r="AB11564">
        <v>-1.8494132935966909</v>
      </c>
      <c r="AC11564">
        <v>5.3961277799326357</v>
      </c>
      <c r="AD11564">
        <v>-2.4336583742682438</v>
      </c>
      <c r="AE11564">
        <v>-3.5465074016621689</v>
      </c>
      <c r="AF11564">
        <v>-3.3801108681325021</v>
      </c>
      <c r="AG11564">
        <v>-5.6709190550212281</v>
      </c>
      <c r="AH11564">
        <v>-9.624822106844011</v>
      </c>
      <c r="AI11564">
        <v>-5.9437341442117884</v>
      </c>
      <c r="AJ11564">
        <v>-2.4224245134688571</v>
      </c>
      <c r="AK11564">
        <v>-1.952602809025072</v>
      </c>
      <c r="AL11564">
        <v>-3.5864369985342042</v>
      </c>
      <c r="AM11564">
        <v>-7.9227617202419554</v>
      </c>
      <c r="AN11564">
        <v>-1.4370202926324289</v>
      </c>
      <c r="AO11564">
        <v>-9.7398796482001782</v>
      </c>
      <c r="AP11564">
        <v>-1.877906397226736</v>
      </c>
      <c r="AQ11564">
        <v>-2.9749668969800251</v>
      </c>
      <c r="AR11564">
        <v>-4.5896717218953054</v>
      </c>
      <c r="AS11564">
        <v>-1.397181291098393</v>
      </c>
      <c r="AT11564">
        <v>-3.5979612421055411</v>
      </c>
      <c r="AU11564">
        <v>-1.6754216190440929</v>
      </c>
      <c r="AV11564">
        <v>-0.53680107251096176</v>
      </c>
      <c r="AW11564">
        <v>-1.4705973758225129E-2</v>
      </c>
    </row>
    <row r="11565" spans="1:49" x14ac:dyDescent="0.25">
      <c r="A11565" s="1">
        <v>40909</v>
      </c>
      <c r="B11565">
        <v>2008</v>
      </c>
      <c r="C11565">
        <v>705</v>
      </c>
      <c r="D11565">
        <v>6.9524735413067704</v>
      </c>
      <c r="E11565">
        <v>8.2711379393781925</v>
      </c>
      <c r="F11565">
        <v>10.330459256830119</v>
      </c>
      <c r="G11565">
        <v>15.20708819810417</v>
      </c>
      <c r="H11565">
        <v>14.50431047099709</v>
      </c>
      <c r="I11565">
        <v>7.4663925308384727</v>
      </c>
      <c r="J11565">
        <v>7.8269971638049052</v>
      </c>
      <c r="K11565">
        <v>9.3719889838386869</v>
      </c>
      <c r="L11565">
        <v>7.4236028963535539</v>
      </c>
      <c r="M11565">
        <v>10.28784680141308</v>
      </c>
      <c r="N11565">
        <v>13.22380929762104</v>
      </c>
      <c r="O11565">
        <v>20.979888208975542</v>
      </c>
      <c r="P11565">
        <v>9.188751007024365</v>
      </c>
      <c r="Q11565">
        <v>10.92772520549201</v>
      </c>
      <c r="R11565">
        <v>4.4385761775203036</v>
      </c>
      <c r="S11565">
        <v>4.685232716757759</v>
      </c>
      <c r="T11565">
        <v>-2.4028874129799371</v>
      </c>
      <c r="U11565">
        <v>18.59008117859684</v>
      </c>
      <c r="V11565">
        <v>4.5229301309500647</v>
      </c>
      <c r="W11565">
        <v>10.55490712296927</v>
      </c>
      <c r="X11565">
        <v>28.930981673653001</v>
      </c>
      <c r="Y11565">
        <v>2.5507933775293701</v>
      </c>
      <c r="Z11565">
        <v>24.6828929225358</v>
      </c>
      <c r="AA11565">
        <v>6.8810026521693324</v>
      </c>
      <c r="AB11565">
        <v>10.29770370660879</v>
      </c>
      <c r="AC11565">
        <v>-0.81564149429126376</v>
      </c>
      <c r="AD11565">
        <v>5.8009004348388737</v>
      </c>
      <c r="AE11565">
        <v>3.464516309013455</v>
      </c>
      <c r="AF11565">
        <v>1.3466664833622799</v>
      </c>
      <c r="AG11565">
        <v>-3.5172880217821718</v>
      </c>
      <c r="AH11565">
        <v>7.24541919458217</v>
      </c>
      <c r="AI11565">
        <v>6.3650009119456064</v>
      </c>
      <c r="AJ11565">
        <v>12.774061396632041</v>
      </c>
      <c r="AK11565">
        <v>3.9401161780739051</v>
      </c>
      <c r="AL11565">
        <v>4.408650730426289</v>
      </c>
      <c r="AM11565">
        <v>10.68721881491417</v>
      </c>
      <c r="AN11565">
        <v>3.1681384996801398</v>
      </c>
      <c r="AO11565">
        <v>15.110372819066329</v>
      </c>
      <c r="AP11565">
        <v>4.0340431532891019</v>
      </c>
      <c r="AQ11565">
        <v>8.8233887917943612</v>
      </c>
      <c r="AR11565">
        <v>5.5089267579252263</v>
      </c>
      <c r="AS11565">
        <v>3.5324960532227219</v>
      </c>
      <c r="AT11565">
        <v>5.9831751796739274</v>
      </c>
      <c r="AU11565">
        <v>9.1473392679525247</v>
      </c>
      <c r="AV11565">
        <v>4.7112370194604569</v>
      </c>
      <c r="AW11565">
        <v>-1.855408050532859E-7</v>
      </c>
    </row>
    <row r="11566" spans="1:49" x14ac:dyDescent="0.25">
      <c r="A11566" s="1">
        <v>40940</v>
      </c>
      <c r="B11566">
        <v>2008</v>
      </c>
      <c r="C11566">
        <v>705</v>
      </c>
      <c r="D11566">
        <v>13.394591498392019</v>
      </c>
      <c r="E11566">
        <v>13.937280856788229</v>
      </c>
      <c r="F11566">
        <v>6.7580845319786587</v>
      </c>
      <c r="G11566">
        <v>7.0286681215296474</v>
      </c>
      <c r="H11566">
        <v>6.3623874269349567</v>
      </c>
      <c r="I11566">
        <v>10.70102708832939</v>
      </c>
      <c r="J11566">
        <v>8.6928443308267553</v>
      </c>
      <c r="K11566">
        <v>9.0517591090891294</v>
      </c>
      <c r="L11566">
        <v>4.555096677308712</v>
      </c>
      <c r="M11566">
        <v>0.63691923350370772</v>
      </c>
      <c r="N11566">
        <v>-16.220295285803381</v>
      </c>
      <c r="O11566">
        <v>6.3807677406503949</v>
      </c>
      <c r="P11566">
        <v>9.4238332404281024</v>
      </c>
      <c r="Q11566">
        <v>8.3584704806282328</v>
      </c>
      <c r="R11566">
        <v>5.861102818199182</v>
      </c>
      <c r="S11566">
        <v>-0.93728284753421542</v>
      </c>
      <c r="T11566">
        <v>5.2092121833722249</v>
      </c>
      <c r="U11566">
        <v>8.6619812371312008</v>
      </c>
      <c r="V11566">
        <v>6.614639366317121</v>
      </c>
      <c r="W11566">
        <v>6.5406713247648574</v>
      </c>
      <c r="X11566">
        <v>16.60276918587671</v>
      </c>
      <c r="Y11566">
        <v>6.9750022734865968</v>
      </c>
      <c r="Z11566">
        <v>-6.6338953160158924</v>
      </c>
      <c r="AA11566">
        <v>5.0170893051234788</v>
      </c>
      <c r="AB11566">
        <v>10.212351136771041</v>
      </c>
      <c r="AC11566">
        <v>7.5776811608100134</v>
      </c>
      <c r="AD11566">
        <v>12.37828668022911</v>
      </c>
      <c r="AE11566">
        <v>17.20169299147496</v>
      </c>
      <c r="AF11566">
        <v>3.3074991729751262</v>
      </c>
      <c r="AG11566">
        <v>7.4976992899308703</v>
      </c>
      <c r="AH11566">
        <v>9.7766662311181243</v>
      </c>
      <c r="AI11566">
        <v>6.5854381537776794</v>
      </c>
      <c r="AJ11566">
        <v>10.50851326479072</v>
      </c>
      <c r="AK11566">
        <v>10.814098306294429</v>
      </c>
      <c r="AL11566">
        <v>16.06935152232127</v>
      </c>
      <c r="AM11566">
        <v>10.0151674204511</v>
      </c>
      <c r="AN11566">
        <v>5.9804766970285028</v>
      </c>
      <c r="AO11566">
        <v>5.9352682612670238</v>
      </c>
      <c r="AP11566">
        <v>7.9742686124571804</v>
      </c>
      <c r="AQ11566">
        <v>4.5935516816215216</v>
      </c>
      <c r="AR11566">
        <v>8.7150158523722645</v>
      </c>
      <c r="AS11566">
        <v>6.7887303492104367</v>
      </c>
      <c r="AT11566">
        <v>5.1251964340949252</v>
      </c>
      <c r="AU11566">
        <v>-0.78786452307461063</v>
      </c>
      <c r="AV11566">
        <v>5.9614771333399874</v>
      </c>
      <c r="AW11566">
        <v>1.492565560467529E-2</v>
      </c>
    </row>
    <row r="11567" spans="1:49" x14ac:dyDescent="0.25">
      <c r="A11567" s="1">
        <v>40969</v>
      </c>
      <c r="B11567">
        <v>2008</v>
      </c>
      <c r="C11567">
        <v>705</v>
      </c>
      <c r="D11567">
        <v>13.17640811215359</v>
      </c>
      <c r="E11567">
        <v>-0.33759359471423611</v>
      </c>
      <c r="F11567">
        <v>4.7646937212253881</v>
      </c>
      <c r="G11567">
        <v>-6.3316360078874867</v>
      </c>
      <c r="H11567">
        <v>-0.60250922095960169</v>
      </c>
      <c r="I11567">
        <v>0.55883848445257289</v>
      </c>
      <c r="J11567">
        <v>-3.6769780845213318</v>
      </c>
      <c r="K11567">
        <v>0.46907128423319122</v>
      </c>
      <c r="L11567">
        <v>4.4362995707638131</v>
      </c>
      <c r="M11567">
        <v>2.8010384558477601</v>
      </c>
      <c r="N11567">
        <v>0.25815030364426672</v>
      </c>
      <c r="O11567">
        <v>-5.3365361953325312</v>
      </c>
      <c r="P11567">
        <v>-6.9651360397290807</v>
      </c>
      <c r="Q11567">
        <v>3.5953228646922408</v>
      </c>
      <c r="R11567">
        <v>-0.36287846554556857</v>
      </c>
      <c r="S11567">
        <v>2.0890987620334922</v>
      </c>
      <c r="T11567">
        <v>2.7139848666098749</v>
      </c>
      <c r="U11567">
        <v>8.0576311311797433E-2</v>
      </c>
      <c r="V11567">
        <v>1.403102623924446</v>
      </c>
      <c r="W11567">
        <v>-0.52457922883677455</v>
      </c>
      <c r="X11567">
        <v>-4.7860127843937343</v>
      </c>
      <c r="Y11567">
        <v>2.2999542785518301</v>
      </c>
      <c r="Z11567">
        <v>-1.0252111111015541</v>
      </c>
      <c r="AA11567">
        <v>5.6259672622495316</v>
      </c>
      <c r="AB11567">
        <v>-2.771483834958921</v>
      </c>
      <c r="AC11567">
        <v>4.433689099105087</v>
      </c>
      <c r="AD11567">
        <v>-2.0092768758026009</v>
      </c>
      <c r="AE11567">
        <v>-3.7121829383116922</v>
      </c>
      <c r="AF11567">
        <v>-6.029471236125195</v>
      </c>
      <c r="AG11567">
        <v>-0.5511234873833204</v>
      </c>
      <c r="AH11567">
        <v>1.0021310907787571</v>
      </c>
      <c r="AI11567">
        <v>-2.520134680863706</v>
      </c>
      <c r="AJ11567">
        <v>2.251478968479748</v>
      </c>
      <c r="AK11567">
        <v>4.8590536707220577</v>
      </c>
      <c r="AL11567">
        <v>-0.99836320010833202</v>
      </c>
      <c r="AM11567">
        <v>0.88463538594065749</v>
      </c>
      <c r="AN11567">
        <v>0.92675227639669178</v>
      </c>
      <c r="AO11567">
        <v>-2.1963889434960189</v>
      </c>
      <c r="AP11567">
        <v>-1.271784929361941</v>
      </c>
      <c r="AQ11567">
        <v>-2.809715245455835</v>
      </c>
      <c r="AR11567">
        <v>-0.65415667859953786</v>
      </c>
      <c r="AS11567">
        <v>-1.200262398703134</v>
      </c>
      <c r="AT11567">
        <v>-2.9342731663026478</v>
      </c>
      <c r="AU11567">
        <v>1.876177219552577</v>
      </c>
      <c r="AV11567">
        <v>3.1943025607908071</v>
      </c>
      <c r="AW11567">
        <v>7.8854110618920004E-7</v>
      </c>
    </row>
    <row r="11568" spans="1:49" x14ac:dyDescent="0.25">
      <c r="A11568" s="1">
        <v>41000</v>
      </c>
      <c r="B11568">
        <v>2008</v>
      </c>
      <c r="C11568">
        <v>705</v>
      </c>
      <c r="D11568">
        <v>-1.1023205327358789</v>
      </c>
      <c r="E11568">
        <v>3.5989748106791901</v>
      </c>
      <c r="F11568">
        <v>2.792234051988296</v>
      </c>
      <c r="G11568">
        <v>-6.15944471629577</v>
      </c>
      <c r="H11568">
        <v>0.90127306995986256</v>
      </c>
      <c r="I11568">
        <v>-1.385421041196178</v>
      </c>
      <c r="J11568">
        <v>0.73561482027599823</v>
      </c>
      <c r="K11568">
        <v>8.272596191006599</v>
      </c>
      <c r="L11568">
        <v>-0.52770566796082052</v>
      </c>
      <c r="M11568">
        <v>1.9588187453792429</v>
      </c>
      <c r="N11568">
        <v>-29.731758998871062</v>
      </c>
      <c r="O11568">
        <v>-4.7342839993093744</v>
      </c>
      <c r="P11568">
        <v>4.7299498659161046</v>
      </c>
      <c r="Q11568">
        <v>3.630745790372814E-3</v>
      </c>
      <c r="R11568">
        <v>-0.78103991156818209</v>
      </c>
      <c r="S11568">
        <v>-3.097353536630731</v>
      </c>
      <c r="T11568">
        <v>3.4295986927701527E-2</v>
      </c>
      <c r="U11568">
        <v>-2.5985516045245571</v>
      </c>
      <c r="V11568">
        <v>-3.1958594929810791</v>
      </c>
      <c r="W11568">
        <v>0.13946699672273691</v>
      </c>
      <c r="X11568">
        <v>4.8869633392256702E-2</v>
      </c>
      <c r="Y11568">
        <v>-0.89370229683888303</v>
      </c>
      <c r="Z11568">
        <v>-6.4431750893943036</v>
      </c>
      <c r="AA11568">
        <v>0.60016028083862416</v>
      </c>
      <c r="AB11568">
        <v>-3.9945747055665781</v>
      </c>
      <c r="AC11568">
        <v>-1.888735073795778</v>
      </c>
      <c r="AD11568">
        <v>-1.4908984615395799</v>
      </c>
      <c r="AE11568">
        <v>-2.1788736488791649</v>
      </c>
      <c r="AF11568">
        <v>-12.24346770485182</v>
      </c>
      <c r="AG11568">
        <v>-4.2181495083531857</v>
      </c>
      <c r="AH11568">
        <v>-7.4254756457638234</v>
      </c>
      <c r="AI11568">
        <v>-8.4327958338488713</v>
      </c>
      <c r="AJ11568">
        <v>0.30707197744559428</v>
      </c>
      <c r="AK11568">
        <v>-1.507882620278522</v>
      </c>
      <c r="AL11568">
        <v>3.2277909228947128</v>
      </c>
      <c r="AM11568">
        <v>-2.8151155311106901</v>
      </c>
      <c r="AN11568">
        <v>-3.9786522200828012</v>
      </c>
      <c r="AO11568">
        <v>-2.955981481324899</v>
      </c>
      <c r="AP11568">
        <v>-4.6386501398962281</v>
      </c>
      <c r="AQ11568">
        <v>1.93787933468792</v>
      </c>
      <c r="AR11568">
        <v>-5.9007476676691368</v>
      </c>
      <c r="AS11568">
        <v>1.280854852851365</v>
      </c>
      <c r="AT11568">
        <v>0.54369164796606029</v>
      </c>
      <c r="AU11568">
        <v>1.357310540990486</v>
      </c>
      <c r="AV11568">
        <v>-0.60556310934841706</v>
      </c>
      <c r="AW11568">
        <v>2.7828668169860288E-7</v>
      </c>
    </row>
    <row r="11569" spans="1:49" x14ac:dyDescent="0.25">
      <c r="A11569" s="1">
        <v>41030</v>
      </c>
      <c r="B11569">
        <v>2008</v>
      </c>
      <c r="C11569">
        <v>705</v>
      </c>
      <c r="D11569">
        <v>-8.6491997085528567</v>
      </c>
      <c r="E11569">
        <v>-11.53618996844456</v>
      </c>
      <c r="F11569">
        <v>-4.0671400135916862</v>
      </c>
      <c r="G11569">
        <v>-14.41473830970002</v>
      </c>
      <c r="H11569">
        <v>-10.214221177432639</v>
      </c>
      <c r="I11569">
        <v>-12.4233182516436</v>
      </c>
      <c r="J11569">
        <v>-10.840059348916689</v>
      </c>
      <c r="K11569">
        <v>-7.5303738489327916</v>
      </c>
      <c r="L11569">
        <v>-11.835489273522731</v>
      </c>
      <c r="M11569">
        <v>-6.5842522362287266</v>
      </c>
      <c r="N11569">
        <v>-15.27122259371574</v>
      </c>
      <c r="O11569">
        <v>-11.60649038668927</v>
      </c>
      <c r="P11569">
        <v>-11.039784050374021</v>
      </c>
      <c r="Q11569">
        <v>-5.9743468764939749</v>
      </c>
      <c r="R11569">
        <v>-4.1646514975616338</v>
      </c>
      <c r="S11569">
        <v>-13.224363697237671</v>
      </c>
      <c r="T11569">
        <v>-1.918499802639495</v>
      </c>
      <c r="U11569">
        <v>-11.70805548538484</v>
      </c>
      <c r="V11569">
        <v>-8.9337877687231106</v>
      </c>
      <c r="W11569">
        <v>-11.36318971183837</v>
      </c>
      <c r="X11569">
        <v>-4.9888913521197846</v>
      </c>
      <c r="Y11569">
        <v>-10.47833458977739</v>
      </c>
      <c r="Z11569">
        <v>-30.267734764232671</v>
      </c>
      <c r="AA11569">
        <v>-9.2535592554483408</v>
      </c>
      <c r="AB11569">
        <v>-18.07704786711756</v>
      </c>
      <c r="AC11569">
        <v>-9.3823342608646669</v>
      </c>
      <c r="AD11569">
        <v>-13.95471619787418</v>
      </c>
      <c r="AE11569">
        <v>-14.58972359118167</v>
      </c>
      <c r="AF11569">
        <v>-17.019409301496712</v>
      </c>
      <c r="AG11569">
        <v>-17.790540298848999</v>
      </c>
      <c r="AH11569">
        <v>-16.840583424323981</v>
      </c>
      <c r="AI11569">
        <v>-15.859547127331689</v>
      </c>
      <c r="AJ11569">
        <v>-18.973990913606571</v>
      </c>
      <c r="AK11569">
        <v>-8.2511155564896086</v>
      </c>
      <c r="AL11569">
        <v>-11.921729823333891</v>
      </c>
      <c r="AM11569">
        <v>-13.385275065042579</v>
      </c>
      <c r="AN11569">
        <v>-10.343705023740879</v>
      </c>
      <c r="AO11569">
        <v>-16.997333747323971</v>
      </c>
      <c r="AP11569">
        <v>-13.706055864658479</v>
      </c>
      <c r="AQ11569">
        <v>-12.934180637952799</v>
      </c>
      <c r="AR11569">
        <v>-10.753058378401761</v>
      </c>
      <c r="AS11569">
        <v>-11.47122681851725</v>
      </c>
      <c r="AT11569">
        <v>-10.70834645579003</v>
      </c>
      <c r="AU11569">
        <v>-12.026710584758719</v>
      </c>
      <c r="AV11569">
        <v>-6.1531819501862373</v>
      </c>
      <c r="AW11569">
        <v>9.2759645853313089E-7</v>
      </c>
    </row>
    <row r="11570" spans="1:49" x14ac:dyDescent="0.25">
      <c r="A11570" s="1">
        <v>41061</v>
      </c>
      <c r="B11570">
        <v>2008</v>
      </c>
      <c r="C11570">
        <v>705</v>
      </c>
      <c r="D11570">
        <v>-3.6988524212555269</v>
      </c>
      <c r="E11570">
        <v>1.6543883362309719</v>
      </c>
      <c r="F11570">
        <v>4.0211490783473414</v>
      </c>
      <c r="G11570">
        <v>-0.35024056460926101</v>
      </c>
      <c r="H11570">
        <v>4.6315863512382824</v>
      </c>
      <c r="I11570">
        <v>4.1270178177544414</v>
      </c>
      <c r="J11570">
        <v>3.565163044094644</v>
      </c>
      <c r="K11570">
        <v>-1.6944523448452431</v>
      </c>
      <c r="L11570">
        <v>11.09159494430723</v>
      </c>
      <c r="M11570">
        <v>3.1870892874241719E-2</v>
      </c>
      <c r="N11570">
        <v>-5.0820962773697298</v>
      </c>
      <c r="O11570">
        <v>5.8312063054387409</v>
      </c>
      <c r="P11570">
        <v>0.57886771618007593</v>
      </c>
      <c r="Q11570">
        <v>-1.781628180594619</v>
      </c>
      <c r="R11570">
        <v>-0.16161788714649239</v>
      </c>
      <c r="S11570">
        <v>3.5926247805721849</v>
      </c>
      <c r="T11570">
        <v>-4.6468457300089083</v>
      </c>
      <c r="U11570">
        <v>16.035069970366191</v>
      </c>
      <c r="V11570">
        <v>3.5971618990022551</v>
      </c>
      <c r="W11570">
        <v>1.414047928256124</v>
      </c>
      <c r="X11570">
        <v>-1.212676289087522</v>
      </c>
      <c r="Y11570">
        <v>4.7391521434595241</v>
      </c>
      <c r="Z11570">
        <v>9.4542061347901551</v>
      </c>
      <c r="AA11570">
        <v>-0.68649893273595719</v>
      </c>
      <c r="AB11570">
        <v>6.9275420182890013</v>
      </c>
      <c r="AC11570">
        <v>5.7644817076513588</v>
      </c>
      <c r="AD11570">
        <v>7.4916005749014802</v>
      </c>
      <c r="AE11570">
        <v>6.8158514677650004</v>
      </c>
      <c r="AF11570">
        <v>19.247644595328129</v>
      </c>
      <c r="AG11570">
        <v>3.4016647555150219</v>
      </c>
      <c r="AH11570">
        <v>1.6412690468950331</v>
      </c>
      <c r="AI11570">
        <v>13.20695170506829</v>
      </c>
      <c r="AJ11570">
        <v>3.2069309621705959</v>
      </c>
      <c r="AK11570">
        <v>10.099077310849911</v>
      </c>
      <c r="AL11570">
        <v>5.0697971299360267</v>
      </c>
      <c r="AM11570">
        <v>3.293649822977307</v>
      </c>
      <c r="AN11570">
        <v>6.6640894022926611</v>
      </c>
      <c r="AO11570">
        <v>15.98261267986565</v>
      </c>
      <c r="AP11570">
        <v>6.0365998134709109</v>
      </c>
      <c r="AQ11570">
        <v>5.4219157030400922</v>
      </c>
      <c r="AR11570">
        <v>7.7173185450729376</v>
      </c>
      <c r="AS11570">
        <v>5.5180233120881486</v>
      </c>
      <c r="AT11570">
        <v>1.4216693921913941</v>
      </c>
      <c r="AU11570">
        <v>-4.5786285527856236</v>
      </c>
      <c r="AV11570">
        <v>2.4203958825769649</v>
      </c>
      <c r="AW11570">
        <v>-1.470537972413111E-2</v>
      </c>
    </row>
    <row r="11571" spans="1:49" x14ac:dyDescent="0.25">
      <c r="A11571" s="1">
        <v>41091</v>
      </c>
      <c r="B11571">
        <v>2008</v>
      </c>
      <c r="C11571">
        <v>705</v>
      </c>
      <c r="D11571">
        <v>7.9787682116538639</v>
      </c>
      <c r="E11571">
        <v>2.5621807926707212</v>
      </c>
      <c r="F11571">
        <v>2.0510908447072711</v>
      </c>
      <c r="G11571">
        <v>1.4416557507066941</v>
      </c>
      <c r="H11571">
        <v>7.8426441762178278</v>
      </c>
      <c r="I11571">
        <v>-0.29103121367899393</v>
      </c>
      <c r="J11571">
        <v>3.0429183270739961</v>
      </c>
      <c r="K11571">
        <v>1.881861570291266</v>
      </c>
      <c r="L11571">
        <v>2.2712723820497378</v>
      </c>
      <c r="M11571">
        <v>-3.7954725889633449</v>
      </c>
      <c r="N11571">
        <v>-1.2662738098672239</v>
      </c>
      <c r="O11571">
        <v>-0.42895516243359738</v>
      </c>
      <c r="P11571">
        <v>1.052481981054276</v>
      </c>
      <c r="Q11571">
        <v>6.1017128219732708</v>
      </c>
      <c r="R11571">
        <v>3.0965786868851541</v>
      </c>
      <c r="S11571">
        <v>3.7674607314982289</v>
      </c>
      <c r="T11571">
        <v>1.408847320255213</v>
      </c>
      <c r="U11571">
        <v>3.9056013071762758</v>
      </c>
      <c r="V11571">
        <v>-2.3926737869953141</v>
      </c>
      <c r="W11571">
        <v>3.6152671443392181</v>
      </c>
      <c r="X11571">
        <v>3.3226011171755281</v>
      </c>
      <c r="Y11571">
        <v>2.1884582805362651</v>
      </c>
      <c r="Z11571">
        <v>-1.9910905392249489</v>
      </c>
      <c r="AA11571">
        <v>7.1797396827695259</v>
      </c>
      <c r="AB11571">
        <v>-0.6103879530992784</v>
      </c>
      <c r="AC11571">
        <v>-6.1576858755917341</v>
      </c>
      <c r="AD11571">
        <v>6.3775013728382124</v>
      </c>
      <c r="AE11571">
        <v>3.7102987213797571</v>
      </c>
      <c r="AF11571">
        <v>-6.8085683143249698</v>
      </c>
      <c r="AG11571">
        <v>-2.9106905314090219</v>
      </c>
      <c r="AH11571">
        <v>0.73381255214048924</v>
      </c>
      <c r="AI11571">
        <v>-5.4500452333271721</v>
      </c>
      <c r="AJ11571">
        <v>-4.4674104918709041</v>
      </c>
      <c r="AK11571">
        <v>0.78577863069648757</v>
      </c>
      <c r="AL11571">
        <v>5.3872681068897643</v>
      </c>
      <c r="AM11571">
        <v>2.5165454931620701</v>
      </c>
      <c r="AN11571">
        <v>3.5099328768459341</v>
      </c>
      <c r="AO11571">
        <v>-1.131108265322756</v>
      </c>
      <c r="AP11571">
        <v>-2.3742264910755928</v>
      </c>
      <c r="AQ11571">
        <v>7.4420869502298324</v>
      </c>
      <c r="AR11571">
        <v>4.7612234390204122E-2</v>
      </c>
      <c r="AS11571">
        <v>1.1653041571603631</v>
      </c>
      <c r="AT11571">
        <v>2.2271031063213491</v>
      </c>
      <c r="AU11571">
        <v>4.1710041775927298</v>
      </c>
      <c r="AV11571">
        <v>1.350651956980919</v>
      </c>
      <c r="AW11571">
        <v>5.101047106936818E-7</v>
      </c>
    </row>
    <row r="11572" spans="1:49" x14ac:dyDescent="0.25">
      <c r="A11572" s="1">
        <v>41122</v>
      </c>
      <c r="B11572">
        <v>2008</v>
      </c>
      <c r="C11572">
        <v>705</v>
      </c>
      <c r="D11572">
        <v>1.604022881019596</v>
      </c>
      <c r="E11572">
        <v>0.55202025511280617</v>
      </c>
      <c r="F11572">
        <v>-2.3896173595656989</v>
      </c>
      <c r="G11572">
        <v>0.44627854118590721</v>
      </c>
      <c r="H11572">
        <v>-0.42596105763751391</v>
      </c>
      <c r="I11572">
        <v>-1.3897542671871159</v>
      </c>
      <c r="J11572">
        <v>-0.78746684216662866</v>
      </c>
      <c r="K11572">
        <v>-2.6038434431063351</v>
      </c>
      <c r="L11572">
        <v>-2.265389636406101</v>
      </c>
      <c r="M11572">
        <v>-7.8777393932594197E-2</v>
      </c>
      <c r="N11572">
        <v>-1.105303291337734E-4</v>
      </c>
      <c r="O11572">
        <v>1.118626567739978</v>
      </c>
      <c r="P11572">
        <v>-1.4105258758422501</v>
      </c>
      <c r="Q11572">
        <v>4.7299658464441396</v>
      </c>
      <c r="R11572">
        <v>0.62023419677648128</v>
      </c>
      <c r="S11572">
        <v>-4.6372787207466519</v>
      </c>
      <c r="T11572">
        <v>1.5541101648651969</v>
      </c>
      <c r="U11572">
        <v>4.1331261191721591</v>
      </c>
      <c r="V11572">
        <v>-0.7312482289790867</v>
      </c>
      <c r="W11572">
        <v>-0.86737677154452575</v>
      </c>
      <c r="X11572">
        <v>8.7706899366529978</v>
      </c>
      <c r="Y11572">
        <v>2.2594034058753381</v>
      </c>
      <c r="Z11572">
        <v>11.10529282245116</v>
      </c>
      <c r="AA11572">
        <v>0.36893981284085159</v>
      </c>
      <c r="AB11572">
        <v>1.6111068418399379</v>
      </c>
      <c r="AC11572">
        <v>-0.25259068831109399</v>
      </c>
      <c r="AD11572">
        <v>8.3827467035901826E-2</v>
      </c>
      <c r="AE11572">
        <v>6.8544934844148919</v>
      </c>
      <c r="AF11572">
        <v>13.179636272071621</v>
      </c>
      <c r="AG11572">
        <v>9.7598684541743133</v>
      </c>
      <c r="AH11572">
        <v>5.7421009037748272</v>
      </c>
      <c r="AI11572">
        <v>10.932732736374829</v>
      </c>
      <c r="AJ11572">
        <v>7.1337832757593764</v>
      </c>
      <c r="AK11572">
        <v>5.9994200966648537</v>
      </c>
      <c r="AL11572">
        <v>3.358289473943743</v>
      </c>
      <c r="AM11572">
        <v>5.1931539526220316</v>
      </c>
      <c r="AN11572">
        <v>4.2557615123671964</v>
      </c>
      <c r="AO11572">
        <v>5.471808842431658</v>
      </c>
      <c r="AP11572">
        <v>15.1054073290801</v>
      </c>
      <c r="AQ11572">
        <v>0.20612884692894351</v>
      </c>
      <c r="AR11572">
        <v>5.8539567167438689</v>
      </c>
      <c r="AS11572">
        <v>3.3752607078085139</v>
      </c>
      <c r="AT11572">
        <v>4.2928996096430971</v>
      </c>
      <c r="AU11572">
        <v>-2.1367365397376048</v>
      </c>
      <c r="AV11572">
        <v>2.339167505502604</v>
      </c>
      <c r="AW11572">
        <v>7.8830343186453433E-7</v>
      </c>
    </row>
    <row r="11573" spans="1:49" x14ac:dyDescent="0.25">
      <c r="A11573" s="1">
        <v>41153</v>
      </c>
      <c r="B11573">
        <v>2008</v>
      </c>
      <c r="C11573">
        <v>705</v>
      </c>
      <c r="D11573">
        <v>2.681451689584113</v>
      </c>
      <c r="E11573">
        <v>7.8589101622751354</v>
      </c>
      <c r="F11573">
        <v>4.8624956720927148</v>
      </c>
      <c r="G11573">
        <v>2.8007968053397998</v>
      </c>
      <c r="H11573">
        <v>2.9776564400922019</v>
      </c>
      <c r="I11573">
        <v>2.9520568282910049</v>
      </c>
      <c r="J11573">
        <v>4.2753158689526227</v>
      </c>
      <c r="K11573">
        <v>3.0712644201870138</v>
      </c>
      <c r="L11573">
        <v>6.7898701817360241</v>
      </c>
      <c r="M11573">
        <v>6.9904488231340878</v>
      </c>
      <c r="N11573">
        <v>2.1059654543052142</v>
      </c>
      <c r="O11573">
        <v>14.62136576610531</v>
      </c>
      <c r="P11573">
        <v>6.8177074986657704</v>
      </c>
      <c r="Q11573">
        <v>-0.39693879375121138</v>
      </c>
      <c r="R11573">
        <v>1.5191215150509809</v>
      </c>
      <c r="S11573">
        <v>4.1384876521987746</v>
      </c>
      <c r="T11573">
        <v>-0.30840822417970148</v>
      </c>
      <c r="U11573">
        <v>-5.7803512831067223E-2</v>
      </c>
      <c r="V11573">
        <v>2.3927695556369422</v>
      </c>
      <c r="W11573">
        <v>6.9462263714904937</v>
      </c>
      <c r="X11573">
        <v>9.0932994476232043</v>
      </c>
      <c r="Y11573">
        <v>3.122478623949831</v>
      </c>
      <c r="Z11573">
        <v>-7.889165742813498</v>
      </c>
      <c r="AA11573">
        <v>7.6387543255955324</v>
      </c>
      <c r="AB11573">
        <v>6.1736121743253944</v>
      </c>
      <c r="AC11573">
        <v>5.2112819059342286</v>
      </c>
      <c r="AD11573">
        <v>3.8995959713459261</v>
      </c>
      <c r="AE11573">
        <v>2.5192862685315949</v>
      </c>
      <c r="AF11573">
        <v>5.7049075018969608</v>
      </c>
      <c r="AG11573">
        <v>6.0848758230674038</v>
      </c>
      <c r="AH11573">
        <v>3.8296767133470859</v>
      </c>
      <c r="AI11573">
        <v>2.6010676121583249</v>
      </c>
      <c r="AJ11573">
        <v>-1.1643885917305701</v>
      </c>
      <c r="AK11573">
        <v>3.0802766935989161</v>
      </c>
      <c r="AL11573">
        <v>2.1906856701992878</v>
      </c>
      <c r="AM11573">
        <v>5.6322318643809988</v>
      </c>
      <c r="AN11573">
        <v>1.198875168626246</v>
      </c>
      <c r="AO11573">
        <v>8.5274847637786699</v>
      </c>
      <c r="AP11573">
        <v>-1.7611602389682399</v>
      </c>
      <c r="AQ11573">
        <v>2.6293102202432421</v>
      </c>
      <c r="AR11573">
        <v>1.3602167494854549</v>
      </c>
      <c r="AS11573">
        <v>2.3509747611164529</v>
      </c>
      <c r="AT11573">
        <v>3.7474942677085288</v>
      </c>
      <c r="AU11573">
        <v>4.3756149863724447</v>
      </c>
      <c r="AV11573">
        <v>2.543035325639309</v>
      </c>
      <c r="AW11573">
        <v>6.9550702463949676E-7</v>
      </c>
    </row>
    <row r="11574" spans="1:49" x14ac:dyDescent="0.25">
      <c r="A11574" s="1">
        <v>41183</v>
      </c>
      <c r="B11574">
        <v>2008</v>
      </c>
      <c r="C11574">
        <v>705</v>
      </c>
      <c r="D11574">
        <v>-4.5747752876519234</v>
      </c>
      <c r="E11574">
        <v>-3.1942475758696132</v>
      </c>
      <c r="F11574">
        <v>1.2655540002116661</v>
      </c>
      <c r="G11574">
        <v>-2.39260609435199</v>
      </c>
      <c r="H11574">
        <v>-2.9813759771908481</v>
      </c>
      <c r="I11574">
        <v>-3.0668366685689512</v>
      </c>
      <c r="J11574">
        <v>-4.0291107540609614</v>
      </c>
      <c r="K11574">
        <v>4.4113584776464432</v>
      </c>
      <c r="L11574">
        <v>-1.699837816521121</v>
      </c>
      <c r="M11574">
        <v>-1.432539355896256</v>
      </c>
      <c r="N11574">
        <v>-8.7819887980981388</v>
      </c>
      <c r="O11574">
        <v>-5.2355895871924236</v>
      </c>
      <c r="P11574">
        <v>2.9011231570152058</v>
      </c>
      <c r="Q11574">
        <v>-2.1602041578725468</v>
      </c>
      <c r="R11574">
        <v>0.95333897526985734</v>
      </c>
      <c r="S11574">
        <v>1.643015370942513</v>
      </c>
      <c r="T11574">
        <v>-2.1199162025112299</v>
      </c>
      <c r="U11574">
        <v>8.7896767433330183</v>
      </c>
      <c r="V11574">
        <v>-3.3440957641542872</v>
      </c>
      <c r="W11574">
        <v>-4.3504332994531048</v>
      </c>
      <c r="X11574">
        <v>-4.7341410896055152</v>
      </c>
      <c r="Y11574">
        <v>1.088510741294102</v>
      </c>
      <c r="Z11574">
        <v>14.97377804158468</v>
      </c>
      <c r="AA11574">
        <v>-0.2064014144868565</v>
      </c>
      <c r="AB11574">
        <v>5.1894807387713682</v>
      </c>
      <c r="AC11574">
        <v>-2.1331073723167449</v>
      </c>
      <c r="AD11574">
        <v>-3.8294644359281431</v>
      </c>
      <c r="AE11574">
        <v>-2.6119275003766211</v>
      </c>
      <c r="AF11574">
        <v>1.5506204896508891</v>
      </c>
      <c r="AG11574">
        <v>1.831821907692732</v>
      </c>
      <c r="AH11574">
        <v>1.2972246048924769</v>
      </c>
      <c r="AI11574">
        <v>1.820431800140621</v>
      </c>
      <c r="AJ11574">
        <v>4.7119793711100977</v>
      </c>
      <c r="AK11574">
        <v>-2.094690141209687</v>
      </c>
      <c r="AL11574">
        <v>-2.3308288924255631</v>
      </c>
      <c r="AM11574">
        <v>0.13870268867670621</v>
      </c>
      <c r="AN11574">
        <v>1.7442336415140149</v>
      </c>
      <c r="AO11574">
        <v>-3.806758528666121</v>
      </c>
      <c r="AP11574">
        <v>-1.784806349994295</v>
      </c>
      <c r="AQ11574">
        <v>1.1081600885192171</v>
      </c>
      <c r="AR11574">
        <v>1.1539127812270069</v>
      </c>
      <c r="AS11574">
        <v>-0.87215727217773154</v>
      </c>
      <c r="AT11574">
        <v>-1.8108040212203029</v>
      </c>
      <c r="AU11574">
        <v>-0.65687163960786998</v>
      </c>
      <c r="AV11574">
        <v>-3.2766325299149139</v>
      </c>
      <c r="AW11574">
        <v>-1.4924733727565091E-2</v>
      </c>
    </row>
    <row r="11575" spans="1:49" x14ac:dyDescent="0.25">
      <c r="A11575" s="1">
        <v>41214</v>
      </c>
      <c r="B11575">
        <v>2008</v>
      </c>
      <c r="C11575">
        <v>705</v>
      </c>
      <c r="D11575">
        <v>6.0032397983649899</v>
      </c>
      <c r="E11575">
        <v>1.518451037684176</v>
      </c>
      <c r="F11575">
        <v>5.5085620219237352</v>
      </c>
      <c r="G11575">
        <v>-2.99323928359102</v>
      </c>
      <c r="H11575">
        <v>1.6958104376117109</v>
      </c>
      <c r="I11575">
        <v>-3.1779763212587908</v>
      </c>
      <c r="J11575">
        <v>-0.87023537769417292</v>
      </c>
      <c r="K11575">
        <v>-1.4718443525159941</v>
      </c>
      <c r="L11575">
        <v>1.7742934762964511</v>
      </c>
      <c r="M11575">
        <v>1.2905158447747309</v>
      </c>
      <c r="N11575">
        <v>5.5090345435729224</v>
      </c>
      <c r="O11575">
        <v>4.4558734742023987</v>
      </c>
      <c r="P11575">
        <v>1.999444312042864</v>
      </c>
      <c r="Q11575">
        <v>2.670167872298435</v>
      </c>
      <c r="R11575">
        <v>-2.7576334860367262</v>
      </c>
      <c r="S11575">
        <v>-1.519447911553518</v>
      </c>
      <c r="T11575">
        <v>-1.943973319286763</v>
      </c>
      <c r="U11575">
        <v>0.25189745075397951</v>
      </c>
      <c r="V11575">
        <v>2.3643060491424168</v>
      </c>
      <c r="W11575">
        <v>2.6343997684578961</v>
      </c>
      <c r="X11575">
        <v>-14.750673623171441</v>
      </c>
      <c r="Y11575">
        <v>3.9283499258633729</v>
      </c>
      <c r="Z11575">
        <v>7.0210076277219091</v>
      </c>
      <c r="AA11575">
        <v>1.389077658378701</v>
      </c>
      <c r="AB11575">
        <v>5.4542368536196539</v>
      </c>
      <c r="AC11575">
        <v>-2.0855112003741789</v>
      </c>
      <c r="AD11575">
        <v>3.1702356814872878</v>
      </c>
      <c r="AE11575">
        <v>0.62200069674671621</v>
      </c>
      <c r="AF11575">
        <v>1.853730072461413</v>
      </c>
      <c r="AG11575">
        <v>-2.478235742505364</v>
      </c>
      <c r="AH11575">
        <v>5.3804077157881602</v>
      </c>
      <c r="AI11575">
        <v>2.0846248471105611</v>
      </c>
      <c r="AJ11575">
        <v>-2.0872156149815519</v>
      </c>
      <c r="AK11575">
        <v>4.8271612367718708</v>
      </c>
      <c r="AL11575">
        <v>1.6749364901177179</v>
      </c>
      <c r="AM11575">
        <v>2.598914112278039</v>
      </c>
      <c r="AN11575">
        <v>3.1459558105590979</v>
      </c>
      <c r="AO11575">
        <v>5.4567657431452643</v>
      </c>
      <c r="AP11575">
        <v>-7.270575107489341</v>
      </c>
      <c r="AQ11575">
        <v>1.12927824850988</v>
      </c>
      <c r="AR11575">
        <v>4.226594519202953</v>
      </c>
      <c r="AS11575">
        <v>1.4180254114732449</v>
      </c>
      <c r="AT11575">
        <v>-0.44231452913522368</v>
      </c>
      <c r="AU11575">
        <v>1.606193143614965</v>
      </c>
      <c r="AV11575">
        <v>0.64060624762858343</v>
      </c>
      <c r="AW11575">
        <v>1.0663007246058951E-6</v>
      </c>
    </row>
    <row r="11576" spans="1:49" x14ac:dyDescent="0.25">
      <c r="A11576" s="1">
        <v>41244</v>
      </c>
      <c r="B11576">
        <v>2008</v>
      </c>
      <c r="C11576">
        <v>705</v>
      </c>
      <c r="D11576">
        <v>-2.6968425143047199</v>
      </c>
      <c r="E11576">
        <v>6.0902778096193488</v>
      </c>
      <c r="F11576">
        <v>2.8243269827557431</v>
      </c>
      <c r="G11576">
        <v>7.7336159733887744</v>
      </c>
      <c r="H11576">
        <v>2.9919943592053859</v>
      </c>
      <c r="I11576">
        <v>4.3413742663042099</v>
      </c>
      <c r="J11576">
        <v>10.00164434600706</v>
      </c>
      <c r="K11576">
        <v>7.7986227303101563</v>
      </c>
      <c r="L11576">
        <v>4.0989570985836332</v>
      </c>
      <c r="M11576">
        <v>6.0347791614109969</v>
      </c>
      <c r="N11576">
        <v>18.82638686299947</v>
      </c>
      <c r="O11576">
        <v>-2.5646253047417741E-2</v>
      </c>
      <c r="P11576">
        <v>3.6863391195004702</v>
      </c>
      <c r="Q11576">
        <v>2.7865342378076359</v>
      </c>
      <c r="R11576">
        <v>4.0379329121471574</v>
      </c>
      <c r="S11576">
        <v>0.45551709747746472</v>
      </c>
      <c r="T11576">
        <v>-0.82845324057854164</v>
      </c>
      <c r="U11576">
        <v>6.9290682386869094</v>
      </c>
      <c r="V11576">
        <v>5.3000792549849463</v>
      </c>
      <c r="W11576">
        <v>5.1352803622101817</v>
      </c>
      <c r="X11576">
        <v>8.1887989999916542</v>
      </c>
      <c r="Y11576">
        <v>1.2784463645258759</v>
      </c>
      <c r="Z11576">
        <v>2.500424535094492</v>
      </c>
      <c r="AA11576">
        <v>1.9149212647278759</v>
      </c>
      <c r="AB11576">
        <v>5.7576703949948849</v>
      </c>
      <c r="AC11576">
        <v>5.8163483205174282</v>
      </c>
      <c r="AD11576">
        <v>4.2674654042741622</v>
      </c>
      <c r="AE11576">
        <v>1.566738063242701</v>
      </c>
      <c r="AF11576">
        <v>4.6415752412447331</v>
      </c>
      <c r="AG11576">
        <v>9.6022870757215948</v>
      </c>
      <c r="AH11576">
        <v>4.3951567879970899</v>
      </c>
      <c r="AI11576">
        <v>3.58929055132915</v>
      </c>
      <c r="AJ11576">
        <v>12.526427324795961</v>
      </c>
      <c r="AK11576">
        <v>2.0028936358614802</v>
      </c>
      <c r="AL11576">
        <v>2.4788763201442081</v>
      </c>
      <c r="AM11576">
        <v>4.0165549791849386</v>
      </c>
      <c r="AN11576">
        <v>2.7405540635009999</v>
      </c>
      <c r="AO11576">
        <v>8.4835776263763929</v>
      </c>
      <c r="AP11576">
        <v>4.6942729583555609</v>
      </c>
      <c r="AQ11576">
        <v>2.9525158682810249</v>
      </c>
      <c r="AR11576">
        <v>3.6310035291100111</v>
      </c>
      <c r="AS11576">
        <v>2.059015300989842</v>
      </c>
      <c r="AT11576">
        <v>1.6031146416286111</v>
      </c>
      <c r="AU11576">
        <v>-6.1738377939474454</v>
      </c>
      <c r="AV11576">
        <v>0.94371106581712105</v>
      </c>
      <c r="AW11576">
        <v>6.9533937185894956E-7</v>
      </c>
    </row>
    <row r="11577" spans="1:49" x14ac:dyDescent="0.25">
      <c r="A11577" s="1">
        <v>41275</v>
      </c>
      <c r="B11577">
        <v>2008</v>
      </c>
      <c r="C11577">
        <v>705</v>
      </c>
      <c r="D11577">
        <v>1.271338115400966</v>
      </c>
      <c r="E11577">
        <v>5.8404608212477394</v>
      </c>
      <c r="F11577">
        <v>7.7570467842819291</v>
      </c>
      <c r="G11577">
        <v>2.8987720795674128</v>
      </c>
      <c r="H11577">
        <v>1.4457545147853019</v>
      </c>
      <c r="I11577">
        <v>7.5575917316631713</v>
      </c>
      <c r="J11577">
        <v>-5.5602722892544314</v>
      </c>
      <c r="K11577">
        <v>1.9873110805164631</v>
      </c>
      <c r="L11577">
        <v>5.5044850688823264</v>
      </c>
      <c r="M11577">
        <v>-1.13984188755113</v>
      </c>
      <c r="N11577">
        <v>16.70088143301172</v>
      </c>
      <c r="O11577">
        <v>5.0078417644263462</v>
      </c>
      <c r="P11577">
        <v>3.5670177998505141</v>
      </c>
      <c r="Q11577">
        <v>1.6241964202351911</v>
      </c>
      <c r="R11577">
        <v>-4.7610380798732921</v>
      </c>
      <c r="S11577">
        <v>1.656260328921499</v>
      </c>
      <c r="T11577">
        <v>5.4681386845169664</v>
      </c>
      <c r="U11577">
        <v>1.678288239084025</v>
      </c>
      <c r="V11577">
        <v>3.6690523404793618</v>
      </c>
      <c r="W11577">
        <v>-3.7066013181664248</v>
      </c>
      <c r="X11577">
        <v>-2.1230331761933559</v>
      </c>
      <c r="Y11577">
        <v>8.6342379556703754</v>
      </c>
      <c r="Z11577">
        <v>13.930849518892851</v>
      </c>
      <c r="AA11577">
        <v>9.9956746397158458</v>
      </c>
      <c r="AB11577">
        <v>4.3445554249728291</v>
      </c>
      <c r="AC11577">
        <v>4.4773038731011914</v>
      </c>
      <c r="AD11577">
        <v>8.0864160798673979</v>
      </c>
      <c r="AE11577">
        <v>6.6293129510478943</v>
      </c>
      <c r="AF11577">
        <v>6.8993758745776068</v>
      </c>
      <c r="AG11577">
        <v>10.530353011301409</v>
      </c>
      <c r="AH11577">
        <v>6.8689170683475798</v>
      </c>
      <c r="AI11577">
        <v>8.9157467230648102</v>
      </c>
      <c r="AJ11577">
        <v>11.76111576618122</v>
      </c>
      <c r="AK11577">
        <v>3.0896630393176578</v>
      </c>
      <c r="AL11577">
        <v>11.30832405950812</v>
      </c>
      <c r="AM11577">
        <v>5.4535486692081969</v>
      </c>
      <c r="AN11577">
        <v>8.0227587529509758</v>
      </c>
      <c r="AO11577">
        <v>-3.0861259020251501</v>
      </c>
      <c r="AP11577">
        <v>-6.0361742856492206</v>
      </c>
      <c r="AQ11577">
        <v>5.505495576540187</v>
      </c>
      <c r="AR11577">
        <v>5.5881010781037022</v>
      </c>
      <c r="AS11577">
        <v>3.8690449903766582</v>
      </c>
      <c r="AT11577">
        <v>1.8631483675780161</v>
      </c>
      <c r="AU11577">
        <v>0.56483271566321047</v>
      </c>
      <c r="AV11577">
        <v>5.2888890145085243</v>
      </c>
      <c r="AW11577">
        <v>2.781164103460299E-7</v>
      </c>
    </row>
    <row r="11578" spans="1:49" x14ac:dyDescent="0.25">
      <c r="A11578" s="1">
        <v>41306</v>
      </c>
      <c r="B11578">
        <v>2008</v>
      </c>
      <c r="C11578">
        <v>705</v>
      </c>
      <c r="D11578">
        <v>5.1685529777681261</v>
      </c>
      <c r="E11578">
        <v>2.36441115731294</v>
      </c>
      <c r="F11578">
        <v>8.713656220338283</v>
      </c>
      <c r="G11578">
        <v>-2.488007666940562</v>
      </c>
      <c r="H11578">
        <v>0.141722881680062</v>
      </c>
      <c r="I11578">
        <v>-0.91147586404110026</v>
      </c>
      <c r="J11578">
        <v>-2.035743189311412</v>
      </c>
      <c r="K11578">
        <v>-5.3614193917555841</v>
      </c>
      <c r="L11578">
        <v>-3.0366685281750909</v>
      </c>
      <c r="M11578">
        <v>-6.3043744828013111</v>
      </c>
      <c r="N11578">
        <v>-20.810326363282599</v>
      </c>
      <c r="O11578">
        <v>-7.3348950987010442</v>
      </c>
      <c r="P11578">
        <v>-3.8538190010794842</v>
      </c>
      <c r="Q11578">
        <v>6.6966120963236397</v>
      </c>
      <c r="R11578">
        <v>1.586987783493865</v>
      </c>
      <c r="S11578">
        <v>10.91691279420513</v>
      </c>
      <c r="T11578">
        <v>-0.43125806789089388</v>
      </c>
      <c r="U11578">
        <v>-1.589661108002927</v>
      </c>
      <c r="V11578">
        <v>2.6658066289705129</v>
      </c>
      <c r="W11578">
        <v>4.9993412236237322</v>
      </c>
      <c r="X11578">
        <v>-2.647441165336784</v>
      </c>
      <c r="Y11578">
        <v>1.010271549641151</v>
      </c>
      <c r="Z11578">
        <v>3.3520563878793208</v>
      </c>
      <c r="AA11578">
        <v>-1.5762454966288479</v>
      </c>
      <c r="AB11578">
        <v>-2.1530600596393001</v>
      </c>
      <c r="AC11578">
        <v>3.5730290811125891</v>
      </c>
      <c r="AD11578">
        <v>1.250154344744447</v>
      </c>
      <c r="AE11578">
        <v>-4.0644381386838804</v>
      </c>
      <c r="AF11578">
        <v>-5.8685646380286727</v>
      </c>
      <c r="AG11578">
        <v>-8.4147971279698535</v>
      </c>
      <c r="AH11578">
        <v>-1.66071189878727</v>
      </c>
      <c r="AI11578">
        <v>-12.59394009269398</v>
      </c>
      <c r="AJ11578">
        <v>0.88562051381377849</v>
      </c>
      <c r="AK11578">
        <v>3.1108138865068029</v>
      </c>
      <c r="AL11578">
        <v>-3.0595275809051299</v>
      </c>
      <c r="AM11578">
        <v>-3.9218732476220541</v>
      </c>
      <c r="AN11578">
        <v>-6.572880636172429</v>
      </c>
      <c r="AO11578">
        <v>-3.7349357953711531</v>
      </c>
      <c r="AP11578">
        <v>-4.0151307197259349</v>
      </c>
      <c r="AQ11578">
        <v>3.9287999201818908</v>
      </c>
      <c r="AR11578">
        <v>-3.381017558261135</v>
      </c>
      <c r="AS11578">
        <v>-2.491353390488849</v>
      </c>
      <c r="AT11578">
        <v>-1.39221456618952</v>
      </c>
      <c r="AU11578">
        <v>2.3649019915869869</v>
      </c>
      <c r="AV11578">
        <v>1.2822137827250391</v>
      </c>
      <c r="AW11578">
        <v>2.7810867564426189E-7</v>
      </c>
    </row>
    <row r="11579" spans="1:49" x14ac:dyDescent="0.25">
      <c r="A11579" s="1">
        <v>41334</v>
      </c>
      <c r="B11579">
        <v>2008</v>
      </c>
      <c r="C11579">
        <v>705</v>
      </c>
      <c r="D11579">
        <v>-0.89405240435297406</v>
      </c>
      <c r="E11579">
        <v>1.6240718249236561</v>
      </c>
      <c r="F11579">
        <v>1.5361864546285631</v>
      </c>
      <c r="G11579">
        <v>-1.123473439415801</v>
      </c>
      <c r="H11579">
        <v>1.393361777771029</v>
      </c>
      <c r="I11579">
        <v>-1.929958890594774</v>
      </c>
      <c r="J11579">
        <v>-1.4961718612555239</v>
      </c>
      <c r="K11579">
        <v>-3.1999553245099182</v>
      </c>
      <c r="L11579">
        <v>3.68234534973646</v>
      </c>
      <c r="M11579">
        <v>5.2007020894161871</v>
      </c>
      <c r="N11579">
        <v>11.13782605954894</v>
      </c>
      <c r="O11579">
        <v>0.13046063775619121</v>
      </c>
      <c r="P11579">
        <v>-5.4269137606586026</v>
      </c>
      <c r="Q11579">
        <v>-3.843967946722604</v>
      </c>
      <c r="R11579">
        <v>2.4203737354104189</v>
      </c>
      <c r="S11579">
        <v>0.95385696781247198</v>
      </c>
      <c r="T11579">
        <v>2.8147395283919741</v>
      </c>
      <c r="U11579">
        <v>8.0788299673942419</v>
      </c>
      <c r="V11579">
        <v>4.9364051177800183</v>
      </c>
      <c r="W11579">
        <v>-4.2880100419515399</v>
      </c>
      <c r="X11579">
        <v>-6.4389879859766292</v>
      </c>
      <c r="Y11579">
        <v>1.7561902886500611</v>
      </c>
      <c r="Z11579">
        <v>-3.18019825023238</v>
      </c>
      <c r="AA11579">
        <v>2.412626480384739</v>
      </c>
      <c r="AB11579">
        <v>-6.5597385267185508</v>
      </c>
      <c r="AC11579">
        <v>4.3201094930082506</v>
      </c>
      <c r="AD11579">
        <v>0.31312543876318433</v>
      </c>
      <c r="AE11579">
        <v>-1.8155258061165691</v>
      </c>
      <c r="AF11579">
        <v>-5.9498314212020347</v>
      </c>
      <c r="AG11579">
        <v>-1.5520584148653651</v>
      </c>
      <c r="AH11579">
        <v>-1.98241837693014</v>
      </c>
      <c r="AI11579">
        <v>-5.2376269485103659</v>
      </c>
      <c r="AJ11579">
        <v>-4.8183359916389223</v>
      </c>
      <c r="AK11579">
        <v>2.4225761768653649</v>
      </c>
      <c r="AL11579">
        <v>-3.3004762903631861</v>
      </c>
      <c r="AM11579">
        <v>-1.052810458481146</v>
      </c>
      <c r="AN11579">
        <v>1.4817345443280729</v>
      </c>
      <c r="AO11579">
        <v>-5.1754624214398026</v>
      </c>
      <c r="AP11579">
        <v>-4.8139465832228616</v>
      </c>
      <c r="AQ11579">
        <v>-0.52175195412365039</v>
      </c>
      <c r="AR11579">
        <v>-1.3931254107978459</v>
      </c>
      <c r="AS11579">
        <v>1.179935082060801</v>
      </c>
      <c r="AT11579">
        <v>0.59984438866469425</v>
      </c>
      <c r="AU11579">
        <v>4.0340062013694</v>
      </c>
      <c r="AV11579">
        <v>3.7522596561630368</v>
      </c>
      <c r="AW11579">
        <v>9.2700313780724741E-7</v>
      </c>
    </row>
    <row r="11580" spans="1:49" x14ac:dyDescent="0.25">
      <c r="A11580" s="1">
        <v>41365</v>
      </c>
      <c r="B11580">
        <v>2008</v>
      </c>
      <c r="C11580">
        <v>705</v>
      </c>
      <c r="D11580">
        <v>-3.176930823277802</v>
      </c>
      <c r="E11580">
        <v>3.2590189658997959</v>
      </c>
      <c r="F11580">
        <v>2.564405611591658</v>
      </c>
      <c r="G11580">
        <v>1.8692310567495869</v>
      </c>
      <c r="H11580">
        <v>3.4262820410254409</v>
      </c>
      <c r="I11580">
        <v>-3.1431673659500952</v>
      </c>
      <c r="J11580">
        <v>-0.22860274221155891</v>
      </c>
      <c r="K11580">
        <v>-3.7429731314052139</v>
      </c>
      <c r="L11580">
        <v>-2.0404552021200839</v>
      </c>
      <c r="M11580">
        <v>-11.88044951409435</v>
      </c>
      <c r="N11580">
        <v>4.9045012215576564</v>
      </c>
      <c r="O11580">
        <v>4.1760940363880117</v>
      </c>
      <c r="P11580">
        <v>2.1479101432475778</v>
      </c>
      <c r="Q11580">
        <v>4.6245119270796886</v>
      </c>
      <c r="R11580">
        <v>4.6957151743093339</v>
      </c>
      <c r="S11580">
        <v>2.0675090230751758</v>
      </c>
      <c r="T11580">
        <v>2.3873991695322561</v>
      </c>
      <c r="U11580">
        <v>2.1299363450172581</v>
      </c>
      <c r="V11580">
        <v>8.7665233194977432</v>
      </c>
      <c r="W11580">
        <v>-2.4022912986987222</v>
      </c>
      <c r="X11580">
        <v>-0.30546406132385678</v>
      </c>
      <c r="Y11580">
        <v>4.618353446402379</v>
      </c>
      <c r="Z11580">
        <v>8.3892902619342458E-2</v>
      </c>
      <c r="AA11580">
        <v>6.3947942730149032</v>
      </c>
      <c r="AB11580">
        <v>6.4041443800878728</v>
      </c>
      <c r="AC11580">
        <v>-1.2339992200499861</v>
      </c>
      <c r="AD11580">
        <v>2.4527053915377461</v>
      </c>
      <c r="AE11580">
        <v>3.7507260739023218</v>
      </c>
      <c r="AF11580">
        <v>10.53043824662328</v>
      </c>
      <c r="AG11580">
        <v>10.88368835392586</v>
      </c>
      <c r="AH11580">
        <v>6.3462077146671847</v>
      </c>
      <c r="AI11580">
        <v>11.95205331918854</v>
      </c>
      <c r="AJ11580">
        <v>-3.4344331164625319</v>
      </c>
      <c r="AK11580">
        <v>1.7708321515395029</v>
      </c>
      <c r="AL11580">
        <v>4.0781709060000226</v>
      </c>
      <c r="AM11580">
        <v>4.2401569277794824</v>
      </c>
      <c r="AN11580">
        <v>3.7108773602796412</v>
      </c>
      <c r="AO11580">
        <v>0.97182624881972934</v>
      </c>
      <c r="AP11580">
        <v>0.52066118625406776</v>
      </c>
      <c r="AQ11580">
        <v>4.6639366648143277</v>
      </c>
      <c r="AR11580">
        <v>6.0494479971013204</v>
      </c>
      <c r="AS11580">
        <v>3.0745635638236961</v>
      </c>
      <c r="AT11580">
        <v>-1.4078486904029801</v>
      </c>
      <c r="AU11580">
        <v>-1.569613337164488</v>
      </c>
      <c r="AV11580">
        <v>1.97133228941675</v>
      </c>
      <c r="AW11580">
        <v>6.4884204875603757E-7</v>
      </c>
    </row>
    <row r="11581" spans="1:49" x14ac:dyDescent="0.25">
      <c r="A11581" s="1">
        <v>41395</v>
      </c>
      <c r="B11581">
        <v>2008</v>
      </c>
      <c r="C11581">
        <v>705</v>
      </c>
      <c r="D11581">
        <v>-0.29995480807154529</v>
      </c>
      <c r="E11581">
        <v>-6.6595246905430283</v>
      </c>
      <c r="F11581">
        <v>-2.8196274184587589</v>
      </c>
      <c r="G11581">
        <v>-7.1006299257480592</v>
      </c>
      <c r="H11581">
        <v>-4.9750601531828984</v>
      </c>
      <c r="I11581">
        <v>-7.9228018616941061</v>
      </c>
      <c r="J11581">
        <v>-5.3546009695356052</v>
      </c>
      <c r="K11581">
        <v>-6.785581285917031</v>
      </c>
      <c r="L11581">
        <v>-5.8865723893631428</v>
      </c>
      <c r="M11581">
        <v>-8.1992902029323069</v>
      </c>
      <c r="N11581">
        <v>-3.5247713702333479</v>
      </c>
      <c r="O11581">
        <v>-2.950251099086731</v>
      </c>
      <c r="P11581">
        <v>-0.1543476492350204</v>
      </c>
      <c r="Q11581">
        <v>17.11281043804069</v>
      </c>
      <c r="R11581">
        <v>3.0309746526288261</v>
      </c>
      <c r="S11581">
        <v>-1.5785182512223941</v>
      </c>
      <c r="T11581">
        <v>5.3476077186423332</v>
      </c>
      <c r="U11581">
        <v>-3.8155011547535871</v>
      </c>
      <c r="V11581">
        <v>-5.6640739815084657</v>
      </c>
      <c r="W11581">
        <v>0.46558081786396421</v>
      </c>
      <c r="X11581">
        <v>3.9757439530824001</v>
      </c>
      <c r="Y11581">
        <v>-2.5217818875442282</v>
      </c>
      <c r="Z11581">
        <v>-7.8507043657503504</v>
      </c>
      <c r="AA11581">
        <v>-12.905654953808</v>
      </c>
      <c r="AB11581">
        <v>-0.92203996485175077</v>
      </c>
      <c r="AC11581">
        <v>-0.39740348532789632</v>
      </c>
      <c r="AD11581">
        <v>-0.85895141986624957</v>
      </c>
      <c r="AE11581">
        <v>-0.2160481303522532</v>
      </c>
      <c r="AF11581">
        <v>-2.8589014514658451</v>
      </c>
      <c r="AG11581">
        <v>-4.6076873102116274</v>
      </c>
      <c r="AH11581">
        <v>-0.41532015053740162</v>
      </c>
      <c r="AI11581">
        <v>1.686651025920227</v>
      </c>
      <c r="AJ11581">
        <v>-0.1421279349289151</v>
      </c>
      <c r="AK11581">
        <v>-1.1593188553247089</v>
      </c>
      <c r="AL11581">
        <v>-3.951325666981786</v>
      </c>
      <c r="AM11581">
        <v>3.4232315922774199</v>
      </c>
      <c r="AN11581">
        <v>3.106079123770678</v>
      </c>
      <c r="AO11581">
        <v>3.342416077283406</v>
      </c>
      <c r="AP11581">
        <v>-2.4973269421239008</v>
      </c>
      <c r="AQ11581">
        <v>-12.100637728091529</v>
      </c>
      <c r="AR11581">
        <v>2.377037721428255</v>
      </c>
      <c r="AS11581">
        <v>0.1284394233165731</v>
      </c>
      <c r="AT11581">
        <v>-0.48104764330846322</v>
      </c>
      <c r="AU11581">
        <v>-1.17181306567542</v>
      </c>
      <c r="AV11581">
        <v>2.103473078289642</v>
      </c>
      <c r="AW11581">
        <v>3.7074282954741022E-7</v>
      </c>
    </row>
    <row r="11582" spans="1:49" x14ac:dyDescent="0.25">
      <c r="A11582" s="1">
        <v>41426</v>
      </c>
      <c r="B11582">
        <v>2008</v>
      </c>
      <c r="C11582">
        <v>705</v>
      </c>
      <c r="D11582">
        <v>-2.0090413970181742</v>
      </c>
      <c r="E11582">
        <v>-5.0498577206211763</v>
      </c>
      <c r="F11582">
        <v>-8.3414977808019657</v>
      </c>
      <c r="G11582">
        <v>-12.52221110829667</v>
      </c>
      <c r="H11582">
        <v>-4.7043046921182663</v>
      </c>
      <c r="I11582">
        <v>-4.1898395587955051</v>
      </c>
      <c r="J11582">
        <v>-1.881511978472783</v>
      </c>
      <c r="K11582">
        <v>-3.326391320288991</v>
      </c>
      <c r="L11582">
        <v>-3.6736952108614158</v>
      </c>
      <c r="M11582">
        <v>-10.32656494823355</v>
      </c>
      <c r="N11582">
        <v>-3.317861481807638</v>
      </c>
      <c r="O11582">
        <v>-6.6444955398074264</v>
      </c>
      <c r="P11582">
        <v>-7.0241697588563916</v>
      </c>
      <c r="Q11582">
        <v>-6.5527373222136749</v>
      </c>
      <c r="R11582">
        <v>-1.518810851354724</v>
      </c>
      <c r="S11582">
        <v>-5.1517842188031242</v>
      </c>
      <c r="T11582">
        <v>0.62246902879983246</v>
      </c>
      <c r="U11582">
        <v>-13.68405574089585</v>
      </c>
      <c r="V11582">
        <v>1.751710076486956</v>
      </c>
      <c r="W11582">
        <v>-8.1790840729584762</v>
      </c>
      <c r="X11582">
        <v>-12.92588923955566</v>
      </c>
      <c r="Y11582">
        <v>-1.9162007180988481</v>
      </c>
      <c r="Z11582">
        <v>-1.3548684731516709</v>
      </c>
      <c r="AA11582">
        <v>-3.2994563864859661</v>
      </c>
      <c r="AB11582">
        <v>-7.7268064709962836</v>
      </c>
      <c r="AC11582">
        <v>-2.0181050386327559</v>
      </c>
      <c r="AD11582">
        <v>-6.7515903784024829</v>
      </c>
      <c r="AE11582">
        <v>-8.1999651909699161</v>
      </c>
      <c r="AF11582">
        <v>-7.2452259603136611</v>
      </c>
      <c r="AG11582">
        <v>-5.1003679791997154</v>
      </c>
      <c r="AH11582">
        <v>-4.2615624813875934</v>
      </c>
      <c r="AI11582">
        <v>-10.954429039269019</v>
      </c>
      <c r="AJ11582">
        <v>-9.1353400147997643E-2</v>
      </c>
      <c r="AK11582">
        <v>-4.304933161248881</v>
      </c>
      <c r="AL11582">
        <v>-3.78653177680357</v>
      </c>
      <c r="AM11582">
        <v>-4.092914331320574</v>
      </c>
      <c r="AN11582">
        <v>-3.599044055152556</v>
      </c>
      <c r="AO11582">
        <v>-8.3907996458464691</v>
      </c>
      <c r="AP11582">
        <v>-4.5931029941337131</v>
      </c>
      <c r="AQ11582">
        <v>-6.4101319407031117</v>
      </c>
      <c r="AR11582">
        <v>-4.7215043237688992</v>
      </c>
      <c r="AS11582">
        <v>-5.2009049663696576</v>
      </c>
      <c r="AT11582">
        <v>-5.5093319510746808</v>
      </c>
      <c r="AU11582">
        <v>-1.490054431053256</v>
      </c>
      <c r="AV11582">
        <v>-1.336590513043634</v>
      </c>
      <c r="AW11582">
        <v>3.2438794939082532E-7</v>
      </c>
    </row>
    <row r="11583" spans="1:49" x14ac:dyDescent="0.25">
      <c r="A11583" s="1">
        <v>41456</v>
      </c>
      <c r="B11583">
        <v>2008</v>
      </c>
      <c r="C11583">
        <v>705</v>
      </c>
      <c r="D11583">
        <v>-0.36066195695745318</v>
      </c>
      <c r="E11583">
        <v>-4.4360636215201588</v>
      </c>
      <c r="F11583">
        <v>1.008466605731839</v>
      </c>
      <c r="G11583">
        <v>-3.013692220378883</v>
      </c>
      <c r="H11583">
        <v>2.142037069990077</v>
      </c>
      <c r="I11583">
        <v>-10.516438268527249</v>
      </c>
      <c r="J11583">
        <v>0.88447428709641507</v>
      </c>
      <c r="K11583">
        <v>4.1277274756652993</v>
      </c>
      <c r="L11583">
        <v>0.35986645712544618</v>
      </c>
      <c r="M11583">
        <v>-7.4383760299307493</v>
      </c>
      <c r="N11583">
        <v>7.6170198953547263</v>
      </c>
      <c r="O11583">
        <v>-4.2547425981689591</v>
      </c>
      <c r="P11583">
        <v>2.9742977338410141</v>
      </c>
      <c r="Q11583">
        <v>7.4092572681702551</v>
      </c>
      <c r="R11583">
        <v>-4.1549622077179382</v>
      </c>
      <c r="S11583">
        <v>-8.5239205118752039</v>
      </c>
      <c r="T11583">
        <v>3.6207052423409052</v>
      </c>
      <c r="U11583">
        <v>-6.4234496778414529</v>
      </c>
      <c r="V11583">
        <v>-0.92389495741057592</v>
      </c>
      <c r="W11583">
        <v>2.1204198410883719</v>
      </c>
      <c r="X11583">
        <v>10.36973381146271</v>
      </c>
      <c r="Y11583">
        <v>2.2744599179735698</v>
      </c>
      <c r="Z11583">
        <v>9.8641413166163261</v>
      </c>
      <c r="AA11583">
        <v>1.3754727504570849</v>
      </c>
      <c r="AB11583">
        <v>6.1461300796832541</v>
      </c>
      <c r="AC11583">
        <v>5.6996148158358961</v>
      </c>
      <c r="AD11583">
        <v>9.3549206100191675</v>
      </c>
      <c r="AE11583">
        <v>6.7482497668347907</v>
      </c>
      <c r="AF11583">
        <v>11.158012394648971</v>
      </c>
      <c r="AG11583">
        <v>2.9751945027761462</v>
      </c>
      <c r="AH11583">
        <v>4.5791743192245438</v>
      </c>
      <c r="AI11583">
        <v>8.6425467545747416</v>
      </c>
      <c r="AJ11583">
        <v>3.2891623922553852</v>
      </c>
      <c r="AK11583">
        <v>6.369394137789719</v>
      </c>
      <c r="AL11583">
        <v>6.6920609120546759</v>
      </c>
      <c r="AM11583">
        <v>4.8852043998872219</v>
      </c>
      <c r="AN11583">
        <v>8.1941185268202368</v>
      </c>
      <c r="AO11583">
        <v>7.4263700133216481</v>
      </c>
      <c r="AP11583">
        <v>1.340423828819981</v>
      </c>
      <c r="AQ11583">
        <v>1.265491271564634</v>
      </c>
      <c r="AR11583">
        <v>7.460822712544446</v>
      </c>
      <c r="AS11583">
        <v>4.9714202399404828</v>
      </c>
      <c r="AT11583">
        <v>4.1991976495420191</v>
      </c>
      <c r="AU11583">
        <v>-0.29179518563400292</v>
      </c>
      <c r="AV11583">
        <v>3.6639511886054739</v>
      </c>
      <c r="AW11583">
        <v>-1.515124132641443E-2</v>
      </c>
    </row>
    <row r="11584" spans="1:49" x14ac:dyDescent="0.25">
      <c r="A11584" s="1">
        <v>41487</v>
      </c>
      <c r="B11584">
        <v>2008</v>
      </c>
      <c r="C11584">
        <v>705</v>
      </c>
      <c r="D11584">
        <v>-4.901486701353952</v>
      </c>
      <c r="E11584">
        <v>-11.189558744377271</v>
      </c>
      <c r="F11584">
        <v>-11.703100488424679</v>
      </c>
      <c r="G11584">
        <v>-2.0855177383792829</v>
      </c>
      <c r="H11584">
        <v>-5.4644127393852386</v>
      </c>
      <c r="I11584">
        <v>-1.798715647415194</v>
      </c>
      <c r="J11584">
        <v>-1.2872960971529459</v>
      </c>
      <c r="K11584">
        <v>0.138658221060739</v>
      </c>
      <c r="L11584">
        <v>-6.5730154516141841</v>
      </c>
      <c r="M11584">
        <v>0.71846059922162642</v>
      </c>
      <c r="N11584">
        <v>12.31573662864605</v>
      </c>
      <c r="O11584">
        <v>-10.7497469756621</v>
      </c>
      <c r="P11584">
        <v>4.3064221118261914</v>
      </c>
      <c r="Q11584">
        <v>-4.9819152663974293</v>
      </c>
      <c r="R11584">
        <v>-4.0535912733005937</v>
      </c>
      <c r="S11584">
        <v>-16.9936461461701</v>
      </c>
      <c r="T11584">
        <v>-0.96836118385659198</v>
      </c>
      <c r="U11584">
        <v>-12.99403686223777</v>
      </c>
      <c r="V11584">
        <v>-2.153577357767789</v>
      </c>
      <c r="W11584">
        <v>3.7881231908548201</v>
      </c>
      <c r="X11584">
        <v>-6.1536439991851761</v>
      </c>
      <c r="Y11584">
        <v>-1.314687034666995</v>
      </c>
      <c r="Z11584">
        <v>4.8459675859895643</v>
      </c>
      <c r="AA11584">
        <v>-1.678472039098333</v>
      </c>
      <c r="AB11584">
        <v>4.0191146108254916</v>
      </c>
      <c r="AC11584">
        <v>4.3338146379283682</v>
      </c>
      <c r="AD11584">
        <v>-2.9531222205847589</v>
      </c>
      <c r="AE11584">
        <v>-1.752764834650822</v>
      </c>
      <c r="AF11584">
        <v>-2.509688099289253</v>
      </c>
      <c r="AG11584">
        <v>1.053353492319786</v>
      </c>
      <c r="AH11584">
        <v>1.854082871182539</v>
      </c>
      <c r="AI11584">
        <v>0.86145640847135052</v>
      </c>
      <c r="AJ11584">
        <v>9.2122851440833209</v>
      </c>
      <c r="AK11584">
        <v>-1.5027385244538061</v>
      </c>
      <c r="AL11584">
        <v>0.52955738277165043</v>
      </c>
      <c r="AM11584">
        <v>-2.5972584717626872</v>
      </c>
      <c r="AN11584">
        <v>-1.1469949255394241</v>
      </c>
      <c r="AO11584">
        <v>2.443789088365</v>
      </c>
      <c r="AP11584">
        <v>2.1694258894682239</v>
      </c>
      <c r="AQ11584">
        <v>1.563904889051315</v>
      </c>
      <c r="AR11584">
        <v>-2.237197459089979</v>
      </c>
      <c r="AS11584">
        <v>-0.4253330234449737</v>
      </c>
      <c r="AT11584">
        <v>-0.90687098493917873</v>
      </c>
      <c r="AU11584">
        <v>-2.6386418393002602</v>
      </c>
      <c r="AV11584">
        <v>-2.7629346577840441</v>
      </c>
      <c r="AW11584">
        <v>4.170450964569028E-7</v>
      </c>
    </row>
    <row r="11585" spans="1:49" x14ac:dyDescent="0.25">
      <c r="A11585" s="1">
        <v>41518</v>
      </c>
      <c r="B11585">
        <v>2008</v>
      </c>
      <c r="C11585">
        <v>705</v>
      </c>
      <c r="D11585">
        <v>4.2452446326362914</v>
      </c>
      <c r="E11585">
        <v>10.09317580614384</v>
      </c>
      <c r="F11585">
        <v>4.7333771815393</v>
      </c>
      <c r="G11585">
        <v>12.441913407428171</v>
      </c>
      <c r="H11585">
        <v>6.7363103804372937</v>
      </c>
      <c r="I11585">
        <v>5.8581509065016801</v>
      </c>
      <c r="J11585">
        <v>7.7002400072153874</v>
      </c>
      <c r="K11585">
        <v>3.3338097461030891</v>
      </c>
      <c r="L11585">
        <v>3.2374319745441582</v>
      </c>
      <c r="M11585">
        <v>1.770115757530766</v>
      </c>
      <c r="N11585">
        <v>12.7083938090963</v>
      </c>
      <c r="O11585">
        <v>9.1897502082705973</v>
      </c>
      <c r="P11585">
        <v>4.5452416334043511</v>
      </c>
      <c r="Q11585">
        <v>-2.936786476852105</v>
      </c>
      <c r="R11585">
        <v>3.872465544796944</v>
      </c>
      <c r="S11585">
        <v>-3.5379262194023879</v>
      </c>
      <c r="T11585">
        <v>-0.40548335744903241</v>
      </c>
      <c r="U11585">
        <v>12.808199843957849</v>
      </c>
      <c r="V11585">
        <v>8.4038248348523794</v>
      </c>
      <c r="W11585">
        <v>6.770675494511158</v>
      </c>
      <c r="X11585">
        <v>7.0500907001690649</v>
      </c>
      <c r="Y11585">
        <v>6.834640605682063</v>
      </c>
      <c r="Z11585">
        <v>14.244876032083461</v>
      </c>
      <c r="AA11585">
        <v>16.20396786987865</v>
      </c>
      <c r="AB11585">
        <v>6.2376937273297184</v>
      </c>
      <c r="AC11585">
        <v>4.4323608619626373</v>
      </c>
      <c r="AD11585">
        <v>6.899028271728902</v>
      </c>
      <c r="AE11585">
        <v>2.5147190333461249</v>
      </c>
      <c r="AF11585">
        <v>14.31947749771045</v>
      </c>
      <c r="AG11585">
        <v>4.8464310940941058</v>
      </c>
      <c r="AH11585">
        <v>17.033391315608529</v>
      </c>
      <c r="AI11585">
        <v>7.6632819775052541</v>
      </c>
      <c r="AJ11585">
        <v>3.7099528755769162</v>
      </c>
      <c r="AK11585">
        <v>6.8106019447472077</v>
      </c>
      <c r="AL11585">
        <v>4.42362574490196</v>
      </c>
      <c r="AM11585">
        <v>8.6663201982759119</v>
      </c>
      <c r="AN11585">
        <v>5.7588084050554054</v>
      </c>
      <c r="AO11585">
        <v>5.5088454930515063</v>
      </c>
      <c r="AP11585">
        <v>7.7290258992938732</v>
      </c>
      <c r="AQ11585">
        <v>7.2282987705076129</v>
      </c>
      <c r="AR11585">
        <v>8.2904544645920453</v>
      </c>
      <c r="AS11585">
        <v>5.5707130143036299</v>
      </c>
      <c r="AT11585">
        <v>3.986381998120248</v>
      </c>
      <c r="AU11585">
        <v>3.9929045407767649</v>
      </c>
      <c r="AV11585">
        <v>3.311820780181618</v>
      </c>
      <c r="AW11585">
        <v>4.6336411596570322E-8</v>
      </c>
    </row>
    <row r="11586" spans="1:49" x14ac:dyDescent="0.25">
      <c r="A11586" s="1">
        <v>41548</v>
      </c>
      <c r="B11586">
        <v>2008</v>
      </c>
      <c r="C11586">
        <v>705</v>
      </c>
      <c r="D11586">
        <v>0.1242062925994159</v>
      </c>
      <c r="E11586">
        <v>6.4221660933223568</v>
      </c>
      <c r="F11586">
        <v>7.9207905199163431</v>
      </c>
      <c r="G11586">
        <v>6.0907569062049527</v>
      </c>
      <c r="H11586">
        <v>3.575727653423999</v>
      </c>
      <c r="I11586">
        <v>0.80846994003258565</v>
      </c>
      <c r="J11586">
        <v>5.1968260734472471</v>
      </c>
      <c r="K11586">
        <v>0.2667838300590919</v>
      </c>
      <c r="L11586">
        <v>4.0418377338780074</v>
      </c>
      <c r="M11586">
        <v>7.7354469335227494</v>
      </c>
      <c r="N11586">
        <v>7.8467263018203282</v>
      </c>
      <c r="O11586">
        <v>10.554684662943981</v>
      </c>
      <c r="P11586">
        <v>4.1445376404547041</v>
      </c>
      <c r="Q11586">
        <v>5.6558847707735449</v>
      </c>
      <c r="R11586">
        <v>5.7756799524202984</v>
      </c>
      <c r="S11586">
        <v>8.5661600744600932</v>
      </c>
      <c r="T11586">
        <v>1.650670657037723</v>
      </c>
      <c r="U11586">
        <v>5.3438934915350123</v>
      </c>
      <c r="V11586">
        <v>-2.4981509644250721E-3</v>
      </c>
      <c r="W11586">
        <v>4.4626539624881723</v>
      </c>
      <c r="X11586">
        <v>9.7944691813022455</v>
      </c>
      <c r="Y11586">
        <v>2.5557777184402659</v>
      </c>
      <c r="Z11586">
        <v>16.335085978017158</v>
      </c>
      <c r="AA11586">
        <v>1.815151801142312</v>
      </c>
      <c r="AB11586">
        <v>3.7641075587292909</v>
      </c>
      <c r="AC11586">
        <v>7.2590401012529338</v>
      </c>
      <c r="AD11586">
        <v>0.16119268671694889</v>
      </c>
      <c r="AE11586">
        <v>7.0261158658808887</v>
      </c>
      <c r="AF11586">
        <v>9.2233220789071915</v>
      </c>
      <c r="AG11586">
        <v>0.58016973908625591</v>
      </c>
      <c r="AH11586">
        <v>6.5461429499611867</v>
      </c>
      <c r="AI11586">
        <v>11.96078404106005</v>
      </c>
      <c r="AJ11586">
        <v>0.27381850747698611</v>
      </c>
      <c r="AK11586">
        <v>4.8482852892156592</v>
      </c>
      <c r="AL11586">
        <v>1.656139564621584</v>
      </c>
      <c r="AM11586">
        <v>5.7091491196715083</v>
      </c>
      <c r="AN11586">
        <v>4.7689793994938556</v>
      </c>
      <c r="AO11586">
        <v>7.1846488090561822</v>
      </c>
      <c r="AP11586">
        <v>12.21302276229199</v>
      </c>
      <c r="AQ11586">
        <v>5.5630810010798282</v>
      </c>
      <c r="AR11586">
        <v>4.0490355323602678</v>
      </c>
      <c r="AS11586">
        <v>3.4991820674601382</v>
      </c>
      <c r="AT11586">
        <v>3.3413249353899892</v>
      </c>
      <c r="AU11586">
        <v>0.26135160173648142</v>
      </c>
      <c r="AV11586">
        <v>4.4364596468111639</v>
      </c>
      <c r="AW11586">
        <v>3.2435337837810612E-7</v>
      </c>
    </row>
    <row r="11587" spans="1:49" x14ac:dyDescent="0.25">
      <c r="A11587" s="1">
        <v>41579</v>
      </c>
      <c r="B11587">
        <v>2008</v>
      </c>
      <c r="C11587">
        <v>705</v>
      </c>
      <c r="D11587">
        <v>9.1936524880610335</v>
      </c>
      <c r="E11587">
        <v>-8.8103405474930785</v>
      </c>
      <c r="F11587">
        <v>-5.8078656045488568</v>
      </c>
      <c r="G11587">
        <v>-6.647216251559362</v>
      </c>
      <c r="H11587">
        <v>-1.4988767787195381</v>
      </c>
      <c r="I11587">
        <v>-6.2567098258482616</v>
      </c>
      <c r="J11587">
        <v>-3.7824269970361808</v>
      </c>
      <c r="K11587">
        <v>-9.3201620205991542</v>
      </c>
      <c r="L11587">
        <v>2.7644149486361291</v>
      </c>
      <c r="M11587">
        <v>-9.1079699496377167</v>
      </c>
      <c r="N11587">
        <v>20.498109404395159</v>
      </c>
      <c r="O11587">
        <v>-3.3970499675258452</v>
      </c>
      <c r="P11587">
        <v>5.9030050003665124</v>
      </c>
      <c r="Q11587">
        <v>1.6094496214391629</v>
      </c>
      <c r="R11587">
        <v>-1.7597655013761431</v>
      </c>
      <c r="S11587">
        <v>-14.01630423107569</v>
      </c>
      <c r="T11587">
        <v>5.6699746241013926</v>
      </c>
      <c r="U11587">
        <v>-3.934650876655343</v>
      </c>
      <c r="V11587">
        <v>1.4862167433736579</v>
      </c>
      <c r="W11587">
        <v>1.2420857531534319</v>
      </c>
      <c r="X11587">
        <v>-0.23273885472758771</v>
      </c>
      <c r="Y11587">
        <v>0.61294473088406853</v>
      </c>
      <c r="Z11587">
        <v>-3.132178015654874</v>
      </c>
      <c r="AA11587">
        <v>-5.3570907034859889</v>
      </c>
      <c r="AB11587">
        <v>2.4955025404421289</v>
      </c>
      <c r="AC11587">
        <v>4.5508258504107344</v>
      </c>
      <c r="AD11587">
        <v>1.0944658753704539</v>
      </c>
      <c r="AE11587">
        <v>-2.6031046035509431</v>
      </c>
      <c r="AF11587">
        <v>-0.19103900536534549</v>
      </c>
      <c r="AG11587">
        <v>3.3164162885042758</v>
      </c>
      <c r="AH11587">
        <v>3.545443312619101</v>
      </c>
      <c r="AI11587">
        <v>-1.82792468110613</v>
      </c>
      <c r="AJ11587">
        <v>3.9831684894082509</v>
      </c>
      <c r="AK11587">
        <v>-0.60171488271674178</v>
      </c>
      <c r="AL11587">
        <v>4.7002969476870327</v>
      </c>
      <c r="AM11587">
        <v>4.2476040938209891</v>
      </c>
      <c r="AN11587">
        <v>1.428995172012026</v>
      </c>
      <c r="AO11587">
        <v>1.579045122774581</v>
      </c>
      <c r="AP11587">
        <v>-6.1677435109235841</v>
      </c>
      <c r="AQ11587">
        <v>-4.4045347486269426</v>
      </c>
      <c r="AR11587">
        <v>0.30081254758402842</v>
      </c>
      <c r="AS11587">
        <v>1.0128981206859899</v>
      </c>
      <c r="AT11587">
        <v>-0.86614588938647152</v>
      </c>
      <c r="AU11587">
        <v>6.3182783570506107</v>
      </c>
      <c r="AV11587">
        <v>2.847142103482891</v>
      </c>
      <c r="AW11587">
        <v>5.096816342309296E-7</v>
      </c>
    </row>
    <row r="11588" spans="1:49" x14ac:dyDescent="0.25">
      <c r="A11588" s="1">
        <v>41609</v>
      </c>
      <c r="B11588">
        <v>2008</v>
      </c>
      <c r="C11588">
        <v>705</v>
      </c>
      <c r="D11588">
        <v>0.83789515850480889</v>
      </c>
      <c r="E11588">
        <v>-7.7153929135541084</v>
      </c>
      <c r="F11588">
        <v>-6.5158505003324994</v>
      </c>
      <c r="G11588">
        <v>-4.5684011207745678</v>
      </c>
      <c r="H11588">
        <v>-1.288016664200176</v>
      </c>
      <c r="I11588">
        <v>-1.4555285880726301</v>
      </c>
      <c r="J11588">
        <v>1.177415681797545</v>
      </c>
      <c r="K11588">
        <v>-2.2249678605864349</v>
      </c>
      <c r="L11588">
        <v>1.1904394814490571</v>
      </c>
      <c r="M11588">
        <v>5.1617789476992471</v>
      </c>
      <c r="N11588">
        <v>-8.0546913211636877</v>
      </c>
      <c r="O11588">
        <v>3.3028480966163181</v>
      </c>
      <c r="P11588">
        <v>-1.8002997490384141</v>
      </c>
      <c r="Q11588">
        <v>5.1173118471884438</v>
      </c>
      <c r="R11588">
        <v>1.4427084354547981</v>
      </c>
      <c r="S11588">
        <v>-1.121407145078857</v>
      </c>
      <c r="T11588">
        <v>-0.53385042688087747</v>
      </c>
      <c r="U11588">
        <v>-15.13137732228841</v>
      </c>
      <c r="V11588">
        <v>0.80581302620690298</v>
      </c>
      <c r="W11588">
        <v>-1.649595574434604</v>
      </c>
      <c r="X11588">
        <v>8.9635511477746057</v>
      </c>
      <c r="Y11588">
        <v>1.046391121441981</v>
      </c>
      <c r="Z11588">
        <v>-2.3048515754895309</v>
      </c>
      <c r="AA11588">
        <v>-0.40393659509643243</v>
      </c>
      <c r="AB11588">
        <v>-2.8472610777094838</v>
      </c>
      <c r="AC11588">
        <v>-0.73176548209493708</v>
      </c>
      <c r="AD11588">
        <v>3.863736348709601</v>
      </c>
      <c r="AE11588">
        <v>1.5780273159578639</v>
      </c>
      <c r="AF11588">
        <v>2.309349442928887</v>
      </c>
      <c r="AG11588">
        <v>-2.5509080634861681</v>
      </c>
      <c r="AH11588">
        <v>1.416715799567414</v>
      </c>
      <c r="AI11588">
        <v>0.71552394808136466</v>
      </c>
      <c r="AJ11588">
        <v>3.4973828381866578</v>
      </c>
      <c r="AK11588">
        <v>3.7359019511316931</v>
      </c>
      <c r="AL11588">
        <v>3.6136899142189089</v>
      </c>
      <c r="AM11588">
        <v>2.781510616543081</v>
      </c>
      <c r="AN11588">
        <v>2.2383277260817458</v>
      </c>
      <c r="AO11588">
        <v>-4.5875098516584893</v>
      </c>
      <c r="AP11588">
        <v>-4.0484526901740434</v>
      </c>
      <c r="AQ11588">
        <v>-1.7344465694970721</v>
      </c>
      <c r="AR11588">
        <v>1.7095046523516459</v>
      </c>
      <c r="AS11588">
        <v>2.731554491310018</v>
      </c>
      <c r="AT11588">
        <v>1.6739358160390521</v>
      </c>
      <c r="AU11588">
        <v>-0.2550907907665434</v>
      </c>
      <c r="AV11588">
        <v>2.6819174260338312</v>
      </c>
      <c r="AW11588">
        <v>3.7065866043128892E-7</v>
      </c>
    </row>
    <row r="11589" spans="1:49" x14ac:dyDescent="0.25">
      <c r="A11589" s="1">
        <v>41640</v>
      </c>
      <c r="B11589">
        <v>2008</v>
      </c>
      <c r="C11589">
        <v>705</v>
      </c>
      <c r="D11589">
        <v>-7.8445920758007706</v>
      </c>
      <c r="E11589">
        <v>-3.5614581271366519</v>
      </c>
      <c r="F11589">
        <v>-1.3087676140613791</v>
      </c>
      <c r="G11589">
        <v>-11.95427920433335</v>
      </c>
      <c r="H11589">
        <v>-7.9849674577627026</v>
      </c>
      <c r="I11589">
        <v>-13.73350660576161</v>
      </c>
      <c r="J11589">
        <v>-11.4388185037773</v>
      </c>
      <c r="K11589">
        <v>-13.861221158558401</v>
      </c>
      <c r="L11589">
        <v>-7.9522278120805918</v>
      </c>
      <c r="M11589">
        <v>-1.2529669888654671</v>
      </c>
      <c r="N11589">
        <v>-25.028187699856328</v>
      </c>
      <c r="O11589">
        <v>-5.2808611482690111</v>
      </c>
      <c r="P11589">
        <v>-6.3846295968382201</v>
      </c>
      <c r="Q11589">
        <v>-0.3099776893157658</v>
      </c>
      <c r="R11589">
        <v>-7.039329946609973</v>
      </c>
      <c r="S11589">
        <v>3.5512524585278982</v>
      </c>
      <c r="T11589">
        <v>5.278574034858452</v>
      </c>
      <c r="U11589">
        <v>-14.605695877419651</v>
      </c>
      <c r="V11589">
        <v>-5.3394027612885804</v>
      </c>
      <c r="W11589">
        <v>-6.9195808456943508</v>
      </c>
      <c r="X11589">
        <v>4.3838618556894859</v>
      </c>
      <c r="Y11589">
        <v>-3.4693588988464641</v>
      </c>
      <c r="Z11589">
        <v>-1.7036839396123991</v>
      </c>
      <c r="AA11589">
        <v>2.7308892835131719E-2</v>
      </c>
      <c r="AB11589">
        <v>-3.9841268131829199</v>
      </c>
      <c r="AC11589">
        <v>1.396293663640402</v>
      </c>
      <c r="AD11589">
        <v>-5.4413945931485852</v>
      </c>
      <c r="AE11589">
        <v>-7.8721426193698818</v>
      </c>
      <c r="AF11589">
        <v>-3.4851824843646129</v>
      </c>
      <c r="AG11589">
        <v>-4.0278644341229413</v>
      </c>
      <c r="AH11589">
        <v>-9.0462838226194719</v>
      </c>
      <c r="AI11589">
        <v>-1.0249694172046799</v>
      </c>
      <c r="AJ11589">
        <v>-5.2930382682110704</v>
      </c>
      <c r="AK11589">
        <v>-7.5009924747269974</v>
      </c>
      <c r="AL11589">
        <v>1.718012285985093</v>
      </c>
      <c r="AM11589">
        <v>-6.3365263136567664</v>
      </c>
      <c r="AN11589">
        <v>-7.2240531517360429</v>
      </c>
      <c r="AO11589">
        <v>-7.2251229676641877</v>
      </c>
      <c r="AP11589">
        <v>-4.4289325508553468</v>
      </c>
      <c r="AQ11589">
        <v>-6.8804375959919062</v>
      </c>
      <c r="AR11589">
        <v>-6.402022930561202</v>
      </c>
      <c r="AS11589">
        <v>-5.7705713029136074</v>
      </c>
      <c r="AT11589">
        <v>-5.5479223379673259</v>
      </c>
      <c r="AU11589">
        <v>2.4007808716525192</v>
      </c>
      <c r="AV11589">
        <v>-4.8838416066836032</v>
      </c>
      <c r="AW11589">
        <v>-1.538434167759584E-2</v>
      </c>
    </row>
    <row r="11590" spans="1:49" x14ac:dyDescent="0.25">
      <c r="A11590" s="1">
        <v>41671</v>
      </c>
      <c r="B11590">
        <v>2008</v>
      </c>
      <c r="C11590">
        <v>705</v>
      </c>
      <c r="D11590">
        <v>-18.087898445952021</v>
      </c>
      <c r="E11590">
        <v>-11.847181377344381</v>
      </c>
      <c r="F11590">
        <v>-7.3299083088758321</v>
      </c>
      <c r="G11590">
        <v>-12.570291570925949</v>
      </c>
      <c r="H11590">
        <v>-12.76722813404969</v>
      </c>
      <c r="I11590">
        <v>-8.5395905301255066</v>
      </c>
      <c r="J11590">
        <v>-7.8310087962366488</v>
      </c>
      <c r="K11590">
        <v>-12.385383793866319</v>
      </c>
      <c r="L11590">
        <v>-18.738078998762809</v>
      </c>
      <c r="M11590">
        <v>-13.798981327390891</v>
      </c>
      <c r="N11590">
        <v>0.75619498264349883</v>
      </c>
      <c r="O11590">
        <v>-12.734860303151541</v>
      </c>
      <c r="P11590">
        <v>-11.85796359378271</v>
      </c>
      <c r="Q11590">
        <v>-17.816133380257011</v>
      </c>
      <c r="R11590">
        <v>-12.209537761124899</v>
      </c>
      <c r="S11590">
        <v>-7.0025053334438976</v>
      </c>
      <c r="T11590">
        <v>-9.3302999528580681</v>
      </c>
      <c r="U11590">
        <v>-12.724923426821681</v>
      </c>
      <c r="V11590">
        <v>-16.075695451467539</v>
      </c>
      <c r="W11590">
        <v>-12.68605158810233</v>
      </c>
      <c r="X11590">
        <v>-10.92335397631809</v>
      </c>
      <c r="Y11590">
        <v>-9.6680475343436925</v>
      </c>
      <c r="Z11590">
        <v>-1.224876433265476</v>
      </c>
      <c r="AA11590">
        <v>-9.2790844127322192</v>
      </c>
      <c r="AB11590">
        <v>-13.407777033808291</v>
      </c>
      <c r="AC11590">
        <v>0.58836676059166315</v>
      </c>
      <c r="AD11590">
        <v>-9.5439829130782634</v>
      </c>
      <c r="AE11590">
        <v>-9.2629409258646263</v>
      </c>
      <c r="AF11590">
        <v>-11.868780352749971</v>
      </c>
      <c r="AG11590">
        <v>-6.6011288967997572</v>
      </c>
      <c r="AH11590">
        <v>-6.501842422587889</v>
      </c>
      <c r="AI11590">
        <v>-9.6126069663681424</v>
      </c>
      <c r="AJ11590">
        <v>-12.18668698300063</v>
      </c>
      <c r="AK11590">
        <v>-7.8972836991939026</v>
      </c>
      <c r="AL11590">
        <v>-3.0634942800748299</v>
      </c>
      <c r="AM11590">
        <v>-9.972045779980899</v>
      </c>
      <c r="AN11590">
        <v>-10.50459012157463</v>
      </c>
      <c r="AO11590">
        <v>-5.4977805841541114</v>
      </c>
      <c r="AP11590">
        <v>-8.3720723563313726</v>
      </c>
      <c r="AQ11590">
        <v>-9.0792561568364132</v>
      </c>
      <c r="AR11590">
        <v>-8.4874342736880983</v>
      </c>
      <c r="AS11590">
        <v>-9.6982819534355507</v>
      </c>
      <c r="AT11590">
        <v>-11.85767405981942</v>
      </c>
      <c r="AU11590">
        <v>-9.4393623230027757</v>
      </c>
      <c r="AV11590">
        <v>-11.66010584501848</v>
      </c>
      <c r="AW11590">
        <v>-0.1562497654577801</v>
      </c>
    </row>
    <row r="11591" spans="1:49" x14ac:dyDescent="0.25">
      <c r="A11591" s="1">
        <v>41699</v>
      </c>
      <c r="B11591">
        <v>2008</v>
      </c>
      <c r="C11591">
        <v>705</v>
      </c>
      <c r="D11591">
        <v>-3.6686953918198979</v>
      </c>
      <c r="E11591">
        <v>6.972538065504752</v>
      </c>
      <c r="F11591">
        <v>2.0556088541331401</v>
      </c>
      <c r="G11591">
        <v>13.058631417024079</v>
      </c>
      <c r="H11591">
        <v>4.4622324791280921</v>
      </c>
      <c r="I11591">
        <v>4.8926818045799569</v>
      </c>
      <c r="J11591">
        <v>8.6975620342907511</v>
      </c>
      <c r="K11591">
        <v>17.85075262343403</v>
      </c>
      <c r="L11591">
        <v>7.4910096771791954</v>
      </c>
      <c r="M11591">
        <v>3.7351542784575198</v>
      </c>
      <c r="N11591">
        <v>18.574967923510901</v>
      </c>
      <c r="O11591">
        <v>10.71333385153042</v>
      </c>
      <c r="P11591">
        <v>-2.7608570440333162</v>
      </c>
      <c r="Q11591">
        <v>10.67714264317887</v>
      </c>
      <c r="R11591">
        <v>3.2423470686874012</v>
      </c>
      <c r="S11591">
        <v>7.8261607406818978</v>
      </c>
      <c r="T11591">
        <v>1.914331786243451</v>
      </c>
      <c r="U11591">
        <v>18.994548865204511</v>
      </c>
      <c r="V11591">
        <v>0.6727041035432535</v>
      </c>
      <c r="W11591">
        <v>2.055596327257958</v>
      </c>
      <c r="X11591">
        <v>-0.64255088540264849</v>
      </c>
      <c r="Y11591">
        <v>2.0060063961777619</v>
      </c>
      <c r="Z11591">
        <v>2.9299069486554918</v>
      </c>
      <c r="AA11591">
        <v>8.7611646305932425</v>
      </c>
      <c r="AB11591">
        <v>-1.029869810876072</v>
      </c>
      <c r="AC11591">
        <v>-5.2438071155278436</v>
      </c>
      <c r="AD11591">
        <v>1.8805393727696189</v>
      </c>
      <c r="AE11591">
        <v>3.4192156637853581</v>
      </c>
      <c r="AF11591">
        <v>4.2425872423584874</v>
      </c>
      <c r="AG11591">
        <v>3.5665236469828892</v>
      </c>
      <c r="AH11591">
        <v>-0.25356892492046651</v>
      </c>
      <c r="AI11591">
        <v>8.3725694256308927</v>
      </c>
      <c r="AJ11591">
        <v>-0.34408203036725432</v>
      </c>
      <c r="AK11591">
        <v>1.6897815634455691</v>
      </c>
      <c r="AL11591">
        <v>-4.8610813353511251E-2</v>
      </c>
      <c r="AM11591">
        <v>7.1279433628146371E-2</v>
      </c>
      <c r="AN11591">
        <v>3.0031607331071579</v>
      </c>
      <c r="AO11591">
        <v>-0.17794885522987031</v>
      </c>
      <c r="AP11591">
        <v>3.934956587308736</v>
      </c>
      <c r="AQ11591">
        <v>5.8899041802684016</v>
      </c>
      <c r="AR11591">
        <v>1.6990424264428541</v>
      </c>
      <c r="AS11591">
        <v>-1.3841470189334679</v>
      </c>
      <c r="AT11591">
        <v>3.4094681435475449</v>
      </c>
      <c r="AU11591">
        <v>8.3053605428021307</v>
      </c>
      <c r="AV11591">
        <v>2.546190747551869</v>
      </c>
      <c r="AW11591">
        <v>1.8519037564147078E-2</v>
      </c>
    </row>
    <row r="11592" spans="1:49" x14ac:dyDescent="0.25">
      <c r="A11592" s="1">
        <v>41730</v>
      </c>
      <c r="B11592">
        <v>2008</v>
      </c>
      <c r="C11592">
        <v>705</v>
      </c>
      <c r="D11592">
        <v>8.1097896411265413</v>
      </c>
      <c r="E11592">
        <v>4.225934642833562</v>
      </c>
      <c r="F11592">
        <v>4.1466149643256678</v>
      </c>
      <c r="G11592">
        <v>3.9034526764454069</v>
      </c>
      <c r="H11592">
        <v>3.9647116271454901</v>
      </c>
      <c r="I11592">
        <v>1.5418381477069201</v>
      </c>
      <c r="J11592">
        <v>-0.2415279338325971</v>
      </c>
      <c r="K11592">
        <v>2.89230871981685</v>
      </c>
      <c r="L11592">
        <v>0.3076358445492256</v>
      </c>
      <c r="M11592">
        <v>6.9654829856775624</v>
      </c>
      <c r="N11592">
        <v>2.1418625425120741</v>
      </c>
      <c r="O11592">
        <v>-1.108543509874405</v>
      </c>
      <c r="P11592">
        <v>-4.0426425883875572</v>
      </c>
      <c r="Q11592">
        <v>6.3778746329477443</v>
      </c>
      <c r="R11592">
        <v>1.207220484532878</v>
      </c>
      <c r="S11592">
        <v>-0.41481767752512561</v>
      </c>
      <c r="T11592">
        <v>8.7636542676007281</v>
      </c>
      <c r="U11592">
        <v>7.5118674350636461</v>
      </c>
      <c r="V11592">
        <v>-2.5823908866490779</v>
      </c>
      <c r="W11592">
        <v>1.6769719810526771</v>
      </c>
      <c r="X11592">
        <v>7.9627110923739863</v>
      </c>
      <c r="Y11592">
        <v>1.8129279536170271</v>
      </c>
      <c r="Z11592">
        <v>-9.3047965824702761</v>
      </c>
      <c r="AA11592">
        <v>4.3583493939885587</v>
      </c>
      <c r="AB11592">
        <v>0.45125276558650729</v>
      </c>
      <c r="AC11592">
        <v>0.86073502181203132</v>
      </c>
      <c r="AD11592">
        <v>0.67578465544440025</v>
      </c>
      <c r="AE11592">
        <v>4.9431650558635853</v>
      </c>
      <c r="AF11592">
        <v>2.9708567615698289</v>
      </c>
      <c r="AG11592">
        <v>1.37925362836373</v>
      </c>
      <c r="AH11592">
        <v>2.8877659150556179</v>
      </c>
      <c r="AI11592">
        <v>1.614807245521988</v>
      </c>
      <c r="AJ11592">
        <v>5.6566484365489833</v>
      </c>
      <c r="AK11592">
        <v>2.2880522862516179</v>
      </c>
      <c r="AL11592">
        <v>0.67217465249409525</v>
      </c>
      <c r="AM11592">
        <v>1.0150056152131941</v>
      </c>
      <c r="AN11592">
        <v>-1.503621624126517</v>
      </c>
      <c r="AO11592">
        <v>-0.40066161870263572</v>
      </c>
      <c r="AP11592">
        <v>2.7069683431535152</v>
      </c>
      <c r="AQ11592">
        <v>1.867468958876173</v>
      </c>
      <c r="AR11592">
        <v>2.946723699544251</v>
      </c>
      <c r="AS11592">
        <v>4.531390492881826</v>
      </c>
      <c r="AT11592">
        <v>2.9606815182059649</v>
      </c>
      <c r="AU11592">
        <v>-1.8941791238834551</v>
      </c>
      <c r="AV11592">
        <v>0.59853307535324696</v>
      </c>
      <c r="AW11592">
        <v>2.3162839402068869E-7</v>
      </c>
    </row>
    <row r="11593" spans="1:49" x14ac:dyDescent="0.25">
      <c r="A11593" s="1">
        <v>41760</v>
      </c>
      <c r="B11593">
        <v>2008</v>
      </c>
      <c r="C11593">
        <v>705</v>
      </c>
      <c r="D11593">
        <v>7.0569635087764482</v>
      </c>
      <c r="E11593">
        <v>-4.9562566197731917</v>
      </c>
      <c r="F11593">
        <v>0.25700753014041838</v>
      </c>
      <c r="G11593">
        <v>-3.5307775345566732</v>
      </c>
      <c r="H11593">
        <v>3.9620403561602117E-2</v>
      </c>
      <c r="I11593">
        <v>0.24713352765652899</v>
      </c>
      <c r="J11593">
        <v>2.022897268920687E-2</v>
      </c>
      <c r="K11593">
        <v>-1.8092606669772191</v>
      </c>
      <c r="L11593">
        <v>1.2073603138858191</v>
      </c>
      <c r="M11593">
        <v>-1.9244508942892651</v>
      </c>
      <c r="N11593">
        <v>2.0016289056371761</v>
      </c>
      <c r="O11593">
        <v>7.5818476375490329</v>
      </c>
      <c r="P11593">
        <v>2.5431450634224579</v>
      </c>
      <c r="Q11593">
        <v>-8.849309843649289E-2</v>
      </c>
      <c r="R11593">
        <v>-0.36233305278330352</v>
      </c>
      <c r="S11593">
        <v>-3.012260561730173</v>
      </c>
      <c r="T11593">
        <v>9.1743477789676184</v>
      </c>
      <c r="U11593">
        <v>7.9382570075098524</v>
      </c>
      <c r="V11593">
        <v>2.1668233569039459</v>
      </c>
      <c r="W11593">
        <v>1.8817324541274381</v>
      </c>
      <c r="X11593">
        <v>-5.694733817858932</v>
      </c>
      <c r="Y11593">
        <v>-0.68359457320555927</v>
      </c>
      <c r="Z11593">
        <v>-2.619803402919529</v>
      </c>
      <c r="AA11593">
        <v>-7.9749006251890853</v>
      </c>
      <c r="AB11593">
        <v>-2.165239248490991</v>
      </c>
      <c r="AC11593">
        <v>-5.6033415619101472</v>
      </c>
      <c r="AD11593">
        <v>-0.94893220264919975</v>
      </c>
      <c r="AE11593">
        <v>3.4652581561127831</v>
      </c>
      <c r="AF11593">
        <v>0.64358876845491686</v>
      </c>
      <c r="AG11593">
        <v>-2.5068840266369912</v>
      </c>
      <c r="AH11593">
        <v>0.74105278044318545</v>
      </c>
      <c r="AI11593">
        <v>-2.6185194643671532</v>
      </c>
      <c r="AJ11593">
        <v>7.239866737239864</v>
      </c>
      <c r="AK11593">
        <v>-5.6894181624778113E-2</v>
      </c>
      <c r="AL11593">
        <v>-2.9435649147667502</v>
      </c>
      <c r="AM11593">
        <v>2.319040046758758E-2</v>
      </c>
      <c r="AN11593">
        <v>-0.61469095024159204</v>
      </c>
      <c r="AO11593">
        <v>-1.6882025108392651</v>
      </c>
      <c r="AP11593">
        <v>-3.6640017414317221</v>
      </c>
      <c r="AQ11593">
        <v>-0.73843749836525197</v>
      </c>
      <c r="AR11593">
        <v>-1.003102642158904</v>
      </c>
      <c r="AS11593">
        <v>-1.014397268685274</v>
      </c>
      <c r="AT11593">
        <v>-1.014644913297613</v>
      </c>
      <c r="AU11593">
        <v>-0.8159738419496243</v>
      </c>
      <c r="AV11593">
        <v>0.52416092189049301</v>
      </c>
      <c r="AW11593">
        <v>-1.8181727217137511E-2</v>
      </c>
    </row>
    <row r="11594" spans="1:49" x14ac:dyDescent="0.25">
      <c r="A11594" s="1">
        <v>41791</v>
      </c>
      <c r="B11594">
        <v>2008</v>
      </c>
      <c r="C11594">
        <v>705</v>
      </c>
      <c r="D11594">
        <v>10.42398121537334</v>
      </c>
      <c r="E11594">
        <v>6.8069684492349634</v>
      </c>
      <c r="F11594">
        <v>2.692875723682886</v>
      </c>
      <c r="G11594">
        <v>5.4458689618741793</v>
      </c>
      <c r="H11594">
        <v>-0.21374214511012959</v>
      </c>
      <c r="I11594">
        <v>-0.97744118115209444</v>
      </c>
      <c r="J11594">
        <v>2.9459874132297119</v>
      </c>
      <c r="K11594">
        <v>4.8233020522533421</v>
      </c>
      <c r="L11594">
        <v>3.0821503195514359</v>
      </c>
      <c r="M11594">
        <v>1.5245429065160909</v>
      </c>
      <c r="N11594">
        <v>11.83913973341042</v>
      </c>
      <c r="O11594">
        <v>3.96858956784365</v>
      </c>
      <c r="P11594">
        <v>4.2251736991512967</v>
      </c>
      <c r="Q11594">
        <v>0.35785895708531079</v>
      </c>
      <c r="R11594">
        <v>0.77285552230701438</v>
      </c>
      <c r="S11594">
        <v>0.2611843194876951</v>
      </c>
      <c r="T11594">
        <v>-21.78570803437076</v>
      </c>
      <c r="U11594">
        <v>-2.4018674269146829</v>
      </c>
      <c r="V11594">
        <v>5.2401090386975602</v>
      </c>
      <c r="W11594">
        <v>0.82682047413289439</v>
      </c>
      <c r="X11594">
        <v>-2.525984829230155</v>
      </c>
      <c r="Y11594">
        <v>-0.54991632826478787</v>
      </c>
      <c r="Z11594">
        <v>-0.77808990795354971</v>
      </c>
      <c r="AA11594">
        <v>1.21457575568682</v>
      </c>
      <c r="AB11594">
        <v>-0.31007512153131689</v>
      </c>
      <c r="AC11594">
        <v>-6.1220626301657592</v>
      </c>
      <c r="AD11594">
        <v>-1.803479235069672</v>
      </c>
      <c r="AE11594">
        <v>0.20209349691957529</v>
      </c>
      <c r="AF11594">
        <v>1.7093639952859401</v>
      </c>
      <c r="AG11594">
        <v>-2.505912570677038</v>
      </c>
      <c r="AH11594">
        <v>5.2233952888181001E-2</v>
      </c>
      <c r="AI11594">
        <v>-0.52185215649002137</v>
      </c>
      <c r="AJ11594">
        <v>4.1797937843193633</v>
      </c>
      <c r="AK11594">
        <v>1.3878598885181499</v>
      </c>
      <c r="AL11594">
        <v>3.778860368646098</v>
      </c>
      <c r="AM11594">
        <v>-0.64555866515052518</v>
      </c>
      <c r="AN11594">
        <v>0.9554847838805447</v>
      </c>
      <c r="AO11594">
        <v>-0.5626671380572823</v>
      </c>
      <c r="AP11594">
        <v>1.085381726173273</v>
      </c>
      <c r="AQ11594">
        <v>-0.14202487909165121</v>
      </c>
      <c r="AR11594">
        <v>-1.360879370559376</v>
      </c>
      <c r="AS11594">
        <v>0.63433229383529355</v>
      </c>
      <c r="AT11594">
        <v>6.0296645714185138</v>
      </c>
      <c r="AU11594">
        <v>3.3236736060038741</v>
      </c>
      <c r="AV11594">
        <v>2.1392455850964609</v>
      </c>
      <c r="AW11594">
        <v>3.2426923612938202E-7</v>
      </c>
    </row>
    <row r="11595" spans="1:49" x14ac:dyDescent="0.25">
      <c r="A11595" s="1">
        <v>41821</v>
      </c>
      <c r="B11595">
        <v>2008</v>
      </c>
      <c r="C11595">
        <v>705</v>
      </c>
      <c r="D11595">
        <v>8.9411194722701879</v>
      </c>
      <c r="E11595">
        <v>3.5710230739322451</v>
      </c>
      <c r="F11595">
        <v>2.674047138873759</v>
      </c>
      <c r="G11595">
        <v>3.7648088022386168</v>
      </c>
      <c r="H11595">
        <v>6.1250397990764371</v>
      </c>
      <c r="I11595">
        <v>-3.092126936728512</v>
      </c>
      <c r="J11595">
        <v>2.7684432061800162</v>
      </c>
      <c r="K11595">
        <v>1.966697491284219</v>
      </c>
      <c r="L11595">
        <v>3.2707052904902949</v>
      </c>
      <c r="M11595">
        <v>1.189446785788939</v>
      </c>
      <c r="N11595">
        <v>8.2742660310742622</v>
      </c>
      <c r="O11595">
        <v>3.084872728082622</v>
      </c>
      <c r="P11595">
        <v>8.5707211437992203</v>
      </c>
      <c r="Q11595">
        <v>4.2292785490608109</v>
      </c>
      <c r="R11595">
        <v>1.936648725594736</v>
      </c>
      <c r="S11595">
        <v>10.456469776833851</v>
      </c>
      <c r="T11595">
        <v>14.472561303425049</v>
      </c>
      <c r="U11595">
        <v>5.8578526250387952</v>
      </c>
      <c r="V11595">
        <v>2.4405780898946632</v>
      </c>
      <c r="W11595">
        <v>3.6978511768512861</v>
      </c>
      <c r="X11595">
        <v>13.587215310579071</v>
      </c>
      <c r="Y11595">
        <v>-2.2024367621821468</v>
      </c>
      <c r="Z11595">
        <v>-6.6357056047954277</v>
      </c>
      <c r="AA11595">
        <v>0.15096145550956841</v>
      </c>
      <c r="AB11595">
        <v>-9.7559996285914394</v>
      </c>
      <c r="AC11595">
        <v>-1.801635096093823</v>
      </c>
      <c r="AD11595">
        <v>-1.386856527263292</v>
      </c>
      <c r="AE11595">
        <v>-1.9968005265356359</v>
      </c>
      <c r="AF11595">
        <v>-1.3384350911145979</v>
      </c>
      <c r="AG11595">
        <v>-14.265059024869309</v>
      </c>
      <c r="AH11595">
        <v>1.1543707925971041</v>
      </c>
      <c r="AI11595">
        <v>-3.6184664015720962</v>
      </c>
      <c r="AJ11595">
        <v>-2.6070809239139852</v>
      </c>
      <c r="AK11595">
        <v>-2.2782226948801281</v>
      </c>
      <c r="AL11595">
        <v>-0.59853752005040173</v>
      </c>
      <c r="AM11595">
        <v>-4.7085004204506902</v>
      </c>
      <c r="AN11595">
        <v>-3.5539609185806902</v>
      </c>
      <c r="AO11595">
        <v>-4.0490747673042504</v>
      </c>
      <c r="AP11595">
        <v>-0.94266496863272264</v>
      </c>
      <c r="AQ11595">
        <v>4.7645097392473357</v>
      </c>
      <c r="AR11595">
        <v>-4.2779940108806036</v>
      </c>
      <c r="AS11595">
        <v>0.56299797954253439</v>
      </c>
      <c r="AT11595">
        <v>1.8243905056485099</v>
      </c>
      <c r="AU11595">
        <v>2.820160449514586</v>
      </c>
      <c r="AV11595">
        <v>0.4170522452503711</v>
      </c>
      <c r="AW11595">
        <v>1.8518707240525512E-2</v>
      </c>
    </row>
    <row r="11596" spans="1:49" x14ac:dyDescent="0.25">
      <c r="A11596" s="1">
        <v>41852</v>
      </c>
      <c r="B11596">
        <v>2008</v>
      </c>
      <c r="C11596">
        <v>705</v>
      </c>
      <c r="D11596">
        <v>2.652700743730696</v>
      </c>
      <c r="E11596">
        <v>5.4983008856445359</v>
      </c>
      <c r="F11596">
        <v>2.7610423894599561</v>
      </c>
      <c r="G11596">
        <v>11.0620590510166</v>
      </c>
      <c r="H11596">
        <v>-1.1324565371051869</v>
      </c>
      <c r="I11596">
        <v>-0.45258723378225341</v>
      </c>
      <c r="J11596">
        <v>1.9751631872227731</v>
      </c>
      <c r="K11596">
        <v>2.084213255012823</v>
      </c>
      <c r="L11596">
        <v>5.0453796053447242</v>
      </c>
      <c r="M11596">
        <v>5.8577905243568429</v>
      </c>
      <c r="N11596">
        <v>-13.117968785805081</v>
      </c>
      <c r="O11596">
        <v>2.5645276853361492</v>
      </c>
      <c r="P11596">
        <v>-0.24144004551878151</v>
      </c>
      <c r="Q11596">
        <v>-9.0765688051388622</v>
      </c>
      <c r="R11596">
        <v>1.2314167934890821</v>
      </c>
      <c r="S11596">
        <v>-1.980302421315427</v>
      </c>
      <c r="T11596">
        <v>1.1448442768867699</v>
      </c>
      <c r="U11596">
        <v>-3.4097505825507972</v>
      </c>
      <c r="V11596">
        <v>-2.1690094088597571</v>
      </c>
      <c r="W11596">
        <v>-0.77346658264573209</v>
      </c>
      <c r="X11596">
        <v>8.6253621787636412</v>
      </c>
      <c r="Y11596">
        <v>2.2044180777032412</v>
      </c>
      <c r="Z11596">
        <v>-0.1663137919285185</v>
      </c>
      <c r="AA11596">
        <v>-1.098846870068626</v>
      </c>
      <c r="AB11596">
        <v>-2.2406647085783331</v>
      </c>
      <c r="AC11596">
        <v>3.367450289197937</v>
      </c>
      <c r="AD11596">
        <v>-0.21584014227016279</v>
      </c>
      <c r="AE11596">
        <v>1.923080178113445</v>
      </c>
      <c r="AF11596">
        <v>-1.3427500829007339</v>
      </c>
      <c r="AG11596">
        <v>-1.513010841369977</v>
      </c>
      <c r="AH11596">
        <v>0.4044396321186472</v>
      </c>
      <c r="AI11596">
        <v>-2.2529494479429091</v>
      </c>
      <c r="AJ11596">
        <v>0.96795813231163041</v>
      </c>
      <c r="AK11596">
        <v>2.5339874897174708</v>
      </c>
      <c r="AL11596">
        <v>-1.2801669795493129</v>
      </c>
      <c r="AM11596">
        <v>-0.897063311836932</v>
      </c>
      <c r="AN11596">
        <v>2.1132559246280329</v>
      </c>
      <c r="AO11596">
        <v>1.8722930688666479</v>
      </c>
      <c r="AP11596">
        <v>4.5549971494732064</v>
      </c>
      <c r="AQ11596">
        <v>1.044877587894399</v>
      </c>
      <c r="AR11596">
        <v>1.1113306383481629</v>
      </c>
      <c r="AS11596">
        <v>0.38112896004260932</v>
      </c>
      <c r="AT11596">
        <v>2.277384236451852</v>
      </c>
      <c r="AU11596">
        <v>-2.6298063960806468</v>
      </c>
      <c r="AV11596">
        <v>4.0117505230051753</v>
      </c>
      <c r="AW11596">
        <v>1.852872646423975E-7</v>
      </c>
    </row>
    <row r="11597" spans="1:49" x14ac:dyDescent="0.25">
      <c r="A11597" s="1">
        <v>41883</v>
      </c>
      <c r="B11597">
        <v>2008</v>
      </c>
      <c r="C11597">
        <v>705</v>
      </c>
      <c r="D11597">
        <v>-3.2058228439947318</v>
      </c>
      <c r="E11597">
        <v>0.40819288127886821</v>
      </c>
      <c r="F11597">
        <v>0.54599650048998694</v>
      </c>
      <c r="G11597">
        <v>-19.21121917307762</v>
      </c>
      <c r="H11597">
        <v>-4.0838145999834037</v>
      </c>
      <c r="I11597">
        <v>-2.5930330525020922</v>
      </c>
      <c r="J11597">
        <v>-9.1357758831421272</v>
      </c>
      <c r="K11597">
        <v>-10.26406586982845</v>
      </c>
      <c r="L11597">
        <v>-4.1544580379025531</v>
      </c>
      <c r="M11597">
        <v>-6.4412592264797901</v>
      </c>
      <c r="N11597">
        <v>11.73885711895357</v>
      </c>
      <c r="O11597">
        <v>-1.417562815816531</v>
      </c>
      <c r="P11597">
        <v>-6.9217651407544976</v>
      </c>
      <c r="Q11597">
        <v>0.89274258438998277</v>
      </c>
      <c r="R11597">
        <v>-4.4350320969790307</v>
      </c>
      <c r="S11597">
        <v>-1.6459935804280961</v>
      </c>
      <c r="T11597">
        <v>3.5265186811568539</v>
      </c>
      <c r="U11597">
        <v>-12.11477888155841</v>
      </c>
      <c r="V11597">
        <v>-0.60124098325582409</v>
      </c>
      <c r="W11597">
        <v>-8.205254134004603</v>
      </c>
      <c r="X11597">
        <v>5.8309887529846014</v>
      </c>
      <c r="Y11597">
        <v>-2.584832387561542</v>
      </c>
      <c r="Z11597">
        <v>-12.600876074146949</v>
      </c>
      <c r="AA11597">
        <v>-6.091187685648114</v>
      </c>
      <c r="AB11597">
        <v>-9.3861331592790087</v>
      </c>
      <c r="AC11597">
        <v>-2.807930092498645</v>
      </c>
      <c r="AD11597">
        <v>-2.497088268089942</v>
      </c>
      <c r="AE11597">
        <v>-5.5361236179510387</v>
      </c>
      <c r="AF11597">
        <v>-3.1195035548412848</v>
      </c>
      <c r="AG11597">
        <v>-9.4008348021175756</v>
      </c>
      <c r="AH11597">
        <v>-2.6106010369571719</v>
      </c>
      <c r="AI11597">
        <v>-1.1694447052764789</v>
      </c>
      <c r="AJ11597">
        <v>-7.063472214090039</v>
      </c>
      <c r="AK11597">
        <v>-2.1352968822559881</v>
      </c>
      <c r="AL11597">
        <v>-0.1516054889635243</v>
      </c>
      <c r="AM11597">
        <v>-4.1946713284487291</v>
      </c>
      <c r="AN11597">
        <v>-1.3809678080350609</v>
      </c>
      <c r="AO11597">
        <v>1.9722062475217459</v>
      </c>
      <c r="AP11597">
        <v>3.435838978114814</v>
      </c>
      <c r="AQ11597">
        <v>-11.407817994327541</v>
      </c>
      <c r="AR11597">
        <v>-3.534813241273183</v>
      </c>
      <c r="AS11597">
        <v>-5.2107327518631896</v>
      </c>
      <c r="AT11597">
        <v>-6.4271606249000968</v>
      </c>
      <c r="AU11597">
        <v>2.1186678146911002</v>
      </c>
      <c r="AV11597">
        <v>-1.563165536532019</v>
      </c>
      <c r="AW11597">
        <v>9.2641915916402695E-8</v>
      </c>
    </row>
    <row r="11598" spans="1:49" x14ac:dyDescent="0.25">
      <c r="A11598" s="1">
        <v>41913</v>
      </c>
      <c r="B11598">
        <v>2008</v>
      </c>
      <c r="C11598">
        <v>705</v>
      </c>
      <c r="D11598">
        <v>-9.4401668979684281</v>
      </c>
      <c r="E11598">
        <v>-0.5109090454268217</v>
      </c>
      <c r="F11598">
        <v>-0.50309830943403577</v>
      </c>
      <c r="G11598">
        <v>0.51951847567515141</v>
      </c>
      <c r="H11598">
        <v>-1.138120554990107</v>
      </c>
      <c r="I11598">
        <v>-0.66359614598971994</v>
      </c>
      <c r="J11598">
        <v>6.6872863394420889</v>
      </c>
      <c r="K11598">
        <v>-3.7703372699160238</v>
      </c>
      <c r="L11598">
        <v>-0.45779043397093933</v>
      </c>
      <c r="M11598">
        <v>-0.46926208175195327</v>
      </c>
      <c r="N11598">
        <v>3.1677359960716971</v>
      </c>
      <c r="O11598">
        <v>3.9505875166975239</v>
      </c>
      <c r="P11598">
        <v>3.8485949918831701</v>
      </c>
      <c r="Q11598">
        <v>-0.95020192814256887</v>
      </c>
      <c r="R11598">
        <v>0.15188881764418569</v>
      </c>
      <c r="S11598">
        <v>1.0857760757847059</v>
      </c>
      <c r="T11598">
        <v>-1.3049070521328869</v>
      </c>
      <c r="U11598">
        <v>10.500812770405981</v>
      </c>
      <c r="V11598">
        <v>-1.303896727283516</v>
      </c>
      <c r="W11598">
        <v>-3.1562989989989081</v>
      </c>
      <c r="X11598">
        <v>-6.9819714717509811</v>
      </c>
      <c r="Y11598">
        <v>-0.74375508506262511</v>
      </c>
      <c r="Z11598">
        <v>-14.81936581358293</v>
      </c>
      <c r="AA11598">
        <v>-0.46490220523269787</v>
      </c>
      <c r="AB11598">
        <v>0.73626927937531228</v>
      </c>
      <c r="AC11598">
        <v>-2.2548055000724099</v>
      </c>
      <c r="AD11598">
        <v>-1.572394078345374</v>
      </c>
      <c r="AE11598">
        <v>-9.8174960086075629</v>
      </c>
      <c r="AF11598">
        <v>-3.9306474413751462</v>
      </c>
      <c r="AG11598">
        <v>-8.6025840961995605</v>
      </c>
      <c r="AH11598">
        <v>-0.47358609887238062</v>
      </c>
      <c r="AI11598">
        <v>-5.8328240760565979</v>
      </c>
      <c r="AJ11598">
        <v>-3.5846378598030419</v>
      </c>
      <c r="AK11598">
        <v>-2.0402835914341</v>
      </c>
      <c r="AL11598">
        <v>-2.3958425603253231</v>
      </c>
      <c r="AM11598">
        <v>-2.0258356118714742</v>
      </c>
      <c r="AN11598">
        <v>-2.161463642116213</v>
      </c>
      <c r="AO11598">
        <v>-3.6764228497617508</v>
      </c>
      <c r="AP11598">
        <v>-10.272976860968161</v>
      </c>
      <c r="AQ11598">
        <v>5.2787405102503682</v>
      </c>
      <c r="AR11598">
        <v>-4.3846627037974368</v>
      </c>
      <c r="AS11598">
        <v>-2.3465336530245962</v>
      </c>
      <c r="AT11598">
        <v>-2.8092095253537508</v>
      </c>
      <c r="AU11598">
        <v>-1.131146489787749</v>
      </c>
      <c r="AV11598">
        <v>2.411483432581063</v>
      </c>
      <c r="AW11598">
        <v>1.8528211520596469E-7</v>
      </c>
    </row>
    <row r="11599" spans="1:49" x14ac:dyDescent="0.25">
      <c r="A11599" s="1">
        <v>41944</v>
      </c>
      <c r="B11599">
        <v>2008</v>
      </c>
      <c r="C11599">
        <v>705</v>
      </c>
      <c r="D11599">
        <v>-8.3281292972320013</v>
      </c>
      <c r="E11599">
        <v>1.319387897662061</v>
      </c>
      <c r="F11599">
        <v>1.1670448313744199</v>
      </c>
      <c r="G11599">
        <v>-4.6883702385072663</v>
      </c>
      <c r="H11599">
        <v>1.2601872108759069</v>
      </c>
      <c r="I11599">
        <v>-0.73724445870940736</v>
      </c>
      <c r="J11599">
        <v>0.34698703915176932</v>
      </c>
      <c r="K11599">
        <v>-13.2267052092597</v>
      </c>
      <c r="L11599">
        <v>-4.5003925973981946</v>
      </c>
      <c r="M11599">
        <v>3.1220724521810568</v>
      </c>
      <c r="N11599">
        <v>-1.1974225934354601</v>
      </c>
      <c r="O11599">
        <v>1.5995534778957541</v>
      </c>
      <c r="P11599">
        <v>1.3751217682741681</v>
      </c>
      <c r="Q11599">
        <v>1.40250614108044</v>
      </c>
      <c r="R11599">
        <v>-4.7557400108537369</v>
      </c>
      <c r="S11599">
        <v>0.53614584993451064</v>
      </c>
      <c r="T11599">
        <v>-0.50496824978502053</v>
      </c>
      <c r="U11599">
        <v>7.4632087771457023</v>
      </c>
      <c r="V11599">
        <v>0.3097976066034569</v>
      </c>
      <c r="W11599">
        <v>-2.5461114831373139</v>
      </c>
      <c r="X11599">
        <v>1.2398356574771401</v>
      </c>
      <c r="Y11599">
        <v>3.334589152640111</v>
      </c>
      <c r="Z11599">
        <v>2.6542708817793188</v>
      </c>
      <c r="AA11599">
        <v>-2.568869353785086E-2</v>
      </c>
      <c r="AB11599">
        <v>2.6473313576053981</v>
      </c>
      <c r="AC11599">
        <v>7.3503014251939947</v>
      </c>
      <c r="AD11599">
        <v>2.6278620489874389</v>
      </c>
      <c r="AE11599">
        <v>-10.81074190806061</v>
      </c>
      <c r="AF11599">
        <v>3.0013915031226639</v>
      </c>
      <c r="AG11599">
        <v>-5.856013710203456</v>
      </c>
      <c r="AH11599">
        <v>3.155865520953594</v>
      </c>
      <c r="AI11599">
        <v>0.12912576939323461</v>
      </c>
      <c r="AJ11599">
        <v>-4.2034843424375019</v>
      </c>
      <c r="AK11599">
        <v>6.0172770165952683</v>
      </c>
      <c r="AL11599">
        <v>0.39891046732292162</v>
      </c>
      <c r="AM11599">
        <v>6.366167463457062</v>
      </c>
      <c r="AN11599">
        <v>5.5701621715364746</v>
      </c>
      <c r="AO11599">
        <v>-1.8185123224833011</v>
      </c>
      <c r="AP11599">
        <v>2.3051585809442439</v>
      </c>
      <c r="AQ11599">
        <v>-6.2877564908216392</v>
      </c>
      <c r="AR11599">
        <v>3.5025772471488641</v>
      </c>
      <c r="AS11599">
        <v>0.78114261084158976</v>
      </c>
      <c r="AT11599">
        <v>4.2615155071845663E-2</v>
      </c>
      <c r="AU11599">
        <v>2.7435080627251418</v>
      </c>
      <c r="AV11599">
        <v>2.6510441970484022</v>
      </c>
      <c r="AW11599">
        <v>9.2639341087163984E-8</v>
      </c>
    </row>
    <row r="11600" spans="1:49" x14ac:dyDescent="0.25">
      <c r="A11600" s="1">
        <v>41974</v>
      </c>
      <c r="B11600">
        <v>2008</v>
      </c>
      <c r="C11600">
        <v>705</v>
      </c>
      <c r="D11600">
        <v>-4.4687903531602906</v>
      </c>
      <c r="E11600">
        <v>-7.1171159990392807</v>
      </c>
      <c r="F11600">
        <v>5.5636415029058917E-2</v>
      </c>
      <c r="G11600">
        <v>-11.065075620756421</v>
      </c>
      <c r="H11600">
        <v>-0.56140797669039788</v>
      </c>
      <c r="I11600">
        <v>-3.9045405291697981</v>
      </c>
      <c r="J11600">
        <v>-3.7701158543948399</v>
      </c>
      <c r="K11600">
        <v>-7.6560210342654811</v>
      </c>
      <c r="L11600">
        <v>-7.6733682281910571</v>
      </c>
      <c r="M11600">
        <v>-3.359690177262908</v>
      </c>
      <c r="N11600">
        <v>-9.8280506321904433</v>
      </c>
      <c r="O11600">
        <v>-5.9598406038374074</v>
      </c>
      <c r="P11600">
        <v>-0.77858633534210187</v>
      </c>
      <c r="Q11600">
        <v>3.518132726714351</v>
      </c>
      <c r="R11600">
        <v>-6.1692805225758152</v>
      </c>
      <c r="S11600">
        <v>-0.67340782954186107</v>
      </c>
      <c r="T11600">
        <v>-7.2291031232152196</v>
      </c>
      <c r="U11600">
        <v>-6.0230371231067004</v>
      </c>
      <c r="V11600">
        <v>-1.417884754450893</v>
      </c>
      <c r="W11600">
        <v>-2.1778578536384319</v>
      </c>
      <c r="X11600">
        <v>-2.946604860816016</v>
      </c>
      <c r="Y11600">
        <v>-4.6731772767849229</v>
      </c>
      <c r="Z11600">
        <v>-18.535231681383269</v>
      </c>
      <c r="AA11600">
        <v>3.0812866018428591</v>
      </c>
      <c r="AB11600">
        <v>-10.36393036129614</v>
      </c>
      <c r="AC11600">
        <v>-2.9169259197007862</v>
      </c>
      <c r="AD11600">
        <v>-4.4170609580394089</v>
      </c>
      <c r="AE11600">
        <v>-6.6436737620130026</v>
      </c>
      <c r="AF11600">
        <v>-7.2180752915205986</v>
      </c>
      <c r="AG11600">
        <v>-10.53310184686471</v>
      </c>
      <c r="AH11600">
        <v>-4.5526517905032371</v>
      </c>
      <c r="AI11600">
        <v>-8.1312986872714266</v>
      </c>
      <c r="AJ11600">
        <v>5.5914704096915457E-2</v>
      </c>
      <c r="AK11600">
        <v>-2.9861483508197839</v>
      </c>
      <c r="AL11600">
        <v>-5.8803614710398522</v>
      </c>
      <c r="AM11600">
        <v>-4.4200678980296786</v>
      </c>
      <c r="AN11600">
        <v>-3.4139930245708161</v>
      </c>
      <c r="AO11600">
        <v>-9.0060447469536555</v>
      </c>
      <c r="AP11600">
        <v>-7.791880262976747</v>
      </c>
      <c r="AQ11600">
        <v>-2.271120189703169</v>
      </c>
      <c r="AR11600">
        <v>-4.8490854910897223</v>
      </c>
      <c r="AS11600">
        <v>-2.6924547464596271</v>
      </c>
      <c r="AT11600">
        <v>-1.903162819411641</v>
      </c>
      <c r="AU11600">
        <v>-0.2351003426267595</v>
      </c>
      <c r="AV11600">
        <v>-0.30607322880827897</v>
      </c>
      <c r="AW11600">
        <v>9.2638482884765949E-8</v>
      </c>
    </row>
    <row r="11601" spans="1:49" x14ac:dyDescent="0.25">
      <c r="A11601" s="1">
        <v>42005</v>
      </c>
      <c r="B11601">
        <v>2008</v>
      </c>
      <c r="C11601">
        <v>705</v>
      </c>
      <c r="D11601">
        <v>-24.08089425878428</v>
      </c>
      <c r="E11601">
        <v>1.525658782546313</v>
      </c>
      <c r="F11601">
        <v>5.0251620556378329</v>
      </c>
      <c r="G11601">
        <v>-8.1227712392365916</v>
      </c>
      <c r="H11601">
        <v>-3.8694216875546972</v>
      </c>
      <c r="I11601">
        <v>-5.6459309539580564</v>
      </c>
      <c r="J11601">
        <v>2.666685860376528</v>
      </c>
      <c r="K11601">
        <v>-10.79659568382918</v>
      </c>
      <c r="L11601">
        <v>-7.7126981424110896</v>
      </c>
      <c r="M11601">
        <v>-6.8382248159242209</v>
      </c>
      <c r="N11601">
        <v>-6.9278153442351549</v>
      </c>
      <c r="O11601">
        <v>5.9777315125932429</v>
      </c>
      <c r="P11601">
        <v>2.338111685796473</v>
      </c>
      <c r="Q11601">
        <v>3.88542112401975</v>
      </c>
      <c r="R11601">
        <v>-4.34755528245232</v>
      </c>
      <c r="S11601">
        <v>-1.152484992110725</v>
      </c>
      <c r="T11601">
        <v>-6.6482864764278338</v>
      </c>
      <c r="U11601">
        <v>-2.584030377839619</v>
      </c>
      <c r="V11601">
        <v>0.47424367597221911</v>
      </c>
      <c r="W11601">
        <v>0.56444997436524424</v>
      </c>
      <c r="X11601">
        <v>4.1433180012699022</v>
      </c>
      <c r="Y11601">
        <v>-1.1572009920161721</v>
      </c>
      <c r="Z11601">
        <v>-30.512290795032591</v>
      </c>
      <c r="AA11601">
        <v>-4.4435216016362364</v>
      </c>
      <c r="AB11601">
        <v>-9.5985918445771983</v>
      </c>
      <c r="AC11601">
        <v>-5.631802851311285</v>
      </c>
      <c r="AD11601">
        <v>0.30854557750241712</v>
      </c>
      <c r="AE11601">
        <v>-0.626830625615582</v>
      </c>
      <c r="AF11601">
        <v>-8.1144798904484219</v>
      </c>
      <c r="AG11601">
        <v>-2.7419860471551871</v>
      </c>
      <c r="AH11601">
        <v>-0.74430184949562106</v>
      </c>
      <c r="AI11601">
        <v>-1.805722200159898</v>
      </c>
      <c r="AJ11601">
        <v>-4.4813559610047964</v>
      </c>
      <c r="AK11601">
        <v>2.5352808081269722</v>
      </c>
      <c r="AL11601">
        <v>4.2946053339210088E-2</v>
      </c>
      <c r="AM11601">
        <v>-1.300428396523445E-2</v>
      </c>
      <c r="AN11601">
        <v>-1.6918382668785199</v>
      </c>
      <c r="AO11601">
        <v>-5.478281476253466</v>
      </c>
      <c r="AP11601">
        <v>-8.2976059948292153</v>
      </c>
      <c r="AQ11601">
        <v>-3.5633166642233478</v>
      </c>
      <c r="AR11601">
        <v>-1.100544943576454</v>
      </c>
      <c r="AS11601">
        <v>-2.8125035972954349</v>
      </c>
      <c r="AT11601">
        <v>-9.9396349978665413</v>
      </c>
      <c r="AU11601">
        <v>-2.938903429938422</v>
      </c>
      <c r="AV11601">
        <v>-4.5911219093030544</v>
      </c>
      <c r="AW11601">
        <v>-1.8181681751861519E-2</v>
      </c>
    </row>
    <row r="11602" spans="1:49" x14ac:dyDescent="0.25">
      <c r="A11602" s="1">
        <v>42036</v>
      </c>
      <c r="B11602">
        <v>2008</v>
      </c>
      <c r="C11602">
        <v>705</v>
      </c>
      <c r="D11602">
        <v>2.346685205176446</v>
      </c>
      <c r="E11602">
        <v>0.73779005643184181</v>
      </c>
      <c r="F11602">
        <v>1.4655505959402459</v>
      </c>
      <c r="G11602">
        <v>2.867675072335429</v>
      </c>
      <c r="H11602">
        <v>-8.5759332924206788E-3</v>
      </c>
      <c r="I11602">
        <v>6.0467748108181674</v>
      </c>
      <c r="J11602">
        <v>0.66557546052217198</v>
      </c>
      <c r="K11602">
        <v>-3.3647950652149761</v>
      </c>
      <c r="L11602">
        <v>7.442240766534769</v>
      </c>
      <c r="M11602">
        <v>3.2513508906895532</v>
      </c>
      <c r="N11602">
        <v>20.227532397420791</v>
      </c>
      <c r="O11602">
        <v>1.8585100195632751</v>
      </c>
      <c r="P11602">
        <v>3.2537367845424829</v>
      </c>
      <c r="Q11602">
        <v>-3.0247917051834272</v>
      </c>
      <c r="R11602">
        <v>3.4147253513783671</v>
      </c>
      <c r="S11602">
        <v>1.651617935566208</v>
      </c>
      <c r="T11602">
        <v>5.5017771109205249</v>
      </c>
      <c r="U11602">
        <v>-9.1094834777936562</v>
      </c>
      <c r="V11602">
        <v>6.0731536440955303</v>
      </c>
      <c r="W11602">
        <v>0.60213138011813161</v>
      </c>
      <c r="X11602">
        <v>-4.8776179166584939</v>
      </c>
      <c r="Y11602">
        <v>4.5897920968501982</v>
      </c>
      <c r="Z11602">
        <v>19.8046002116971</v>
      </c>
      <c r="AA11602">
        <v>4.3412121993236186</v>
      </c>
      <c r="AB11602">
        <v>16.37788084400928</v>
      </c>
      <c r="AC11602">
        <v>13.76913933692901</v>
      </c>
      <c r="AD11602">
        <v>6.8233827858007468</v>
      </c>
      <c r="AE11602">
        <v>6.7313332069655729</v>
      </c>
      <c r="AF11602">
        <v>7.1488336737868696</v>
      </c>
      <c r="AG11602">
        <v>10.23107147094335</v>
      </c>
      <c r="AH11602">
        <v>4.2191540736578048</v>
      </c>
      <c r="AI11602">
        <v>8.3744421859752727</v>
      </c>
      <c r="AJ11602">
        <v>0.49434887652992637</v>
      </c>
      <c r="AK11602">
        <v>5.1804635169010238</v>
      </c>
      <c r="AL11602">
        <v>8.4720483382292997</v>
      </c>
      <c r="AM11602">
        <v>6.079339627429392</v>
      </c>
      <c r="AN11602">
        <v>6.6824316036592224</v>
      </c>
      <c r="AO11602">
        <v>1.7345262004746951</v>
      </c>
      <c r="AP11602">
        <v>6.2348189775356833</v>
      </c>
      <c r="AQ11602">
        <v>7.6765137948079154</v>
      </c>
      <c r="AR11602">
        <v>6.5359042332955308</v>
      </c>
      <c r="AS11602">
        <v>6.2817856143203343</v>
      </c>
      <c r="AT11602">
        <v>5.9734418994358274</v>
      </c>
      <c r="AU11602">
        <v>3.9136900879288561E-2</v>
      </c>
      <c r="AV11602">
        <v>5.850195447983042</v>
      </c>
      <c r="AW11602">
        <v>0</v>
      </c>
    </row>
    <row r="11603" spans="1:49" x14ac:dyDescent="0.25">
      <c r="A11603" s="1">
        <v>42064</v>
      </c>
      <c r="B11603">
        <v>2008</v>
      </c>
      <c r="C11603">
        <v>705</v>
      </c>
      <c r="D11603">
        <v>9.4049397786396316</v>
      </c>
      <c r="E11603">
        <v>-1.652782309631518</v>
      </c>
      <c r="F11603">
        <v>1.508560243767554</v>
      </c>
      <c r="G11603">
        <v>-11.257758058436449</v>
      </c>
      <c r="H11603">
        <v>0.20285198911258459</v>
      </c>
      <c r="I11603">
        <v>-1.7398180689902729</v>
      </c>
      <c r="J11603">
        <v>-1.828140535514333</v>
      </c>
      <c r="K11603">
        <v>-7.8870786516732849</v>
      </c>
      <c r="L11603">
        <v>-2.9061555464540811</v>
      </c>
      <c r="M11603">
        <v>-4.0413123772864328</v>
      </c>
      <c r="N11603">
        <v>9.6524867634549381</v>
      </c>
      <c r="O11603">
        <v>-4.1406652613482642</v>
      </c>
      <c r="P11603">
        <v>4.2470213813506241</v>
      </c>
      <c r="Q11603">
        <v>-11.750772166166019</v>
      </c>
      <c r="R11603">
        <v>-2.3400405526647239</v>
      </c>
      <c r="S11603">
        <v>1.4651566604064079</v>
      </c>
      <c r="T11603">
        <v>-3.5701606349573649</v>
      </c>
      <c r="U11603">
        <v>-6.591572049080896</v>
      </c>
      <c r="V11603">
        <v>1.649925377137929</v>
      </c>
      <c r="W11603">
        <v>1.276478815117055</v>
      </c>
      <c r="X11603">
        <v>0.59748063592310885</v>
      </c>
      <c r="Y11603">
        <v>-0.15119652785150481</v>
      </c>
      <c r="Z11603">
        <v>-16.641765557558148</v>
      </c>
      <c r="AA11603">
        <v>-2.9650981245853192</v>
      </c>
      <c r="AB11603">
        <v>-3.7041859478469159</v>
      </c>
      <c r="AC11603">
        <v>-5.0635420387792234</v>
      </c>
      <c r="AD11603">
        <v>-3.2185985830558539</v>
      </c>
      <c r="AE11603">
        <v>-5.2535432602184624</v>
      </c>
      <c r="AF11603">
        <v>-0.82670904480525165</v>
      </c>
      <c r="AG11603">
        <v>-1.767952428750841</v>
      </c>
      <c r="AH11603">
        <v>-2.4573537270823009</v>
      </c>
      <c r="AI11603">
        <v>-1.434818389063641</v>
      </c>
      <c r="AJ11603">
        <v>-4.5240306890300452</v>
      </c>
      <c r="AK11603">
        <v>-3.536532283148941</v>
      </c>
      <c r="AL11603">
        <v>5.562854638246062</v>
      </c>
      <c r="AM11603">
        <v>0.30449255966740202</v>
      </c>
      <c r="AN11603">
        <v>-1.765021665591848</v>
      </c>
      <c r="AO11603">
        <v>-0.96693653847438332</v>
      </c>
      <c r="AP11603">
        <v>-2.3603933186617692</v>
      </c>
      <c r="AQ11603">
        <v>-2.4898320953914088</v>
      </c>
      <c r="AR11603">
        <v>-2.3818805950068129</v>
      </c>
      <c r="AS11603">
        <v>-5.8484118861702914</v>
      </c>
      <c r="AT11603">
        <v>-3.178782649778678</v>
      </c>
      <c r="AU11603">
        <v>10.30891662864388</v>
      </c>
      <c r="AV11603">
        <v>-1.444521116237274</v>
      </c>
      <c r="AW11603">
        <v>9.2636337489793164E-8</v>
      </c>
    </row>
    <row r="11604" spans="1:49" x14ac:dyDescent="0.25">
      <c r="A11604" s="1">
        <v>42095</v>
      </c>
      <c r="B11604">
        <v>2008</v>
      </c>
      <c r="C11604">
        <v>705</v>
      </c>
      <c r="D11604">
        <v>-3.531805230566798</v>
      </c>
      <c r="E11604">
        <v>0.20041585142214211</v>
      </c>
      <c r="F11604">
        <v>-2.7184823160789851</v>
      </c>
      <c r="G11604">
        <v>16.836877947761849</v>
      </c>
      <c r="H11604">
        <v>7.0360329149148804</v>
      </c>
      <c r="I11604">
        <v>5.0763871610330913</v>
      </c>
      <c r="J11604">
        <v>5.3905575021474528</v>
      </c>
      <c r="K11604">
        <v>16.363551782774071</v>
      </c>
      <c r="L11604">
        <v>0.92220232570960903</v>
      </c>
      <c r="M11604">
        <v>10.58625483447504</v>
      </c>
      <c r="N11604">
        <v>-1.2565232638510839</v>
      </c>
      <c r="O11604">
        <v>-6.5428234679122843</v>
      </c>
      <c r="P11604">
        <v>14.812741352205631</v>
      </c>
      <c r="Q11604">
        <v>10.936725307881609</v>
      </c>
      <c r="R11604">
        <v>3.7577900823136501</v>
      </c>
      <c r="S11604">
        <v>-7.9210809349594458</v>
      </c>
      <c r="T11604">
        <v>2.4800079560995281</v>
      </c>
      <c r="U11604">
        <v>1.8441998177714189</v>
      </c>
      <c r="V11604">
        <v>3.543778612826221</v>
      </c>
      <c r="W11604">
        <v>6.6388452353495664</v>
      </c>
      <c r="X11604">
        <v>-2.3985782110833349</v>
      </c>
      <c r="Y11604">
        <v>4.2997185298478957</v>
      </c>
      <c r="Z11604">
        <v>9.8129189866105193</v>
      </c>
      <c r="AA11604">
        <v>1.264970505325747</v>
      </c>
      <c r="AB11604">
        <v>10.37007464247972</v>
      </c>
      <c r="AC11604">
        <v>6.5586716729679972</v>
      </c>
      <c r="AD11604">
        <v>2.266131994514375</v>
      </c>
      <c r="AE11604">
        <v>11.76041344029697</v>
      </c>
      <c r="AF11604">
        <v>3.498191245093496</v>
      </c>
      <c r="AG11604">
        <v>10.739174299286351</v>
      </c>
      <c r="AH11604">
        <v>-1.2218673388906141</v>
      </c>
      <c r="AI11604">
        <v>4.1371608896541234</v>
      </c>
      <c r="AJ11604">
        <v>13.249894162518469</v>
      </c>
      <c r="AK11604">
        <v>1.5890248472214989</v>
      </c>
      <c r="AL11604">
        <v>5.6437020367944513</v>
      </c>
      <c r="AM11604">
        <v>-0.1212487302172827</v>
      </c>
      <c r="AN11604">
        <v>4.1944926518437287</v>
      </c>
      <c r="AO11604">
        <v>10.44885112203791</v>
      </c>
      <c r="AP11604">
        <v>7.561200927581857</v>
      </c>
      <c r="AQ11604">
        <v>1.159979445303172</v>
      </c>
      <c r="AR11604">
        <v>5.2017864892782484</v>
      </c>
      <c r="AS11604">
        <v>6.919844399205588</v>
      </c>
      <c r="AT11604">
        <v>7.0023965257325793</v>
      </c>
      <c r="AU11604">
        <v>-0.92487387464291748</v>
      </c>
      <c r="AV11604">
        <v>0.91166193877583179</v>
      </c>
      <c r="AW11604">
        <v>2.7790643808422999E-7</v>
      </c>
    </row>
    <row r="11605" spans="1:49" x14ac:dyDescent="0.25">
      <c r="A11605" s="1">
        <v>42125</v>
      </c>
      <c r="B11605">
        <v>2008</v>
      </c>
      <c r="C11605">
        <v>705</v>
      </c>
      <c r="D11605">
        <v>-2.4214778379318509</v>
      </c>
      <c r="E11605">
        <v>-3.8354641351125212</v>
      </c>
      <c r="F11605">
        <v>-1.1960779126970911</v>
      </c>
      <c r="G11605">
        <v>-11.73711359832353</v>
      </c>
      <c r="H11605">
        <v>-5.3647268840299134</v>
      </c>
      <c r="I11605">
        <v>-0.95577831948706615</v>
      </c>
      <c r="J11605">
        <v>-8.3185591897779965</v>
      </c>
      <c r="K11605">
        <v>-12.23104752414061</v>
      </c>
      <c r="L11605">
        <v>0.3919586191728941</v>
      </c>
      <c r="M11605">
        <v>-6.59315019559169</v>
      </c>
      <c r="N11605">
        <v>-8.5062173343416028</v>
      </c>
      <c r="O11605">
        <v>2.827991497622051</v>
      </c>
      <c r="P11605">
        <v>-3.4854396033868862</v>
      </c>
      <c r="Q11605">
        <v>-2.7482706370324572</v>
      </c>
      <c r="R11605">
        <v>-6.3545313906160477</v>
      </c>
      <c r="S11605">
        <v>1.7194141303705339</v>
      </c>
      <c r="T11605">
        <v>-5.7022636587758413</v>
      </c>
      <c r="U11605">
        <v>0.48065266135053353</v>
      </c>
      <c r="V11605">
        <v>1.31168905047041</v>
      </c>
      <c r="W11605">
        <v>-5.7051046358646333</v>
      </c>
      <c r="X11605">
        <v>-0.7611608616665988</v>
      </c>
      <c r="Y11605">
        <v>1.327623459877292</v>
      </c>
      <c r="Z11605">
        <v>-0.87951690737310129</v>
      </c>
      <c r="AA11605">
        <v>-6.8544807550647509</v>
      </c>
      <c r="AB11605">
        <v>-2.751234323589935</v>
      </c>
      <c r="AC11605">
        <v>0.1731363834960753</v>
      </c>
      <c r="AD11605">
        <v>-0.86884242045116578</v>
      </c>
      <c r="AE11605">
        <v>-3.26055255857628</v>
      </c>
      <c r="AF11605">
        <v>-3.194759451950024</v>
      </c>
      <c r="AG11605">
        <v>-3.830985982768043</v>
      </c>
      <c r="AH11605">
        <v>0.40096617964269221</v>
      </c>
      <c r="AI11605">
        <v>1.3854187698112199</v>
      </c>
      <c r="AJ11605">
        <v>-2.5236965785418559</v>
      </c>
      <c r="AK11605">
        <v>0.43202337470713559</v>
      </c>
      <c r="AL11605">
        <v>-0.78172670824120383</v>
      </c>
      <c r="AM11605">
        <v>-2.4212710084352662</v>
      </c>
      <c r="AN11605">
        <v>0.96569892524884793</v>
      </c>
      <c r="AO11605">
        <v>-6.7107270894851689</v>
      </c>
      <c r="AP11605">
        <v>-4.7761420961509371</v>
      </c>
      <c r="AQ11605">
        <v>-2.7556333946323841</v>
      </c>
      <c r="AR11605">
        <v>-1.570184391548457</v>
      </c>
      <c r="AS11605">
        <v>-0.1097264359520511</v>
      </c>
      <c r="AT11605">
        <v>-4.4947770658036914</v>
      </c>
      <c r="AU11605">
        <v>0.29259473048881551</v>
      </c>
      <c r="AV11605">
        <v>1.3317128046280939</v>
      </c>
      <c r="AW11605">
        <v>9.2632905124290232E-8</v>
      </c>
    </row>
    <row r="11606" spans="1:49" x14ac:dyDescent="0.25">
      <c r="A11606" s="1">
        <v>42156</v>
      </c>
      <c r="B11606">
        <v>2008</v>
      </c>
      <c r="C11606">
        <v>705</v>
      </c>
      <c r="D11606">
        <v>-2.1038363812291072</v>
      </c>
      <c r="E11606">
        <v>0.34902600974158199</v>
      </c>
      <c r="F11606">
        <v>-1.010362980464119</v>
      </c>
      <c r="G11606">
        <v>3.7694475012883371</v>
      </c>
      <c r="H11606">
        <v>-1.3298691134514871</v>
      </c>
      <c r="I11606">
        <v>-6.7809359328984584</v>
      </c>
      <c r="J11606">
        <v>2.8447984633781731</v>
      </c>
      <c r="K11606">
        <v>1.3036051381529969</v>
      </c>
      <c r="L11606">
        <v>-0.90334797081498275</v>
      </c>
      <c r="M11606">
        <v>-2.4485354231632011</v>
      </c>
      <c r="N11606">
        <v>-4.3288844651115159</v>
      </c>
      <c r="O11606">
        <v>0.2934813425812921</v>
      </c>
      <c r="P11606">
        <v>-6.8070390234306828</v>
      </c>
      <c r="Q11606">
        <v>2.8436644891496998</v>
      </c>
      <c r="R11606">
        <v>-5.2002360428565986</v>
      </c>
      <c r="S11606">
        <v>-6.7714124082188683</v>
      </c>
      <c r="T11606">
        <v>2.648828073579534</v>
      </c>
      <c r="U11606">
        <v>-1.138482771098426</v>
      </c>
      <c r="V11606">
        <v>-1.701168021495969</v>
      </c>
      <c r="W11606">
        <v>-4.241994155013451</v>
      </c>
      <c r="X11606">
        <v>-3.0535127601248768</v>
      </c>
      <c r="Y11606">
        <v>-4.0984355641066514</v>
      </c>
      <c r="Z11606">
        <v>-3.2203261798239509</v>
      </c>
      <c r="AA11606">
        <v>-7.7238792589629623</v>
      </c>
      <c r="AB11606">
        <v>-3.6983708418490302</v>
      </c>
      <c r="AC11606">
        <v>1.680418977472198</v>
      </c>
      <c r="AD11606">
        <v>-3.6782770400856419</v>
      </c>
      <c r="AE11606">
        <v>-3.9174905482645022</v>
      </c>
      <c r="AF11606">
        <v>-2.1244695667765772</v>
      </c>
      <c r="AG11606">
        <v>-3.539330135434382</v>
      </c>
      <c r="AH11606">
        <v>-2.3274282822099979</v>
      </c>
      <c r="AI11606">
        <v>-2.4145882351042429</v>
      </c>
      <c r="AJ11606">
        <v>1.5893359660784201</v>
      </c>
      <c r="AK11606">
        <v>-0.43854024574830902</v>
      </c>
      <c r="AL11606">
        <v>-2.3328637081670429</v>
      </c>
      <c r="AM11606">
        <v>-2.6007406194484939</v>
      </c>
      <c r="AN11606">
        <v>-2.075454516915642</v>
      </c>
      <c r="AO11606">
        <v>-3.6032417123200822</v>
      </c>
      <c r="AP11606">
        <v>1.520927500397828</v>
      </c>
      <c r="AQ11606">
        <v>-4.583741216505044</v>
      </c>
      <c r="AR11606">
        <v>-2.4929282827507842</v>
      </c>
      <c r="AS11606">
        <v>-3.5658514482483139</v>
      </c>
      <c r="AT11606">
        <v>-2.8814437143211409</v>
      </c>
      <c r="AU11606">
        <v>-0.68618376788585067</v>
      </c>
      <c r="AV11606">
        <v>-1.894866645615934</v>
      </c>
      <c r="AW11606">
        <v>9.2632046921892197E-8</v>
      </c>
    </row>
    <row r="11607" spans="1:49" x14ac:dyDescent="0.25">
      <c r="A11607" s="1">
        <v>42186</v>
      </c>
      <c r="B11607">
        <v>2008</v>
      </c>
      <c r="C11607">
        <v>705</v>
      </c>
      <c r="D11607">
        <v>-13.005860227035811</v>
      </c>
      <c r="E11607">
        <v>-9.3844482528724686</v>
      </c>
      <c r="F11607">
        <v>-3.2185183701405879</v>
      </c>
      <c r="G11607">
        <v>-13.830679109748591</v>
      </c>
      <c r="H11607">
        <v>-6.4986250869994873</v>
      </c>
      <c r="I11607">
        <v>-7.0361562913972664</v>
      </c>
      <c r="J11607">
        <v>-7.5553544255849037</v>
      </c>
      <c r="K11607">
        <v>-11.47206453464926</v>
      </c>
      <c r="L11607">
        <v>-4.3369362064031192</v>
      </c>
      <c r="M11607">
        <v>-10.03787630768557</v>
      </c>
      <c r="N11607">
        <v>-11.693208206083529</v>
      </c>
      <c r="O11607">
        <v>-0.10760373691754981</v>
      </c>
      <c r="P11607">
        <v>-12.717606788965981</v>
      </c>
      <c r="Q11607">
        <v>1.6587635234224909</v>
      </c>
      <c r="R11607">
        <v>-2.2116583962442431</v>
      </c>
      <c r="S11607">
        <v>-3.526833022719345</v>
      </c>
      <c r="T11607">
        <v>-5.7381841164679264</v>
      </c>
      <c r="U11607">
        <v>-7.4530982663717937</v>
      </c>
      <c r="V11607">
        <v>-1.386957431582869</v>
      </c>
      <c r="W11607">
        <v>-9.7335050894615129</v>
      </c>
      <c r="X11607">
        <v>-5.3986805594457561</v>
      </c>
      <c r="Y11607">
        <v>2.5113831059951242</v>
      </c>
      <c r="Z11607">
        <v>-2.6737014911077721</v>
      </c>
      <c r="AA11607">
        <v>-0.2292855386406889</v>
      </c>
      <c r="AB11607">
        <v>1.537005668041225</v>
      </c>
      <c r="AC11607">
        <v>2.7589910249170351</v>
      </c>
      <c r="AD11607">
        <v>-0.66998256265682343</v>
      </c>
      <c r="AE11607">
        <v>-4.7891549403866636</v>
      </c>
      <c r="AF11607">
        <v>1.8350856568495111</v>
      </c>
      <c r="AG11607">
        <v>-1.9442427535768969</v>
      </c>
      <c r="AH11607">
        <v>1.857080573050784</v>
      </c>
      <c r="AI11607">
        <v>2.2090228352523722</v>
      </c>
      <c r="AJ11607">
        <v>6.8723191496092406</v>
      </c>
      <c r="AK11607">
        <v>0.195303373445288</v>
      </c>
      <c r="AL11607">
        <v>4.1380421575523574</v>
      </c>
      <c r="AM11607">
        <v>0.78800499255975431</v>
      </c>
      <c r="AN11607">
        <v>2.3883248081348452</v>
      </c>
      <c r="AO11607">
        <v>-4.9143895963269513</v>
      </c>
      <c r="AP11607">
        <v>1.3828603749388211</v>
      </c>
      <c r="AQ11607">
        <v>-2.0580469771057319</v>
      </c>
      <c r="AR11607">
        <v>3.0177280622003089</v>
      </c>
      <c r="AS11607">
        <v>-0.1501338455545676</v>
      </c>
      <c r="AT11607">
        <v>-5.3865911379046612</v>
      </c>
      <c r="AU11607">
        <v>10.92756677641802</v>
      </c>
      <c r="AV11607">
        <v>0.11137014186093359</v>
      </c>
      <c r="AW11607">
        <v>-1.851870035011172E-2</v>
      </c>
    </row>
    <row r="11608" spans="1:49" x14ac:dyDescent="0.25">
      <c r="A11608" s="1">
        <v>42217</v>
      </c>
      <c r="B11608">
        <v>2008</v>
      </c>
      <c r="C11608">
        <v>705</v>
      </c>
      <c r="D11608">
        <v>-27.791109492921851</v>
      </c>
      <c r="E11608">
        <v>-25.331301472526189</v>
      </c>
      <c r="F11608">
        <v>-26.41239481129475</v>
      </c>
      <c r="G11608">
        <v>-31.963685277495308</v>
      </c>
      <c r="H11608">
        <v>-29.930499024217781</v>
      </c>
      <c r="I11608">
        <v>-23.56827784230045</v>
      </c>
      <c r="J11608">
        <v>-26.63561392105105</v>
      </c>
      <c r="K11608">
        <v>-30.443142167602581</v>
      </c>
      <c r="L11608">
        <v>-25.91283140090021</v>
      </c>
      <c r="M11608">
        <v>-30.498165433559201</v>
      </c>
      <c r="N11608">
        <v>-21.787974753239389</v>
      </c>
      <c r="O11608">
        <v>-27.721338777764171</v>
      </c>
      <c r="P11608">
        <v>-29.772108578331501</v>
      </c>
      <c r="Q11608">
        <v>-27.348250429031609</v>
      </c>
      <c r="R11608">
        <v>-32.798459854891782</v>
      </c>
      <c r="S11608">
        <v>-26.286581072317279</v>
      </c>
      <c r="T11608">
        <v>-22.28929028129588</v>
      </c>
      <c r="U11608">
        <v>-28.836255209470529</v>
      </c>
      <c r="V11608">
        <v>-25.364325707073512</v>
      </c>
      <c r="W11608">
        <v>-25.322611957070109</v>
      </c>
      <c r="X11608">
        <v>-30.09860982633645</v>
      </c>
      <c r="Y11608">
        <v>-26.14655767170375</v>
      </c>
      <c r="Z11608">
        <v>-48.63849991942881</v>
      </c>
      <c r="AA11608">
        <v>-25.251729477582838</v>
      </c>
      <c r="AB11608">
        <v>-26.938321805078829</v>
      </c>
      <c r="AC11608">
        <v>-22.151694588881519</v>
      </c>
      <c r="AD11608">
        <v>-25.610771532093182</v>
      </c>
      <c r="AE11608">
        <v>-29.947543328654639</v>
      </c>
      <c r="AF11608">
        <v>-26.466272941417671</v>
      </c>
      <c r="AG11608">
        <v>-26.66612212337618</v>
      </c>
      <c r="AH11608">
        <v>-26.93299990487705</v>
      </c>
      <c r="AI11608">
        <v>-24.977864610741921</v>
      </c>
      <c r="AJ11608">
        <v>-26.809410024168109</v>
      </c>
      <c r="AK11608">
        <v>-26.298801625242131</v>
      </c>
      <c r="AL11608">
        <v>-24.852673761539972</v>
      </c>
      <c r="AM11608">
        <v>-26.709663828187558</v>
      </c>
      <c r="AN11608">
        <v>-27.26286608350663</v>
      </c>
      <c r="AO11608">
        <v>-23.45575776727447</v>
      </c>
      <c r="AP11608">
        <v>-23.014742830133478</v>
      </c>
      <c r="AQ11608">
        <v>-29.78639519711016</v>
      </c>
      <c r="AR11608">
        <v>-26.330016477527721</v>
      </c>
      <c r="AS11608">
        <v>-26.644910509271892</v>
      </c>
      <c r="AT11608">
        <v>-25.84479180162776</v>
      </c>
      <c r="AU11608">
        <v>-26.946901419156639</v>
      </c>
      <c r="AV11608">
        <v>-25.56906625262895</v>
      </c>
      <c r="AW11608">
        <v>-0.20754647244284691</v>
      </c>
    </row>
    <row r="11609" spans="1:49" x14ac:dyDescent="0.25">
      <c r="A11609" s="1">
        <v>42248</v>
      </c>
      <c r="B11609">
        <v>2008</v>
      </c>
      <c r="C11609">
        <v>705</v>
      </c>
      <c r="D11609">
        <v>-30.935250141771618</v>
      </c>
      <c r="E11609">
        <v>-16.46911113012445</v>
      </c>
      <c r="F11609">
        <v>-13.589023412633059</v>
      </c>
      <c r="G11609">
        <v>-22.363647812705501</v>
      </c>
      <c r="H11609">
        <v>-15.79117973943408</v>
      </c>
      <c r="I11609">
        <v>-16.66730245697595</v>
      </c>
      <c r="J11609">
        <v>-17.709309538800809</v>
      </c>
      <c r="K11609">
        <v>-14.580072785222191</v>
      </c>
      <c r="L11609">
        <v>-14.849092557999629</v>
      </c>
      <c r="M11609">
        <v>-13.98318187901701</v>
      </c>
      <c r="N11609">
        <v>-27.225176293949929</v>
      </c>
      <c r="O11609">
        <v>-11.505635926824549</v>
      </c>
      <c r="P11609">
        <v>-11.602092953559611</v>
      </c>
      <c r="Q11609">
        <v>-19.418084246231171</v>
      </c>
      <c r="R11609">
        <v>-14.753544607297719</v>
      </c>
      <c r="S11609">
        <v>-22.01015395602915</v>
      </c>
      <c r="T11609">
        <v>-12.631797102636479</v>
      </c>
      <c r="U11609">
        <v>-16.252141771243981</v>
      </c>
      <c r="V11609">
        <v>-17.802453629989468</v>
      </c>
      <c r="W11609">
        <v>-10.360162014625351</v>
      </c>
      <c r="X11609">
        <v>-9.8015369262302148</v>
      </c>
      <c r="Y11609">
        <v>-15.784142225236041</v>
      </c>
      <c r="Z11609">
        <v>-11.96151939389001</v>
      </c>
      <c r="AA11609">
        <v>-14.215800368775589</v>
      </c>
      <c r="AB11609">
        <v>-15.831335996487111</v>
      </c>
      <c r="AC11609">
        <v>-17.003427005591469</v>
      </c>
      <c r="AD11609">
        <v>-15.77373755061986</v>
      </c>
      <c r="AE11609">
        <v>-16.8601686704794</v>
      </c>
      <c r="AF11609">
        <v>-18.59204942438592</v>
      </c>
      <c r="AG11609">
        <v>-15.617012555391449</v>
      </c>
      <c r="AH11609">
        <v>-13.03006582581272</v>
      </c>
      <c r="AI11609">
        <v>-14.461576910248519</v>
      </c>
      <c r="AJ11609">
        <v>-12.131108703713791</v>
      </c>
      <c r="AK11609">
        <v>-14.502590307227299</v>
      </c>
      <c r="AL11609">
        <v>-14.547322860307011</v>
      </c>
      <c r="AM11609">
        <v>-17.35172244445976</v>
      </c>
      <c r="AN11609">
        <v>-16.102016895249509</v>
      </c>
      <c r="AO11609">
        <v>-15.76952767363842</v>
      </c>
      <c r="AP11609">
        <v>-18.031219862383612</v>
      </c>
      <c r="AQ11609">
        <v>-15.607286691470749</v>
      </c>
      <c r="AR11609">
        <v>-15.51026510853808</v>
      </c>
      <c r="AS11609">
        <v>-15.82867221795882</v>
      </c>
      <c r="AT11609">
        <v>-16.001471847542611</v>
      </c>
      <c r="AU11609">
        <v>-20.047488921396859</v>
      </c>
      <c r="AV11609">
        <v>-14.239770774021069</v>
      </c>
      <c r="AW11609">
        <v>-0.1190474150526251</v>
      </c>
    </row>
    <row r="11610" spans="1:49" x14ac:dyDescent="0.25">
      <c r="A11610" s="1">
        <v>42278</v>
      </c>
      <c r="B11610">
        <v>2008</v>
      </c>
      <c r="C11610">
        <v>705</v>
      </c>
      <c r="D11610">
        <v>5.7465234205902327</v>
      </c>
      <c r="E11610">
        <v>2.4911249876535808</v>
      </c>
      <c r="F11610">
        <v>-0.24531809486909581</v>
      </c>
      <c r="G11610">
        <v>2.3618277201028941</v>
      </c>
      <c r="H11610">
        <v>6.5262637821643432</v>
      </c>
      <c r="I11610">
        <v>2.9069506484692642</v>
      </c>
      <c r="J11610">
        <v>4.3499584244720344</v>
      </c>
      <c r="K11610">
        <v>5.0790719666933493</v>
      </c>
      <c r="L11610">
        <v>4.2697456418161472</v>
      </c>
      <c r="M11610">
        <v>2.8128988393235188</v>
      </c>
      <c r="N11610">
        <v>41.032101183067127</v>
      </c>
      <c r="O11610">
        <v>-1.1680648176698669</v>
      </c>
      <c r="P11610">
        <v>6.8379086434690706</v>
      </c>
      <c r="Q11610">
        <v>3.1242927494488981</v>
      </c>
      <c r="R11610">
        <v>2.8038412330546381</v>
      </c>
      <c r="S11610">
        <v>10.27768259637816</v>
      </c>
      <c r="T11610">
        <v>-2.5951298524682369</v>
      </c>
      <c r="U11610">
        <v>9.251279656930711</v>
      </c>
      <c r="V11610">
        <v>7.1241938159241736</v>
      </c>
      <c r="W11610">
        <v>8.279300233760134</v>
      </c>
      <c r="X11610">
        <v>-5.6502159689322928</v>
      </c>
      <c r="Y11610">
        <v>1.617426991113069</v>
      </c>
      <c r="Z11610">
        <v>7.3115004290223107</v>
      </c>
      <c r="AA11610">
        <v>11.99517753733106</v>
      </c>
      <c r="AB11610">
        <v>4.4781637075853364</v>
      </c>
      <c r="AC11610">
        <v>0.99746985983029113</v>
      </c>
      <c r="AD11610">
        <v>2.090926121839165</v>
      </c>
      <c r="AE11610">
        <v>4.1488777645318331</v>
      </c>
      <c r="AF11610">
        <v>4.2544193775425843</v>
      </c>
      <c r="AG11610">
        <v>3.3369588663239251</v>
      </c>
      <c r="AH11610">
        <v>6.738451011659552</v>
      </c>
      <c r="AI11610">
        <v>1.699373441565077</v>
      </c>
      <c r="AJ11610">
        <v>0.80190854521360322</v>
      </c>
      <c r="AK11610">
        <v>6.8082379928563483</v>
      </c>
      <c r="AL11610">
        <v>-2.2403394467819688</v>
      </c>
      <c r="AM11610">
        <v>7.6375040530967553</v>
      </c>
      <c r="AN11610">
        <v>5.1609473322148824</v>
      </c>
      <c r="AO11610">
        <v>-3.79094042950473</v>
      </c>
      <c r="AP11610">
        <v>-6.3755872435451444</v>
      </c>
      <c r="AQ11610">
        <v>2.9837654773618332</v>
      </c>
      <c r="AR11610">
        <v>5.4818370332948119</v>
      </c>
      <c r="AS11610">
        <v>4.3933887985183384</v>
      </c>
      <c r="AT11610">
        <v>1.451290899940294</v>
      </c>
      <c r="AU11610">
        <v>4.3236624640964338</v>
      </c>
      <c r="AV11610">
        <v>5.3319556595704531</v>
      </c>
      <c r="AW11610">
        <v>-2.7027657862095052E-2</v>
      </c>
    </row>
    <row r="11611" spans="1:49" x14ac:dyDescent="0.25">
      <c r="A11611" s="1">
        <v>42309</v>
      </c>
      <c r="B11611">
        <v>2008</v>
      </c>
      <c r="C11611">
        <v>705</v>
      </c>
      <c r="D11611">
        <v>-2.327133212586896</v>
      </c>
      <c r="E11611">
        <v>-11.58357367364906</v>
      </c>
      <c r="F11611">
        <v>-11.62749767193624</v>
      </c>
      <c r="G11611">
        <v>-11.21273081297238</v>
      </c>
      <c r="H11611">
        <v>-13.28506012016625</v>
      </c>
      <c r="I11611">
        <v>-15.21302448801802</v>
      </c>
      <c r="J11611">
        <v>-14.534966176150411</v>
      </c>
      <c r="K11611">
        <v>-23.338965147756031</v>
      </c>
      <c r="L11611">
        <v>-10.893459415404109</v>
      </c>
      <c r="M11611">
        <v>-16.24042490303172</v>
      </c>
      <c r="N11611">
        <v>-17.396729170039649</v>
      </c>
      <c r="O11611">
        <v>-12.71292594409033</v>
      </c>
      <c r="P11611">
        <v>-9.2026690956134249</v>
      </c>
      <c r="Q11611">
        <v>-15.78284955564266</v>
      </c>
      <c r="R11611">
        <v>-7.0532278258447096</v>
      </c>
      <c r="S11611">
        <v>-8.1292010516838094</v>
      </c>
      <c r="T11611">
        <v>-21.063431165412659</v>
      </c>
      <c r="U11611">
        <v>-13.704455936998411</v>
      </c>
      <c r="V11611">
        <v>-9.2453322001518892</v>
      </c>
      <c r="W11611">
        <v>-11.55129558719447</v>
      </c>
      <c r="X11611">
        <v>-22.414104581632451</v>
      </c>
      <c r="Y11611">
        <v>-11.28705695885739</v>
      </c>
      <c r="Z11611">
        <v>-31.446706174741418</v>
      </c>
      <c r="AA11611">
        <v>-11.098063167999641</v>
      </c>
      <c r="AB11611">
        <v>-7.1681867895450164</v>
      </c>
      <c r="AC11611">
        <v>-5.6662450925488166</v>
      </c>
      <c r="AD11611">
        <v>-8.3485069893266868</v>
      </c>
      <c r="AE11611">
        <v>-9.1371387097005314</v>
      </c>
      <c r="AF11611">
        <v>-11.60337496395204</v>
      </c>
      <c r="AG11611">
        <v>-14.34155029608805</v>
      </c>
      <c r="AH11611">
        <v>-8.3052592868902551</v>
      </c>
      <c r="AI11611">
        <v>-11.23100350471395</v>
      </c>
      <c r="AJ11611">
        <v>-16.23240604975711</v>
      </c>
      <c r="AK11611">
        <v>-3.7859928450460929</v>
      </c>
      <c r="AL11611">
        <v>-5.4699420145451487</v>
      </c>
      <c r="AM11611">
        <v>-8.3256867773634173</v>
      </c>
      <c r="AN11611">
        <v>-10.06665710209375</v>
      </c>
      <c r="AO11611">
        <v>-18.28032571960356</v>
      </c>
      <c r="AP11611">
        <v>-14.08951765837358</v>
      </c>
      <c r="AQ11611">
        <v>-7.5731882022427532</v>
      </c>
      <c r="AR11611">
        <v>-11.02640704486039</v>
      </c>
      <c r="AS11611">
        <v>-10.41741272722672</v>
      </c>
      <c r="AT11611">
        <v>-10.13156961901378</v>
      </c>
      <c r="AU11611">
        <v>-9.0476407099584488</v>
      </c>
      <c r="AV11611">
        <v>-8.0152855097195275</v>
      </c>
      <c r="AW11611">
        <v>-8.3333163514206166E-2</v>
      </c>
    </row>
    <row r="11612" spans="1:49" x14ac:dyDescent="0.25">
      <c r="A11612" s="1">
        <v>42339</v>
      </c>
      <c r="B11612">
        <v>2008</v>
      </c>
      <c r="C11612">
        <v>705</v>
      </c>
      <c r="D11612">
        <v>-18.237821511859629</v>
      </c>
      <c r="E11612">
        <v>-18.857771175306851</v>
      </c>
      <c r="F11612">
        <v>-11.498764712869299</v>
      </c>
      <c r="G11612">
        <v>-16.4950527234645</v>
      </c>
      <c r="H11612">
        <v>-11.54894018886878</v>
      </c>
      <c r="I11612">
        <v>-11.05107016173544</v>
      </c>
      <c r="J11612">
        <v>-21.362536021803951</v>
      </c>
      <c r="K11612">
        <v>-11.861035547271021</v>
      </c>
      <c r="L11612">
        <v>-16.593031092258279</v>
      </c>
      <c r="M11612">
        <v>-16.377147072793761</v>
      </c>
      <c r="N11612">
        <v>-15.47246734933603</v>
      </c>
      <c r="O11612">
        <v>-9.9843957818865796</v>
      </c>
      <c r="P11612">
        <v>-13.96360384782218</v>
      </c>
      <c r="Q11612">
        <v>-10.14000704860435</v>
      </c>
      <c r="R11612">
        <v>-11.532290510567689</v>
      </c>
      <c r="S11612">
        <v>-7.7037085621804664</v>
      </c>
      <c r="T11612">
        <v>-8.4841058520827453</v>
      </c>
      <c r="U11612">
        <v>-17.078856637358459</v>
      </c>
      <c r="V11612">
        <v>-11.832638170107851</v>
      </c>
      <c r="W11612">
        <v>-13.488230515929709</v>
      </c>
      <c r="X11612">
        <v>-1.330941251648543</v>
      </c>
      <c r="Y11612">
        <v>-11.29037072680976</v>
      </c>
      <c r="Z11612">
        <v>-13.70351495911885</v>
      </c>
      <c r="AA11612">
        <v>-6.9867094991613481</v>
      </c>
      <c r="AB11612">
        <v>-13.66375661359656</v>
      </c>
      <c r="AC11612">
        <v>-11.98089848428037</v>
      </c>
      <c r="AD11612">
        <v>-14.180363171098589</v>
      </c>
      <c r="AE11612">
        <v>-17.462986622498779</v>
      </c>
      <c r="AF11612">
        <v>-17.092757600218409</v>
      </c>
      <c r="AG11612">
        <v>-7.5822591938315647</v>
      </c>
      <c r="AH11612">
        <v>-12.20629685436492</v>
      </c>
      <c r="AI11612">
        <v>-15.16711621338713</v>
      </c>
      <c r="AJ11612">
        <v>-10.03646635264135</v>
      </c>
      <c r="AK11612">
        <v>-13.139286006242081</v>
      </c>
      <c r="AL11612">
        <v>-9.5096513860374987</v>
      </c>
      <c r="AM11612">
        <v>-14.462034766479469</v>
      </c>
      <c r="AN11612">
        <v>-14.51425423309775</v>
      </c>
      <c r="AO11612">
        <v>-13.182737788234761</v>
      </c>
      <c r="AP11612">
        <v>-13.569117320630919</v>
      </c>
      <c r="AQ11612">
        <v>-9.4123534372134721</v>
      </c>
      <c r="AR11612">
        <v>-14.99526815798759</v>
      </c>
      <c r="AS11612">
        <v>-15.581273683175491</v>
      </c>
      <c r="AT11612">
        <v>-18.267682733820209</v>
      </c>
      <c r="AU11612">
        <v>-9.892028252739415</v>
      </c>
      <c r="AV11612">
        <v>-13.61204798689327</v>
      </c>
      <c r="AW11612">
        <v>-0.1212106967226919</v>
      </c>
    </row>
    <row r="11613" spans="1:49" x14ac:dyDescent="0.25">
      <c r="A11613" s="1">
        <v>42370</v>
      </c>
      <c r="B11613">
        <v>2008</v>
      </c>
      <c r="C11613">
        <v>705</v>
      </c>
      <c r="D11613">
        <v>-17.546114910428301</v>
      </c>
      <c r="E11613">
        <v>-3.0642177046192098</v>
      </c>
      <c r="F11613">
        <v>-11.512665635597401</v>
      </c>
      <c r="G11613">
        <v>-13.70676365478637</v>
      </c>
      <c r="H11613">
        <v>-15.28515684029189</v>
      </c>
      <c r="I11613">
        <v>-6.0584609919367978</v>
      </c>
      <c r="J11613">
        <v>-10.375019218435311</v>
      </c>
      <c r="K11613">
        <v>-9.0125309843394508</v>
      </c>
      <c r="L11613">
        <v>-10.04877641012259</v>
      </c>
      <c r="M11613">
        <v>-5.3838383108193666</v>
      </c>
      <c r="N11613">
        <v>-3.5348158410996922</v>
      </c>
      <c r="O11613">
        <v>-13.307460574957551</v>
      </c>
      <c r="P11613">
        <v>-19.971007072659251</v>
      </c>
      <c r="Q11613">
        <v>-13.95253681271789</v>
      </c>
      <c r="R11613">
        <v>-4.591143885383298</v>
      </c>
      <c r="S11613">
        <v>-4.6941834657779458</v>
      </c>
      <c r="T11613">
        <v>-16.221010265252811</v>
      </c>
      <c r="U11613">
        <v>-5.4563366935199484</v>
      </c>
      <c r="V11613">
        <v>-14.55759022384516</v>
      </c>
      <c r="W11613">
        <v>-12.107951246927909</v>
      </c>
      <c r="X11613">
        <v>-22.80472165370146</v>
      </c>
      <c r="Y11613">
        <v>-13.891720880633651</v>
      </c>
      <c r="Z11613">
        <v>-26.630428733116471</v>
      </c>
      <c r="AA11613">
        <v>-14.551912784146021</v>
      </c>
      <c r="AB11613">
        <v>-15.75559150029153</v>
      </c>
      <c r="AC11613">
        <v>-13.95569847738186</v>
      </c>
      <c r="AD11613">
        <v>-14.25566140959573</v>
      </c>
      <c r="AE11613">
        <v>-11.87835396465845</v>
      </c>
      <c r="AF11613">
        <v>-14.136636089937319</v>
      </c>
      <c r="AG11613">
        <v>-9.2888562361539186</v>
      </c>
      <c r="AH11613">
        <v>-10.403142364220351</v>
      </c>
      <c r="AI11613">
        <v>-19.522354417929328</v>
      </c>
      <c r="AJ11613">
        <v>-17.115382254460709</v>
      </c>
      <c r="AK11613">
        <v>-9.2546644171455643</v>
      </c>
      <c r="AL11613">
        <v>-11.114098631096731</v>
      </c>
      <c r="AM11613">
        <v>-15.14366693555424</v>
      </c>
      <c r="AN11613">
        <v>-9.5005391436241755</v>
      </c>
      <c r="AO11613">
        <v>-13.485944387927169</v>
      </c>
      <c r="AP11613">
        <v>-7.3852421244758881</v>
      </c>
      <c r="AQ11613">
        <v>-14.8394230085086</v>
      </c>
      <c r="AR11613">
        <v>-11.132628305786261</v>
      </c>
      <c r="AS11613">
        <v>-12.512543386312339</v>
      </c>
      <c r="AT11613">
        <v>-9.1754740529885854</v>
      </c>
      <c r="AU11613">
        <v>-14.030206282672779</v>
      </c>
      <c r="AV11613">
        <v>-11.84851860269543</v>
      </c>
      <c r="AW11613">
        <v>-6.8965172341938996E-2</v>
      </c>
    </row>
    <row r="11614" spans="1:49" x14ac:dyDescent="0.25">
      <c r="A11614" s="1">
        <v>42401</v>
      </c>
      <c r="B11614">
        <v>2008</v>
      </c>
      <c r="C11614">
        <v>705</v>
      </c>
      <c r="D11614">
        <v>9.5449679427292544</v>
      </c>
      <c r="E11614">
        <v>12.20854350974829</v>
      </c>
      <c r="F11614">
        <v>7.0017203209550516</v>
      </c>
      <c r="G11614">
        <v>14.12822236558811</v>
      </c>
      <c r="H11614">
        <v>11.03850795121353</v>
      </c>
      <c r="I11614">
        <v>9.2281289564517532</v>
      </c>
      <c r="J11614">
        <v>7.7317025608858447</v>
      </c>
      <c r="K11614">
        <v>12.74742870413135</v>
      </c>
      <c r="L11614">
        <v>8.405925998022191</v>
      </c>
      <c r="M11614">
        <v>16.490615068572151</v>
      </c>
      <c r="N11614">
        <v>16.344255203482021</v>
      </c>
      <c r="O11614">
        <v>-0.56367510745328753</v>
      </c>
      <c r="P11614">
        <v>4.9281240159085637</v>
      </c>
      <c r="Q11614">
        <v>9.9098864408692968</v>
      </c>
      <c r="R11614">
        <v>5.286500731980448</v>
      </c>
      <c r="S11614">
        <v>15.10330864569152</v>
      </c>
      <c r="T11614">
        <v>15.89723891176993</v>
      </c>
      <c r="U11614">
        <v>11.142031653423439</v>
      </c>
      <c r="V11614">
        <v>4.4456450329835917</v>
      </c>
      <c r="W11614">
        <v>4.8861784025115762</v>
      </c>
      <c r="X11614">
        <v>13.166624306894681</v>
      </c>
      <c r="Y11614">
        <v>5.4584214606597126</v>
      </c>
      <c r="Z11614">
        <v>-3.4707333248491068</v>
      </c>
      <c r="AA11614">
        <v>13.43556399889883</v>
      </c>
      <c r="AB11614">
        <v>6.0974178410548197</v>
      </c>
      <c r="AC11614">
        <v>6.6092025063147153</v>
      </c>
      <c r="AD11614">
        <v>8.7534399660071927</v>
      </c>
      <c r="AE11614">
        <v>9.3029321433639289</v>
      </c>
      <c r="AF11614">
        <v>3.5231014112360399</v>
      </c>
      <c r="AG11614">
        <v>-0.54672349699411704</v>
      </c>
      <c r="AH11614">
        <v>0.50845018510961015</v>
      </c>
      <c r="AI11614">
        <v>1.7940642534016731</v>
      </c>
      <c r="AJ11614">
        <v>13.48373853309994</v>
      </c>
      <c r="AK11614">
        <v>-0.27261804330444012</v>
      </c>
      <c r="AL11614">
        <v>4.8803563142322037</v>
      </c>
      <c r="AM11614">
        <v>4.6310379714350924</v>
      </c>
      <c r="AN11614">
        <v>5.7860381872567368</v>
      </c>
      <c r="AO11614">
        <v>12.04719083726398</v>
      </c>
      <c r="AP11614">
        <v>-3.4213648857953531</v>
      </c>
      <c r="AQ11614">
        <v>6.4164304784066983</v>
      </c>
      <c r="AR11614">
        <v>6.2692306950593357</v>
      </c>
      <c r="AS11614">
        <v>6.4694151664016486</v>
      </c>
      <c r="AT11614">
        <v>11.51789332511486</v>
      </c>
      <c r="AU11614">
        <v>4.8190903751620606</v>
      </c>
      <c r="AV11614">
        <v>7.1586094188003768</v>
      </c>
      <c r="AW11614">
        <v>7.4076312111762466E-2</v>
      </c>
    </row>
    <row r="11615" spans="1:49" x14ac:dyDescent="0.25">
      <c r="A11615" s="1">
        <v>42430</v>
      </c>
      <c r="B11615">
        <v>2008</v>
      </c>
      <c r="C11615">
        <v>705</v>
      </c>
      <c r="D11615">
        <v>7.7520678203664151</v>
      </c>
      <c r="E11615">
        <v>7.5389451109908467</v>
      </c>
      <c r="F11615">
        <v>13.179304896010541</v>
      </c>
      <c r="G11615">
        <v>30.496535092423269</v>
      </c>
      <c r="H11615">
        <v>11.622847565777761</v>
      </c>
      <c r="I11615">
        <v>10.303004716505431</v>
      </c>
      <c r="J11615">
        <v>17.946760060834979</v>
      </c>
      <c r="K11615">
        <v>19.33458477239796</v>
      </c>
      <c r="L11615">
        <v>11.2038863606089</v>
      </c>
      <c r="M11615">
        <v>15.186416341165151</v>
      </c>
      <c r="N11615">
        <v>-3.4849972938274738</v>
      </c>
      <c r="O11615">
        <v>13.044317349009461</v>
      </c>
      <c r="P11615">
        <v>12.264279498332019</v>
      </c>
      <c r="Q11615">
        <v>5.1947677594466279</v>
      </c>
      <c r="R11615">
        <v>12.671940942880511</v>
      </c>
      <c r="S11615">
        <v>0.84060406064316862</v>
      </c>
      <c r="T11615">
        <v>6.8224314066291933</v>
      </c>
      <c r="U11615">
        <v>15.751108967983949</v>
      </c>
      <c r="V11615">
        <v>4.8507731861042291</v>
      </c>
      <c r="W11615">
        <v>14.063255009763621</v>
      </c>
      <c r="X11615">
        <v>7.7759170467431424</v>
      </c>
      <c r="Y11615">
        <v>4.4280392384358436</v>
      </c>
      <c r="Z11615">
        <v>23.8622662196222</v>
      </c>
      <c r="AA11615">
        <v>15.50192336420915</v>
      </c>
      <c r="AB11615">
        <v>11.238484406240181</v>
      </c>
      <c r="AC11615">
        <v>4.6796200213299333</v>
      </c>
      <c r="AD11615">
        <v>7.3428055379678447</v>
      </c>
      <c r="AE11615">
        <v>5.6514360428272958</v>
      </c>
      <c r="AF11615">
        <v>7.9527717946430876</v>
      </c>
      <c r="AG11615">
        <v>14.36852172976333</v>
      </c>
      <c r="AH11615">
        <v>5.5276993732742863</v>
      </c>
      <c r="AI11615">
        <v>7.7689976233964453</v>
      </c>
      <c r="AJ11615">
        <v>13.11111285597741</v>
      </c>
      <c r="AK11615">
        <v>7.7740459993717934</v>
      </c>
      <c r="AL11615">
        <v>6.6107205409305703</v>
      </c>
      <c r="AM11615">
        <v>9.8436043273776086</v>
      </c>
      <c r="AN11615">
        <v>7.9152818788951862</v>
      </c>
      <c r="AO11615">
        <v>17.420114624239311</v>
      </c>
      <c r="AP11615">
        <v>17.455390534432372</v>
      </c>
      <c r="AQ11615">
        <v>12.64272401820932</v>
      </c>
      <c r="AR11615">
        <v>6.0511720924686818</v>
      </c>
      <c r="AS11615">
        <v>4.8083629908924452</v>
      </c>
      <c r="AT11615">
        <v>10.01273927611313</v>
      </c>
      <c r="AU11615">
        <v>-0.25627905662436451</v>
      </c>
      <c r="AV11615">
        <v>6.8139978657350442</v>
      </c>
      <c r="AW11615">
        <v>3.472093626166739E-6</v>
      </c>
    </row>
    <row r="11616" spans="1:49" x14ac:dyDescent="0.25">
      <c r="A11616" s="1">
        <v>42461</v>
      </c>
      <c r="B11616">
        <v>2008</v>
      </c>
      <c r="C11616">
        <v>705</v>
      </c>
      <c r="D11616">
        <v>-4.3498481046013504</v>
      </c>
      <c r="E11616">
        <v>7.6778679869882414</v>
      </c>
      <c r="F11616">
        <v>3.4741403992869739</v>
      </c>
      <c r="G11616">
        <v>17.995194894238441</v>
      </c>
      <c r="H11616">
        <v>7.4568533374796964</v>
      </c>
      <c r="I11616">
        <v>9.8548817640932374</v>
      </c>
      <c r="J11616">
        <v>11.4132905627</v>
      </c>
      <c r="K11616">
        <v>13.425457889488211</v>
      </c>
      <c r="L11616">
        <v>6.6711652530381249</v>
      </c>
      <c r="M11616">
        <v>21.36901472904211</v>
      </c>
      <c r="N11616">
        <v>11.113480413276999</v>
      </c>
      <c r="O11616">
        <v>7.3854802239146977</v>
      </c>
      <c r="P11616">
        <v>5.6334414254876508</v>
      </c>
      <c r="Q11616">
        <v>12.814338761095771</v>
      </c>
      <c r="R11616">
        <v>4.1593040563955741</v>
      </c>
      <c r="S11616">
        <v>9.19619077171998</v>
      </c>
      <c r="T11616">
        <v>5.4796823005371254</v>
      </c>
      <c r="U11616">
        <v>11.70521628815195</v>
      </c>
      <c r="V11616">
        <v>11.84797524651993</v>
      </c>
      <c r="W11616">
        <v>6.4027244537650194</v>
      </c>
      <c r="X11616">
        <v>21.141252753298151</v>
      </c>
      <c r="Y11616">
        <v>10.223953950131451</v>
      </c>
      <c r="Z11616">
        <v>10.259705814262629</v>
      </c>
      <c r="AA11616">
        <v>9.5430810893942777</v>
      </c>
      <c r="AB11616">
        <v>11.941487670292149</v>
      </c>
      <c r="AC11616">
        <v>6.4476989399345319</v>
      </c>
      <c r="AD11616">
        <v>9.2426986616893192</v>
      </c>
      <c r="AE11616">
        <v>15.297886504362589</v>
      </c>
      <c r="AF11616">
        <v>12.482039300030181</v>
      </c>
      <c r="AG11616">
        <v>10.42431544836864</v>
      </c>
      <c r="AH11616">
        <v>6.7022691963706924</v>
      </c>
      <c r="AI11616">
        <v>9.9472999420020525</v>
      </c>
      <c r="AJ11616">
        <v>2.864227103641825</v>
      </c>
      <c r="AK11616">
        <v>8.6391364207526244</v>
      </c>
      <c r="AL11616">
        <v>9.2970020760636771</v>
      </c>
      <c r="AM11616">
        <v>8.2217209097367174</v>
      </c>
      <c r="AN11616">
        <v>7.1451664720354913</v>
      </c>
      <c r="AO11616">
        <v>-1.395232189661189</v>
      </c>
      <c r="AP11616">
        <v>11.539301164149229</v>
      </c>
      <c r="AQ11616">
        <v>9.9335790869414566</v>
      </c>
      <c r="AR11616">
        <v>8.9743644307699313</v>
      </c>
      <c r="AS11616">
        <v>10.57940404247182</v>
      </c>
      <c r="AT11616">
        <v>14.120898713592551</v>
      </c>
      <c r="AU11616">
        <v>9.573822560362121</v>
      </c>
      <c r="AV11616">
        <v>7.4054148384048224</v>
      </c>
      <c r="AW11616">
        <v>6.8967446576642777E-2</v>
      </c>
    </row>
    <row r="11617" spans="1:49" x14ac:dyDescent="0.25">
      <c r="A11617" s="1">
        <v>42491</v>
      </c>
      <c r="B11617">
        <v>2008</v>
      </c>
      <c r="C11617">
        <v>705</v>
      </c>
      <c r="D11617">
        <v>12.007250942359789</v>
      </c>
      <c r="E11617">
        <v>-3.0227713708784192</v>
      </c>
      <c r="F11617">
        <v>1.1546909651182879</v>
      </c>
      <c r="G11617">
        <v>-16.43639361561268</v>
      </c>
      <c r="H11617">
        <v>-7.4569853789097307</v>
      </c>
      <c r="I11617">
        <v>-9.2278383764769938</v>
      </c>
      <c r="J11617">
        <v>-12.334252288092751</v>
      </c>
      <c r="K11617">
        <v>-14.330992793044629</v>
      </c>
      <c r="L11617">
        <v>-10.807796449743551</v>
      </c>
      <c r="M11617">
        <v>-9.2811398792196247</v>
      </c>
      <c r="N11617">
        <v>-2.9242901048851628</v>
      </c>
      <c r="O11617">
        <v>-1.417938944712982</v>
      </c>
      <c r="P11617">
        <v>-2.0740773364532061</v>
      </c>
      <c r="Q11617">
        <v>-0.47624806879548182</v>
      </c>
      <c r="R11617">
        <v>-10.37062372218316</v>
      </c>
      <c r="S11617">
        <v>-4.5503449833583343</v>
      </c>
      <c r="T11617">
        <v>-9.9728313732537206</v>
      </c>
      <c r="U11617">
        <v>-16.14520537147348</v>
      </c>
      <c r="V11617">
        <v>-4.2436261100634702</v>
      </c>
      <c r="W11617">
        <v>-7.7761703267857367</v>
      </c>
      <c r="X11617">
        <v>-8.6359235730773207</v>
      </c>
      <c r="Y11617">
        <v>-3.2746273085573101</v>
      </c>
      <c r="Z11617">
        <v>7.8267075180933787</v>
      </c>
      <c r="AA11617">
        <v>-3.4475768387405741</v>
      </c>
      <c r="AB11617">
        <v>-9.3856614220184653</v>
      </c>
      <c r="AC11617">
        <v>-0.91412428147027436</v>
      </c>
      <c r="AD11617">
        <v>-5.5216013611186776</v>
      </c>
      <c r="AE11617">
        <v>-5.6218511545057082</v>
      </c>
      <c r="AF11617">
        <v>-5.5988242777409987</v>
      </c>
      <c r="AG11617">
        <v>-6.0615438046097587</v>
      </c>
      <c r="AH11617">
        <v>-3.313302898654114</v>
      </c>
      <c r="AI11617">
        <v>-6.6157444449881027</v>
      </c>
      <c r="AJ11617">
        <v>-1.9571465293046539</v>
      </c>
      <c r="AK11617">
        <v>-1.131397254624644</v>
      </c>
      <c r="AL11617">
        <v>-1.7045149377380999</v>
      </c>
      <c r="AM11617">
        <v>-3.765337974227867</v>
      </c>
      <c r="AN11617">
        <v>-1.9921944983485209</v>
      </c>
      <c r="AO11617">
        <v>-11.07313507238554</v>
      </c>
      <c r="AP11617">
        <v>-8.6695254398770132</v>
      </c>
      <c r="AQ11617">
        <v>-5.5524171275273426</v>
      </c>
      <c r="AR11617">
        <v>-2.9246468640847461</v>
      </c>
      <c r="AS11617">
        <v>-3.6925483683133531</v>
      </c>
      <c r="AT11617">
        <v>-6.5337360289711723</v>
      </c>
      <c r="AU11617">
        <v>-7.6742599382302874</v>
      </c>
      <c r="AV11617">
        <v>-1.4658580917950581</v>
      </c>
      <c r="AW11617">
        <v>-3.2257034631873023E-2</v>
      </c>
    </row>
    <row r="11618" spans="1:49" x14ac:dyDescent="0.25">
      <c r="A11618" s="1">
        <v>42522</v>
      </c>
      <c r="B11618">
        <v>2008</v>
      </c>
      <c r="C11618">
        <v>705</v>
      </c>
      <c r="D11618">
        <v>-7.0160563321267517</v>
      </c>
      <c r="E11618">
        <v>-1.4918151103188619</v>
      </c>
      <c r="F11618">
        <v>1.1368344595730659</v>
      </c>
      <c r="G11618">
        <v>15.49466344667054</v>
      </c>
      <c r="H11618">
        <v>0.86335873527836338</v>
      </c>
      <c r="I11618">
        <v>2.7492051954214558</v>
      </c>
      <c r="J11618">
        <v>4.0848830496271527</v>
      </c>
      <c r="K11618">
        <v>5.7914640993871114</v>
      </c>
      <c r="L11618">
        <v>-2.2425179025460928</v>
      </c>
      <c r="M11618">
        <v>7.2930761672141742</v>
      </c>
      <c r="N11618">
        <v>-0.4218886584025916</v>
      </c>
      <c r="O11618">
        <v>-2.0734077984424499</v>
      </c>
      <c r="P11618">
        <v>-4.4441594303352714</v>
      </c>
      <c r="Q11618">
        <v>2.0037435141629918</v>
      </c>
      <c r="R11618">
        <v>0.7124410273234405</v>
      </c>
      <c r="S11618">
        <v>5.3703221554346037</v>
      </c>
      <c r="T11618">
        <v>0.13225568368921969</v>
      </c>
      <c r="U11618">
        <v>-1.4650659262619099</v>
      </c>
      <c r="V11618">
        <v>-5.7158819092402169</v>
      </c>
      <c r="W11618">
        <v>0.62068502271206416</v>
      </c>
      <c r="X11618">
        <v>-8.8412073137092317</v>
      </c>
      <c r="Y11618">
        <v>-3.9408703428294611</v>
      </c>
      <c r="Z11618">
        <v>-27.618520584541368</v>
      </c>
      <c r="AA11618">
        <v>3.8183590672802303E-2</v>
      </c>
      <c r="AB11618">
        <v>-10.984435760936639</v>
      </c>
      <c r="AC11618">
        <v>-14.578334914856519</v>
      </c>
      <c r="AD11618">
        <v>-7.6294366341778659</v>
      </c>
      <c r="AE11618">
        <v>-5.2824899827063074</v>
      </c>
      <c r="AF11618">
        <v>-12.87518450288111</v>
      </c>
      <c r="AG11618">
        <v>-5.5135048041959678</v>
      </c>
      <c r="AH11618">
        <v>-4.0905168281421318</v>
      </c>
      <c r="AI11618">
        <v>-12.072064603147849</v>
      </c>
      <c r="AJ11618">
        <v>-1.331776311293853</v>
      </c>
      <c r="AK11618">
        <v>-4.3350103705137037</v>
      </c>
      <c r="AL11618">
        <v>-7.4278518185447062</v>
      </c>
      <c r="AM11618">
        <v>-8.8141043773365411</v>
      </c>
      <c r="AN11618">
        <v>-9.378133732348914</v>
      </c>
      <c r="AO11618">
        <v>-5.7657556735323814</v>
      </c>
      <c r="AP11618">
        <v>-5.4189504184765758</v>
      </c>
      <c r="AQ11618">
        <v>-3.2310499561228219</v>
      </c>
      <c r="AR11618">
        <v>-8.859948912598858</v>
      </c>
      <c r="AS11618">
        <v>-6.8259013723862116</v>
      </c>
      <c r="AT11618">
        <v>-2.9175848623578919</v>
      </c>
      <c r="AU11618">
        <v>-4.7884360187919084</v>
      </c>
      <c r="AV11618">
        <v>-3.1069623973261069</v>
      </c>
      <c r="AW11618">
        <v>-3.333096301094185E-2</v>
      </c>
    </row>
    <row r="11619" spans="1:49" x14ac:dyDescent="0.25">
      <c r="A11619" s="1">
        <v>42552</v>
      </c>
      <c r="B11619">
        <v>2008</v>
      </c>
      <c r="C11619">
        <v>705</v>
      </c>
      <c r="D11619">
        <v>1.9786952419767361</v>
      </c>
      <c r="E11619">
        <v>3.568504576607467</v>
      </c>
      <c r="F11619">
        <v>-1.4350172371018881</v>
      </c>
      <c r="G11619">
        <v>6.1748291321985338</v>
      </c>
      <c r="H11619">
        <v>-3.244096283561881</v>
      </c>
      <c r="I11619">
        <v>-0.61709645925345225</v>
      </c>
      <c r="J11619">
        <v>5.0718849210670491</v>
      </c>
      <c r="K11619">
        <v>-9.090897024373124</v>
      </c>
      <c r="L11619">
        <v>-3.6966444374205381</v>
      </c>
      <c r="M11619">
        <v>1.902031850764963</v>
      </c>
      <c r="N11619">
        <v>-3.6980619865742752</v>
      </c>
      <c r="O11619">
        <v>2.0098343835824211</v>
      </c>
      <c r="P11619">
        <v>0.1149335215049119</v>
      </c>
      <c r="Q11619">
        <v>1.945096970266347</v>
      </c>
      <c r="R11619">
        <v>-4.2732079827099696</v>
      </c>
      <c r="S11619">
        <v>0.2352405669530544</v>
      </c>
      <c r="T11619">
        <v>4.5309641696670067</v>
      </c>
      <c r="U11619">
        <v>-9.0357644306765508</v>
      </c>
      <c r="V11619">
        <v>2.7912088685434928</v>
      </c>
      <c r="W11619">
        <v>2.4272275327493991</v>
      </c>
      <c r="X11619">
        <v>16.642769039482101</v>
      </c>
      <c r="Y11619">
        <v>-1.0932166318475269</v>
      </c>
      <c r="Z11619">
        <v>2.7017018236243469</v>
      </c>
      <c r="AA11619">
        <v>6.6659479153076804</v>
      </c>
      <c r="AB11619">
        <v>4.5864533180670186</v>
      </c>
      <c r="AC11619">
        <v>0.42560540139919828</v>
      </c>
      <c r="AD11619">
        <v>0.1224056319830025</v>
      </c>
      <c r="AE11619">
        <v>-3.9255054498413382</v>
      </c>
      <c r="AF11619">
        <v>2.823554255495742</v>
      </c>
      <c r="AG11619">
        <v>2.0972550626410902</v>
      </c>
      <c r="AH11619">
        <v>1.5571286483943461</v>
      </c>
      <c r="AI11619">
        <v>0.6568135472858172</v>
      </c>
      <c r="AJ11619">
        <v>4.4545202647875204</v>
      </c>
      <c r="AK11619">
        <v>-1.947419664259487</v>
      </c>
      <c r="AL11619">
        <v>0.74262147096495479</v>
      </c>
      <c r="AM11619">
        <v>3.7108173930527228</v>
      </c>
      <c r="AN11619">
        <v>1.1938465159012199</v>
      </c>
      <c r="AO11619">
        <v>-0.52077872045938056</v>
      </c>
      <c r="AP11619">
        <v>4.4883278051430109</v>
      </c>
      <c r="AQ11619">
        <v>4.4125677541996033</v>
      </c>
      <c r="AR11619">
        <v>1.9163322409893939</v>
      </c>
      <c r="AS11619">
        <v>-0.79811062796535381</v>
      </c>
      <c r="AT11619">
        <v>-0.1514400417044981</v>
      </c>
      <c r="AU11619">
        <v>2.1078413974260801</v>
      </c>
      <c r="AV11619">
        <v>0.19491380171714481</v>
      </c>
      <c r="AW11619">
        <v>-3.4480659650747869E-2</v>
      </c>
    </row>
    <row r="11620" spans="1:49" x14ac:dyDescent="0.25">
      <c r="A11620" s="1">
        <v>42583</v>
      </c>
      <c r="B11620">
        <v>2008</v>
      </c>
      <c r="C11620">
        <v>705</v>
      </c>
      <c r="D11620">
        <v>1.0954737908001719</v>
      </c>
      <c r="E11620">
        <v>7.3459052901810207</v>
      </c>
      <c r="F11620">
        <v>1.8359481103767059</v>
      </c>
      <c r="G11620">
        <v>4.4834809248949892</v>
      </c>
      <c r="H11620">
        <v>1.49824628854589</v>
      </c>
      <c r="I11620">
        <v>-0.71257563138755753</v>
      </c>
      <c r="J11620">
        <v>-4.396815765504325</v>
      </c>
      <c r="K11620">
        <v>13.44368151341857</v>
      </c>
      <c r="L11620">
        <v>5.0077623946580552</v>
      </c>
      <c r="M11620">
        <v>-0.97658310486713473</v>
      </c>
      <c r="N11620">
        <v>1.275925951529522</v>
      </c>
      <c r="O11620">
        <v>4.7503238179566587</v>
      </c>
      <c r="P11620">
        <v>13.01448475269671</v>
      </c>
      <c r="Q11620">
        <v>2.7969219966936798</v>
      </c>
      <c r="R11620">
        <v>5.9544340709110744</v>
      </c>
      <c r="S11620">
        <v>3.5983398795855992</v>
      </c>
      <c r="T11620">
        <v>7.6958313922511854</v>
      </c>
      <c r="U11620">
        <v>4.9951888931350164</v>
      </c>
      <c r="V11620">
        <v>3.9513015621313259</v>
      </c>
      <c r="W11620">
        <v>6.8403574336559192</v>
      </c>
      <c r="X11620">
        <v>5.3834705670527283</v>
      </c>
      <c r="Y11620">
        <v>2.895297848181055</v>
      </c>
      <c r="Z11620">
        <v>3.8167002402964112</v>
      </c>
      <c r="AA11620">
        <v>5.7674084746559773</v>
      </c>
      <c r="AB11620">
        <v>6.0656814165800821</v>
      </c>
      <c r="AC11620">
        <v>9.2074926776950292</v>
      </c>
      <c r="AD11620">
        <v>5.1638055422848614</v>
      </c>
      <c r="AE11620">
        <v>6.0604926041856411</v>
      </c>
      <c r="AF11620">
        <v>4.9094647464849928</v>
      </c>
      <c r="AG11620">
        <v>3.7894632521433769</v>
      </c>
      <c r="AH11620">
        <v>2.0578625644883002</v>
      </c>
      <c r="AI11620">
        <v>4.2971657713134492</v>
      </c>
      <c r="AJ11620">
        <v>9.4065173937537327</v>
      </c>
      <c r="AK11620">
        <v>2.8361434282774711</v>
      </c>
      <c r="AL11620">
        <v>-2.943693086804378</v>
      </c>
      <c r="AM11620">
        <v>5.6260441042198739</v>
      </c>
      <c r="AN11620">
        <v>6.6581420591167904</v>
      </c>
      <c r="AO11620">
        <v>5.4435011392785624</v>
      </c>
      <c r="AP11620">
        <v>-7.0414831273328922</v>
      </c>
      <c r="AQ11620">
        <v>0.86303984851314741</v>
      </c>
      <c r="AR11620">
        <v>3.0244177842588149</v>
      </c>
      <c r="AS11620">
        <v>3.7318252701121319</v>
      </c>
      <c r="AT11620">
        <v>3.9207606396278289</v>
      </c>
      <c r="AU11620">
        <v>-1.7844097898545019E-2</v>
      </c>
      <c r="AV11620">
        <v>3.7066621544036278</v>
      </c>
      <c r="AW11620">
        <v>3.5716441007719091E-2</v>
      </c>
    </row>
    <row r="11621" spans="1:49" x14ac:dyDescent="0.25">
      <c r="A11621" s="1">
        <v>42614</v>
      </c>
      <c r="B11621">
        <v>2008</v>
      </c>
      <c r="C11621">
        <v>705</v>
      </c>
      <c r="D11621">
        <v>11.148611634633371</v>
      </c>
      <c r="E11621">
        <v>-0.2104875266037087</v>
      </c>
      <c r="F11621">
        <v>-2.3851699927669112</v>
      </c>
      <c r="G11621">
        <v>3.7787178904447272</v>
      </c>
      <c r="H11621">
        <v>5.1229060308799923</v>
      </c>
      <c r="I11621">
        <v>2.9840784932203772</v>
      </c>
      <c r="J11621">
        <v>9.4917546820747045</v>
      </c>
      <c r="K11621">
        <v>3.0028235586549101</v>
      </c>
      <c r="L11621">
        <v>-2.5834665896384831E-2</v>
      </c>
      <c r="M11621">
        <v>3.563607524573809</v>
      </c>
      <c r="N11621">
        <v>8.9408772978496032</v>
      </c>
      <c r="O11621">
        <v>2.4723286356600931</v>
      </c>
      <c r="P11621">
        <v>8.154131837561085</v>
      </c>
      <c r="Q11621">
        <v>5.1365950580999131</v>
      </c>
      <c r="R11621">
        <v>0.37592444369014538</v>
      </c>
      <c r="S11621">
        <v>4.6642926633905901</v>
      </c>
      <c r="T11621">
        <v>-1.8012352048381479</v>
      </c>
      <c r="U11621">
        <v>2.5413659039625669</v>
      </c>
      <c r="V11621">
        <v>5.2186924789442646</v>
      </c>
      <c r="W11621">
        <v>4.8322700553320219</v>
      </c>
      <c r="X11621">
        <v>2.2270226133994879</v>
      </c>
      <c r="Y11621">
        <v>4.277309391259676</v>
      </c>
      <c r="Z11621">
        <v>-2.0844100246773412</v>
      </c>
      <c r="AA11621">
        <v>3.4465147303243131</v>
      </c>
      <c r="AB11621">
        <v>8.9084051427908975</v>
      </c>
      <c r="AC11621">
        <v>1.3299530249856639</v>
      </c>
      <c r="AD11621">
        <v>5.5221096319333594</v>
      </c>
      <c r="AE11621">
        <v>7.904110335866954</v>
      </c>
      <c r="AF11621">
        <v>4.8919602117615701</v>
      </c>
      <c r="AG11621">
        <v>3.8691286982234452</v>
      </c>
      <c r="AH11621">
        <v>7.1418042658435432</v>
      </c>
      <c r="AI11621">
        <v>0.76963633452553637</v>
      </c>
      <c r="AJ11621">
        <v>2.5244260248465711</v>
      </c>
      <c r="AK11621">
        <v>7.6741687809793957</v>
      </c>
      <c r="AL11621">
        <v>-0.80060740073083503</v>
      </c>
      <c r="AM11621">
        <v>3.8257476493704261</v>
      </c>
      <c r="AN11621">
        <v>4.6175847294264161</v>
      </c>
      <c r="AO11621">
        <v>1.896297862945806</v>
      </c>
      <c r="AP11621">
        <v>6.0384719931697362</v>
      </c>
      <c r="AQ11621">
        <v>5.9612496755485864</v>
      </c>
      <c r="AR11621">
        <v>4.7826116306979971</v>
      </c>
      <c r="AS11621">
        <v>4.4695455194035949</v>
      </c>
      <c r="AT11621">
        <v>4.6436228402257251</v>
      </c>
      <c r="AU11621">
        <v>-0.59443537304110228</v>
      </c>
      <c r="AV11621">
        <v>3.5309957554703559</v>
      </c>
      <c r="AW11621">
        <v>3.4485676159562217E-2</v>
      </c>
    </row>
    <row r="11622" spans="1:49" x14ac:dyDescent="0.25">
      <c r="A11622" s="1">
        <v>42644</v>
      </c>
      <c r="B11622">
        <v>2008</v>
      </c>
      <c r="C11622">
        <v>705</v>
      </c>
      <c r="D11622">
        <v>-0.1996251044310782</v>
      </c>
      <c r="E11622">
        <v>-2.306398917447761</v>
      </c>
      <c r="F11622">
        <v>-2.778875183593732</v>
      </c>
      <c r="G11622">
        <v>13.988261762205131</v>
      </c>
      <c r="H11622">
        <v>-4.0586179868872136</v>
      </c>
      <c r="I11622">
        <v>7.8520928443505564</v>
      </c>
      <c r="J11622">
        <v>-1.007237295296681</v>
      </c>
      <c r="K11622">
        <v>-1.3030806053216271</v>
      </c>
      <c r="L11622">
        <v>4.9588774641480704</v>
      </c>
      <c r="M11622">
        <v>-1.1156900450393299</v>
      </c>
      <c r="N11622">
        <v>-0.83903383553813882</v>
      </c>
      <c r="O11622">
        <v>-0.51455662830153237</v>
      </c>
      <c r="P11622">
        <v>-2.4648766690766539</v>
      </c>
      <c r="Q11622">
        <v>-1.593499096949647</v>
      </c>
      <c r="R11622">
        <v>-0.17449533335034409</v>
      </c>
      <c r="S11622">
        <v>-0.75492578043174774</v>
      </c>
      <c r="T11622">
        <v>-2.1220508024225371</v>
      </c>
      <c r="U11622">
        <v>-0.78797925821373349</v>
      </c>
      <c r="V11622">
        <v>1.2981976733098759</v>
      </c>
      <c r="W11622">
        <v>-3.6713475071373458</v>
      </c>
      <c r="X11622">
        <v>8.476998445231775</v>
      </c>
      <c r="Y11622">
        <v>-5.4454258545753476</v>
      </c>
      <c r="Z11622">
        <v>3.533540862355244</v>
      </c>
      <c r="AA11622">
        <v>-5.7485391287967591</v>
      </c>
      <c r="AB11622">
        <v>4.0555581381243933</v>
      </c>
      <c r="AC11622">
        <v>-5.3407382250925117</v>
      </c>
      <c r="AD11622">
        <v>-5.1295939906728538</v>
      </c>
      <c r="AE11622">
        <v>-0.72499820243023816</v>
      </c>
      <c r="AF11622">
        <v>3.2531674757007911</v>
      </c>
      <c r="AG11622">
        <v>-1.315191969197671</v>
      </c>
      <c r="AH11622">
        <v>-6.7120591777538818</v>
      </c>
      <c r="AI11622">
        <v>1.681896133140826</v>
      </c>
      <c r="AJ11622">
        <v>-5.3997673144187583</v>
      </c>
      <c r="AK11622">
        <v>-8.5895618530489664</v>
      </c>
      <c r="AL11622">
        <v>-6.2514030645338234</v>
      </c>
      <c r="AM11622">
        <v>-1.5363860662170661</v>
      </c>
      <c r="AN11622">
        <v>-2.3384974873634672</v>
      </c>
      <c r="AO11622">
        <v>3.3593378460678558</v>
      </c>
      <c r="AP11622">
        <v>4.4912692940781493</v>
      </c>
      <c r="AQ11622">
        <v>-2.1455178887636932</v>
      </c>
      <c r="AR11622">
        <v>-0.65209663349450331</v>
      </c>
      <c r="AS11622">
        <v>-5.1696228693426827</v>
      </c>
      <c r="AT11622">
        <v>-0.8555209165889921</v>
      </c>
      <c r="AU11622">
        <v>-6.8981533903209709</v>
      </c>
      <c r="AV11622">
        <v>-1.9159667526682409</v>
      </c>
      <c r="AW11622">
        <v>2.0799534090620848E-6</v>
      </c>
    </row>
    <row r="11623" spans="1:49" x14ac:dyDescent="0.25">
      <c r="A11623" s="1">
        <v>42675</v>
      </c>
      <c r="B11623">
        <v>2008</v>
      </c>
      <c r="C11623">
        <v>705</v>
      </c>
      <c r="D11623">
        <v>-4.8383547243790233</v>
      </c>
      <c r="E11623">
        <v>-4.7918422383988144</v>
      </c>
      <c r="F11623">
        <v>-14.02442421912075</v>
      </c>
      <c r="G11623">
        <v>-14.173796885126499</v>
      </c>
      <c r="H11623">
        <v>-1.228727895998849</v>
      </c>
      <c r="I11623">
        <v>-8.0231396141209324</v>
      </c>
      <c r="J11623">
        <v>-11.070207616767201</v>
      </c>
      <c r="K11623">
        <v>-11.39869296199786</v>
      </c>
      <c r="L11623">
        <v>-15.65055566065613</v>
      </c>
      <c r="M11623">
        <v>3.7516891818700771E-2</v>
      </c>
      <c r="N11623">
        <v>-12.09838418365876</v>
      </c>
      <c r="O11623">
        <v>-10.559542336437881</v>
      </c>
      <c r="P11623">
        <v>-6.8076595685896297</v>
      </c>
      <c r="Q11623">
        <v>0.12757147896536039</v>
      </c>
      <c r="R11623">
        <v>-11.7608594197924</v>
      </c>
      <c r="S11623">
        <v>-16.228332437412551</v>
      </c>
      <c r="T11623">
        <v>-7.0132159380367547</v>
      </c>
      <c r="U11623">
        <v>-17.871853166784639</v>
      </c>
      <c r="V11623">
        <v>-5.6819591803646592</v>
      </c>
      <c r="W11623">
        <v>-5.8572997413460897</v>
      </c>
      <c r="X11623">
        <v>-35.751506863951562</v>
      </c>
      <c r="Y11623">
        <v>-5.7247434396376704</v>
      </c>
      <c r="Z11623">
        <v>6.1770388587294454</v>
      </c>
      <c r="AA11623">
        <v>-6.1252952663272584</v>
      </c>
      <c r="AB11623">
        <v>-5.0723843026348581</v>
      </c>
      <c r="AC11623">
        <v>-2.1564855557006268</v>
      </c>
      <c r="AD11623">
        <v>-3.1878879449005249</v>
      </c>
      <c r="AE11623">
        <v>-3.4027388391901452</v>
      </c>
      <c r="AF11623">
        <v>-11.550061927973189</v>
      </c>
      <c r="AG11623">
        <v>-10.1674805499388</v>
      </c>
      <c r="AH11623">
        <v>-6.2008166012817227</v>
      </c>
      <c r="AI11623">
        <v>-6.8107463548496616</v>
      </c>
      <c r="AJ11623">
        <v>-5.0249997745693724</v>
      </c>
      <c r="AK11623">
        <v>-8.3326198357064225</v>
      </c>
      <c r="AL11623">
        <v>-10.382161609744051</v>
      </c>
      <c r="AM11623">
        <v>-6.9259547080550714</v>
      </c>
      <c r="AN11623">
        <v>-6.6023051677926103</v>
      </c>
      <c r="AO11623">
        <v>-10.581202777827141</v>
      </c>
      <c r="AP11623">
        <v>-13.64416282411614</v>
      </c>
      <c r="AQ11623">
        <v>-3.0023152723813729</v>
      </c>
      <c r="AR11623">
        <v>-5.0591929399310454</v>
      </c>
      <c r="AS11623">
        <v>-3.0134345459176699</v>
      </c>
      <c r="AT11623">
        <v>-1.0059612255772901</v>
      </c>
      <c r="AU11623">
        <v>-7.7135318003389797</v>
      </c>
      <c r="AV11623">
        <v>0.14027307511601531</v>
      </c>
      <c r="AW11623">
        <v>-3.3331591156953173E-2</v>
      </c>
    </row>
    <row r="11624" spans="1:49" x14ac:dyDescent="0.25">
      <c r="A11624" s="1">
        <v>42705</v>
      </c>
      <c r="B11624">
        <v>2008</v>
      </c>
      <c r="C11624">
        <v>705</v>
      </c>
      <c r="D11624">
        <v>4.3652551784751248</v>
      </c>
      <c r="E11624">
        <v>5.5597332607843164</v>
      </c>
      <c r="F11624">
        <v>4.291253860794475</v>
      </c>
      <c r="G11624">
        <v>4.3927260120275591</v>
      </c>
      <c r="H11624">
        <v>1.6227921610698861</v>
      </c>
      <c r="I11624">
        <v>3.115309133536015</v>
      </c>
      <c r="J11624">
        <v>9.0007007984636456</v>
      </c>
      <c r="K11624">
        <v>11.65144561963929</v>
      </c>
      <c r="L11624">
        <v>4.0393265344362614</v>
      </c>
      <c r="M11624">
        <v>3.5761699442721229</v>
      </c>
      <c r="N11624">
        <v>0.63834762451713267</v>
      </c>
      <c r="O11624">
        <v>3.3330507043945139</v>
      </c>
      <c r="P11624">
        <v>-1.294794411384548</v>
      </c>
      <c r="Q11624">
        <v>18.090116790211241</v>
      </c>
      <c r="R11624">
        <v>3.9170464069922639</v>
      </c>
      <c r="S11624">
        <v>7.4226217701488739</v>
      </c>
      <c r="T11624">
        <v>10.50720858859302</v>
      </c>
      <c r="U11624">
        <v>5.8351084373962534</v>
      </c>
      <c r="V11624">
        <v>4.4401909317380204</v>
      </c>
      <c r="W11624">
        <v>4.3690354392157849</v>
      </c>
      <c r="X11624">
        <v>9.9077755859514838</v>
      </c>
      <c r="Y11624">
        <v>7.7730321476266573</v>
      </c>
      <c r="Z11624">
        <v>4.9079209016869694</v>
      </c>
      <c r="AA11624">
        <v>0.66475997513990581</v>
      </c>
      <c r="AB11624">
        <v>7.7498782478165218</v>
      </c>
      <c r="AC11624">
        <v>8.0510633816630381</v>
      </c>
      <c r="AD11624">
        <v>7.9866342994836081</v>
      </c>
      <c r="AE11624">
        <v>6.9340887902693993</v>
      </c>
      <c r="AF11624">
        <v>11.950428613984229</v>
      </c>
      <c r="AG11624">
        <v>9.4340990951579116</v>
      </c>
      <c r="AH11624">
        <v>9.1750975908587726</v>
      </c>
      <c r="AI11624">
        <v>16.874194591236918</v>
      </c>
      <c r="AJ11624">
        <v>6.1658742028357638</v>
      </c>
      <c r="AK11624">
        <v>5.5191061908819838</v>
      </c>
      <c r="AL11624">
        <v>8.5983324451421872</v>
      </c>
      <c r="AM11624">
        <v>10.62635633497424</v>
      </c>
      <c r="AN11624">
        <v>7.283106031355957</v>
      </c>
      <c r="AO11624">
        <v>11.83073577806903</v>
      </c>
      <c r="AP11624">
        <v>6.9972244240033898</v>
      </c>
      <c r="AQ11624">
        <v>6.0711445447589441</v>
      </c>
      <c r="AR11624">
        <v>9.1732014728205016</v>
      </c>
      <c r="AS11624">
        <v>7.6942016416384762</v>
      </c>
      <c r="AT11624">
        <v>5.3117056494316639</v>
      </c>
      <c r="AU11624">
        <v>3.2555897194322951</v>
      </c>
      <c r="AV11624">
        <v>5.3445014896736698</v>
      </c>
      <c r="AW11624">
        <v>3.4486152169600937E-2</v>
      </c>
    </row>
    <row r="11625" spans="1:49" x14ac:dyDescent="0.25">
      <c r="A11625" s="1">
        <v>42736</v>
      </c>
      <c r="B11625">
        <v>2008</v>
      </c>
      <c r="C11625">
        <v>705</v>
      </c>
      <c r="D11625">
        <v>25.70864605161081</v>
      </c>
      <c r="E11625">
        <v>7.1608698407797053</v>
      </c>
      <c r="F11625">
        <v>9.2322662694375168</v>
      </c>
      <c r="G11625">
        <v>14.40047994455584</v>
      </c>
      <c r="H11625">
        <v>11.921499091345011</v>
      </c>
      <c r="I11625">
        <v>8.1398087379739525</v>
      </c>
      <c r="J11625">
        <v>6.2142867435931892</v>
      </c>
      <c r="K11625">
        <v>6.9643955051318152</v>
      </c>
      <c r="L11625">
        <v>5.5730814473262003</v>
      </c>
      <c r="M11625">
        <v>12.72309042345807</v>
      </c>
      <c r="N11625">
        <v>22.331877769797899</v>
      </c>
      <c r="O11625">
        <v>7.7898059839701439</v>
      </c>
      <c r="P11625">
        <v>13.03051910705557</v>
      </c>
      <c r="Q11625">
        <v>3.3142047353973858</v>
      </c>
      <c r="R11625">
        <v>6.492889067679708</v>
      </c>
      <c r="S11625">
        <v>3.4381842452951621</v>
      </c>
      <c r="T11625">
        <v>4.5483478580268022</v>
      </c>
      <c r="U11625">
        <v>7.0022418500109929</v>
      </c>
      <c r="V11625">
        <v>7.1386921478444174</v>
      </c>
      <c r="W11625">
        <v>11.267019520648439</v>
      </c>
      <c r="X11625">
        <v>1.3353205955176199</v>
      </c>
      <c r="Y11625">
        <v>7.4394184565081067</v>
      </c>
      <c r="Z11625">
        <v>-4.8450409808227786</v>
      </c>
      <c r="AA11625">
        <v>12.412662570444761</v>
      </c>
      <c r="AB11625">
        <v>8.9238145054311602</v>
      </c>
      <c r="AC11625">
        <v>3.811673730010257</v>
      </c>
      <c r="AD11625">
        <v>9.1978389645650083</v>
      </c>
      <c r="AE11625">
        <v>10.114233403810809</v>
      </c>
      <c r="AF11625">
        <v>6.1737057442022181</v>
      </c>
      <c r="AG11625">
        <v>2.6191265369607031</v>
      </c>
      <c r="AH11625">
        <v>2.601273101439872</v>
      </c>
      <c r="AI11625">
        <v>0.72903788158673599</v>
      </c>
      <c r="AJ11625">
        <v>10.43026105235398</v>
      </c>
      <c r="AK11625">
        <v>3.397061701297166</v>
      </c>
      <c r="AL11625">
        <v>7.8840727848854097</v>
      </c>
      <c r="AM11625">
        <v>6.5191506846960623</v>
      </c>
      <c r="AN11625">
        <v>5.0739863754649006</v>
      </c>
      <c r="AO11625">
        <v>14.100065952628739</v>
      </c>
      <c r="AP11625">
        <v>5.656675549598833</v>
      </c>
      <c r="AQ11625">
        <v>7.7018239180815629</v>
      </c>
      <c r="AR11625">
        <v>3.9174225583359372</v>
      </c>
      <c r="AS11625">
        <v>4.6269589219285701</v>
      </c>
      <c r="AT11625">
        <v>7.20191197165303</v>
      </c>
      <c r="AU11625">
        <v>4.1762700586053692</v>
      </c>
      <c r="AV11625">
        <v>5.4337397153377598</v>
      </c>
      <c r="AW11625">
        <v>3.3337342460100887E-2</v>
      </c>
    </row>
    <row r="11626" spans="1:49" x14ac:dyDescent="0.25">
      <c r="A11626" s="1">
        <v>42767</v>
      </c>
      <c r="B11626">
        <v>2008</v>
      </c>
      <c r="C11626">
        <v>705</v>
      </c>
      <c r="D11626">
        <v>8.7588871216738085</v>
      </c>
      <c r="E11626">
        <v>3.8892575261414648</v>
      </c>
      <c r="F11626">
        <v>2.1266618761484501</v>
      </c>
      <c r="G11626">
        <v>7.7316369594298884</v>
      </c>
      <c r="H11626">
        <v>5.7257225625104047</v>
      </c>
      <c r="I11626">
        <v>6.3379068245687842</v>
      </c>
      <c r="J11626">
        <v>5.032892857431448</v>
      </c>
      <c r="K11626">
        <v>0.27533988140775462</v>
      </c>
      <c r="L11626">
        <v>6.6943962345114016</v>
      </c>
      <c r="M11626">
        <v>1.004354454722445</v>
      </c>
      <c r="N11626">
        <v>4.1085010836246383</v>
      </c>
      <c r="O11626">
        <v>9.2820712224183985</v>
      </c>
      <c r="P11626">
        <v>6.1552866939563078</v>
      </c>
      <c r="Q11626">
        <v>3.747073792724898</v>
      </c>
      <c r="R11626">
        <v>5.0369646303916493</v>
      </c>
      <c r="S11626">
        <v>3.855141318329403</v>
      </c>
      <c r="T11626">
        <v>5.2658852272491794</v>
      </c>
      <c r="U11626">
        <v>8.853074592786081</v>
      </c>
      <c r="V11626">
        <v>4.3468903031742112</v>
      </c>
      <c r="W11626">
        <v>6.3787708210895966</v>
      </c>
      <c r="X11626">
        <v>14.79956824147499</v>
      </c>
      <c r="Y11626">
        <v>4.7861745824632207</v>
      </c>
      <c r="Z11626">
        <v>6.4133250632061554</v>
      </c>
      <c r="AA11626">
        <v>3.1141626480824862</v>
      </c>
      <c r="AB11626">
        <v>3.166812103144423</v>
      </c>
      <c r="AC11626">
        <v>2.808930429572754</v>
      </c>
      <c r="AD11626">
        <v>3.0956397703962861</v>
      </c>
      <c r="AE11626">
        <v>0.59675366067637459</v>
      </c>
      <c r="AF11626">
        <v>3.721721022403957</v>
      </c>
      <c r="AG11626">
        <v>4.7472308946631347</v>
      </c>
      <c r="AH11626">
        <v>6.7043135021423339</v>
      </c>
      <c r="AI11626">
        <v>2.8605355164522011</v>
      </c>
      <c r="AJ11626">
        <v>8.4615221267289709</v>
      </c>
      <c r="AK11626">
        <v>5.1772230332208133</v>
      </c>
      <c r="AL11626">
        <v>2.708686987075581</v>
      </c>
      <c r="AM11626">
        <v>3.9264056753833381</v>
      </c>
      <c r="AN11626">
        <v>6.9974026248683208</v>
      </c>
      <c r="AO11626">
        <v>8.49004554367494</v>
      </c>
      <c r="AP11626">
        <v>5.7645001211906299</v>
      </c>
      <c r="AQ11626">
        <v>7.0802486370419304</v>
      </c>
      <c r="AR11626">
        <v>3.5647338609311912</v>
      </c>
      <c r="AS11626">
        <v>5.2689767473729674</v>
      </c>
      <c r="AT11626">
        <v>1.589809884671278</v>
      </c>
      <c r="AU11626">
        <v>7.5693391087950044</v>
      </c>
      <c r="AV11626">
        <v>7.2453056837438856</v>
      </c>
      <c r="AW11626">
        <v>3.2261972598740973E-2</v>
      </c>
    </row>
    <row r="11627" spans="1:49" x14ac:dyDescent="0.25">
      <c r="A11627" s="1">
        <v>42795</v>
      </c>
      <c r="B11627">
        <v>2008</v>
      </c>
      <c r="C11627">
        <v>705</v>
      </c>
      <c r="D11627">
        <v>-0.35520188550174359</v>
      </c>
      <c r="E11627">
        <v>4.0146827534158103</v>
      </c>
      <c r="F11627">
        <v>1.5781440362672821</v>
      </c>
      <c r="G11627">
        <v>-4.5235603893232774</v>
      </c>
      <c r="H11627">
        <v>2.1871660938866939</v>
      </c>
      <c r="I11627">
        <v>7.6092155887142576</v>
      </c>
      <c r="J11627">
        <v>-0.13432007335488769</v>
      </c>
      <c r="K11627">
        <v>5.007505383609745</v>
      </c>
      <c r="L11627">
        <v>9.7869158713174365</v>
      </c>
      <c r="M11627">
        <v>-1.262331853679588</v>
      </c>
      <c r="N11627">
        <v>12.784175829011611</v>
      </c>
      <c r="O11627">
        <v>5.9474912635326227</v>
      </c>
      <c r="P11627">
        <v>4.074501331907987</v>
      </c>
      <c r="Q11627">
        <v>-2.5742017551729219</v>
      </c>
      <c r="R11627">
        <v>3.159997674730497</v>
      </c>
      <c r="S11627">
        <v>4.1672740019083498</v>
      </c>
      <c r="T11627">
        <v>-1.3767794279516909</v>
      </c>
      <c r="U11627">
        <v>1.4119151262129039</v>
      </c>
      <c r="V11627">
        <v>-0.26478645677682211</v>
      </c>
      <c r="W11627">
        <v>5.2363896904433771</v>
      </c>
      <c r="X11627">
        <v>-6.7222581321121924</v>
      </c>
      <c r="Y11627">
        <v>3.0057679162884381</v>
      </c>
      <c r="Z11627">
        <v>1.5877301368972361</v>
      </c>
      <c r="AA11627">
        <v>-5.9311431743387928</v>
      </c>
      <c r="AB11627">
        <v>3.442638306056867</v>
      </c>
      <c r="AC11627">
        <v>3.7238622705834561</v>
      </c>
      <c r="AD11627">
        <v>4.0978618626937191</v>
      </c>
      <c r="AE11627">
        <v>-2.3632260227630102</v>
      </c>
      <c r="AF11627">
        <v>11.146507373317441</v>
      </c>
      <c r="AG11627">
        <v>7.3054346400075687</v>
      </c>
      <c r="AH11627">
        <v>4.8226171651976744</v>
      </c>
      <c r="AI11627">
        <v>9.2651416293118238</v>
      </c>
      <c r="AJ11627">
        <v>1.642652184275617</v>
      </c>
      <c r="AK11627">
        <v>3.0302967196553121</v>
      </c>
      <c r="AL11627">
        <v>2.4799194990740459</v>
      </c>
      <c r="AM11627">
        <v>4.4576367942886774</v>
      </c>
      <c r="AN11627">
        <v>5.5370881526860538</v>
      </c>
      <c r="AO11627">
        <v>1.3578072753699599</v>
      </c>
      <c r="AP11627">
        <v>0.74404161877843489</v>
      </c>
      <c r="AQ11627">
        <v>2.5672120225710859</v>
      </c>
      <c r="AR11627">
        <v>6.2814926752941647</v>
      </c>
      <c r="AS11627">
        <v>1.637481831518506</v>
      </c>
      <c r="AT11627">
        <v>0.46450649328666488</v>
      </c>
      <c r="AU11627">
        <v>0.44518254020657899</v>
      </c>
      <c r="AV11627">
        <v>0.10978992835000149</v>
      </c>
      <c r="AW11627">
        <v>3.1383842860055471E-6</v>
      </c>
    </row>
    <row r="11628" spans="1:49" x14ac:dyDescent="0.25">
      <c r="A11628" s="1">
        <v>42826</v>
      </c>
      <c r="B11628">
        <v>2008</v>
      </c>
      <c r="C11628">
        <v>705</v>
      </c>
      <c r="D11628">
        <v>-1.5599580439504599</v>
      </c>
      <c r="E11628">
        <v>5.9163688122376712E-2</v>
      </c>
      <c r="F11628">
        <v>5.6494983502048068</v>
      </c>
      <c r="G11628">
        <v>-5.5142274172759187E-2</v>
      </c>
      <c r="H11628">
        <v>0.2425552982233459</v>
      </c>
      <c r="I11628">
        <v>-1.00239654883888</v>
      </c>
      <c r="J11628">
        <v>5.448094813062232</v>
      </c>
      <c r="K11628">
        <v>-1.2587098378951</v>
      </c>
      <c r="L11628">
        <v>0.83387348229186919</v>
      </c>
      <c r="M11628">
        <v>-2.7148723014501659</v>
      </c>
      <c r="N11628">
        <v>2.5634811618907789</v>
      </c>
      <c r="O11628">
        <v>1.8710586617060041</v>
      </c>
      <c r="P11628">
        <v>5.5646863630111731</v>
      </c>
      <c r="Q11628">
        <v>1.855962422609347</v>
      </c>
      <c r="R11628">
        <v>3.8080238299425861</v>
      </c>
      <c r="S11628">
        <v>5.4820357772826789</v>
      </c>
      <c r="T11628">
        <v>-1.3051398866301129</v>
      </c>
      <c r="U11628">
        <v>11.671201457116871</v>
      </c>
      <c r="V11628">
        <v>0.99058950030912474</v>
      </c>
      <c r="W11628">
        <v>0.943470564329707</v>
      </c>
      <c r="X11628">
        <v>-1.5832356428326371</v>
      </c>
      <c r="Y11628">
        <v>3.7632726631541269</v>
      </c>
      <c r="Z11628">
        <v>11.256556844091991</v>
      </c>
      <c r="AA11628">
        <v>0.81996650859708087</v>
      </c>
      <c r="AB11628">
        <v>9.6107347257369913</v>
      </c>
      <c r="AC11628">
        <v>3.53341628872057</v>
      </c>
      <c r="AD11628">
        <v>4.7226530037364656</v>
      </c>
      <c r="AE11628">
        <v>0.16214081639680519</v>
      </c>
      <c r="AF11628">
        <v>4.5732316850540364</v>
      </c>
      <c r="AG11628">
        <v>0.12845017931213401</v>
      </c>
      <c r="AH11628">
        <v>6.7888809624350399</v>
      </c>
      <c r="AI11628">
        <v>2.2666784769857169</v>
      </c>
      <c r="AJ11628">
        <v>4.6472647781859111</v>
      </c>
      <c r="AK11628">
        <v>3.2807294280776</v>
      </c>
      <c r="AL11628">
        <v>7.7126694191580469</v>
      </c>
      <c r="AM11628">
        <v>2.987046559876672</v>
      </c>
      <c r="AN11628">
        <v>4.223808203415369</v>
      </c>
      <c r="AO11628">
        <v>11.40956938857849</v>
      </c>
      <c r="AP11628">
        <v>5.2272660508620561</v>
      </c>
      <c r="AQ11628">
        <v>-0.75899500033446143</v>
      </c>
      <c r="AR11628">
        <v>5.3891018553604342</v>
      </c>
      <c r="AS11628">
        <v>2.0193692274998338</v>
      </c>
      <c r="AT11628">
        <v>-2.1256983614799889</v>
      </c>
      <c r="AU11628">
        <v>0.51709391219116885</v>
      </c>
      <c r="AV11628">
        <v>1.0218555719742279</v>
      </c>
      <c r="AW11628">
        <v>5.9056934575973941E-6</v>
      </c>
    </row>
    <row r="11629" spans="1:49" x14ac:dyDescent="0.25">
      <c r="A11629" s="1">
        <v>42856</v>
      </c>
      <c r="B11629">
        <v>2008</v>
      </c>
      <c r="C11629">
        <v>705</v>
      </c>
      <c r="D11629">
        <v>0.88549921698115597</v>
      </c>
      <c r="E11629">
        <v>1.1847016982504011</v>
      </c>
      <c r="F11629">
        <v>2.5638563461372499</v>
      </c>
      <c r="G11629">
        <v>-5.0592787508969561</v>
      </c>
      <c r="H11629">
        <v>3.7015473470039639</v>
      </c>
      <c r="I11629">
        <v>0.67287293906848067</v>
      </c>
      <c r="J11629">
        <v>1.973917029643713</v>
      </c>
      <c r="K11629">
        <v>5.6052489117348392</v>
      </c>
      <c r="L11629">
        <v>0.3565358591083756</v>
      </c>
      <c r="M11629">
        <v>6.2835071927829667</v>
      </c>
      <c r="N11629">
        <v>5.9271375799116566</v>
      </c>
      <c r="O11629">
        <v>1.698643843970604</v>
      </c>
      <c r="P11629">
        <v>6.50498408075042</v>
      </c>
      <c r="Q11629">
        <v>2.3326635938351048</v>
      </c>
      <c r="R11629">
        <v>1.4113124623372999</v>
      </c>
      <c r="S11629">
        <v>8.7527904621231833E-2</v>
      </c>
      <c r="T11629">
        <v>-2.0699657560344198</v>
      </c>
      <c r="U11629">
        <v>2.9781711721232011</v>
      </c>
      <c r="V11629">
        <v>2.962373846602695</v>
      </c>
      <c r="W11629">
        <v>8.0236961601788401</v>
      </c>
      <c r="X11629">
        <v>7.3689009332029043</v>
      </c>
      <c r="Y11629">
        <v>5.5096868906263197</v>
      </c>
      <c r="Z11629">
        <v>13.971489015821991</v>
      </c>
      <c r="AA11629">
        <v>1.698134696050646</v>
      </c>
      <c r="AB11629">
        <v>9.5408873749274647</v>
      </c>
      <c r="AC11629">
        <v>1.878618659457687</v>
      </c>
      <c r="AD11629">
        <v>3.1705882422198068</v>
      </c>
      <c r="AE11629">
        <v>5.3433774778916421</v>
      </c>
      <c r="AF11629">
        <v>4.6160998388753871</v>
      </c>
      <c r="AG11629">
        <v>10.285306911342291</v>
      </c>
      <c r="AH11629">
        <v>7.6302322863607053</v>
      </c>
      <c r="AI11629">
        <v>5.7329264746044606</v>
      </c>
      <c r="AJ11629">
        <v>11.454479870103929</v>
      </c>
      <c r="AK11629">
        <v>5.4558586959525091</v>
      </c>
      <c r="AL11629">
        <v>6.1588282418076457</v>
      </c>
      <c r="AM11629">
        <v>4.7839827058190121</v>
      </c>
      <c r="AN11629">
        <v>5.1633856523453536</v>
      </c>
      <c r="AO11629">
        <v>0.1781843515042292</v>
      </c>
      <c r="AP11629">
        <v>6.1026715356577776</v>
      </c>
      <c r="AQ11629">
        <v>-3.9855661544823899</v>
      </c>
      <c r="AR11629">
        <v>5.3717812027957113</v>
      </c>
      <c r="AS11629">
        <v>4.5785436741711427</v>
      </c>
      <c r="AT11629">
        <v>-0.24264147612698131</v>
      </c>
      <c r="AU11629">
        <v>-0.56302366840355056</v>
      </c>
      <c r="AV11629">
        <v>1.3071030062014271</v>
      </c>
      <c r="AW11629">
        <v>5.6716528025191337E-6</v>
      </c>
    </row>
    <row r="11630" spans="1:49" x14ac:dyDescent="0.25">
      <c r="A11630" s="1">
        <v>42887</v>
      </c>
      <c r="B11630">
        <v>2008</v>
      </c>
      <c r="C11630">
        <v>705</v>
      </c>
      <c r="D11630">
        <v>0.13369575947705939</v>
      </c>
      <c r="E11630">
        <v>-2.0847971877940301</v>
      </c>
      <c r="F11630">
        <v>-4.3524591314515249</v>
      </c>
      <c r="G11630">
        <v>-4.844793942226655</v>
      </c>
      <c r="H11630">
        <v>-2.0880596432009901</v>
      </c>
      <c r="I11630">
        <v>-4.4514338556088662</v>
      </c>
      <c r="J11630">
        <v>-6.8200241868247353</v>
      </c>
      <c r="K11630">
        <v>-4.974208527202995</v>
      </c>
      <c r="L11630">
        <v>2.535426526253914</v>
      </c>
      <c r="M11630">
        <v>0.25730891079207557</v>
      </c>
      <c r="N11630">
        <v>-6.5440347210680372</v>
      </c>
      <c r="O11630">
        <v>-3.9601806190833089</v>
      </c>
      <c r="P11630">
        <v>1.477200226917863</v>
      </c>
      <c r="Q11630">
        <v>-9.1664094915622112</v>
      </c>
      <c r="R11630">
        <v>-3.4378475382276119</v>
      </c>
      <c r="S11630">
        <v>-4.8867766545745983E-2</v>
      </c>
      <c r="T11630">
        <v>-10.85618380607983</v>
      </c>
      <c r="U11630">
        <v>0.72440845951662336</v>
      </c>
      <c r="V11630">
        <v>-2.1560014979777891</v>
      </c>
      <c r="W11630">
        <v>-2.2265512943600241</v>
      </c>
      <c r="X11630">
        <v>-5.5300962267435638</v>
      </c>
      <c r="Y11630">
        <v>-3.369084788407251</v>
      </c>
      <c r="Z11630">
        <v>2.197165741716911</v>
      </c>
      <c r="AA11630">
        <v>1.9134216149652381</v>
      </c>
      <c r="AB11630">
        <v>-1.7048650524246309</v>
      </c>
      <c r="AC11630">
        <v>-4.8117232873604916</v>
      </c>
      <c r="AD11630">
        <v>-2.411864913843476</v>
      </c>
      <c r="AE11630">
        <v>-3.9910127728927098</v>
      </c>
      <c r="AF11630">
        <v>-4.4698359050467262</v>
      </c>
      <c r="AG11630">
        <v>-8.8770319200586094</v>
      </c>
      <c r="AH11630">
        <v>-3.8050774044504299</v>
      </c>
      <c r="AI11630">
        <v>-2.0061701119927888</v>
      </c>
      <c r="AJ11630">
        <v>-9.7682675445083138</v>
      </c>
      <c r="AK11630">
        <v>-6.322418212319791</v>
      </c>
      <c r="AL11630">
        <v>-2.4273643491455328</v>
      </c>
      <c r="AM11630">
        <v>-4.1975523704733897</v>
      </c>
      <c r="AN11630">
        <v>-4.6774413514384268</v>
      </c>
      <c r="AO11630">
        <v>-1.397631542383915</v>
      </c>
      <c r="AP11630">
        <v>-3.9656368433148348</v>
      </c>
      <c r="AQ11630">
        <v>-0.37218553297148071</v>
      </c>
      <c r="AR11630">
        <v>-4.3465118919742594</v>
      </c>
      <c r="AS11630">
        <v>-5.0801277663914952</v>
      </c>
      <c r="AT11630">
        <v>-0.1605190003154178</v>
      </c>
      <c r="AU11630">
        <v>3.1919865599983939</v>
      </c>
      <c r="AV11630">
        <v>-2.595701107722959</v>
      </c>
      <c r="AW11630">
        <v>-3.124223182067476E-2</v>
      </c>
    </row>
    <row r="11631" spans="1:49" x14ac:dyDescent="0.25">
      <c r="A11631" s="1">
        <v>42917</v>
      </c>
      <c r="B11631">
        <v>2008</v>
      </c>
      <c r="C11631">
        <v>705</v>
      </c>
      <c r="D11631">
        <v>-0.50504121951340242</v>
      </c>
      <c r="E11631">
        <v>-0.63733071112074269</v>
      </c>
      <c r="F11631">
        <v>-1.109090659231138</v>
      </c>
      <c r="G11631">
        <v>7.3116226593731737</v>
      </c>
      <c r="H11631">
        <v>1.7923605216224381</v>
      </c>
      <c r="I11631">
        <v>5.2754583191974236</v>
      </c>
      <c r="J11631">
        <v>3.2981766279174711</v>
      </c>
      <c r="K11631">
        <v>-0.31020956229443902</v>
      </c>
      <c r="L11631">
        <v>0.81523481933740705</v>
      </c>
      <c r="M11631">
        <v>1.9181836707330651</v>
      </c>
      <c r="N11631">
        <v>-9.9167993841442694</v>
      </c>
      <c r="O11631">
        <v>4.1583310292804043</v>
      </c>
      <c r="P11631">
        <v>7.9372834422245964</v>
      </c>
      <c r="Q11631">
        <v>-9.9864755045251279</v>
      </c>
      <c r="R11631">
        <v>-3.177028416291805</v>
      </c>
      <c r="S11631">
        <v>-2.671755223421501</v>
      </c>
      <c r="T11631">
        <v>2.0188271069591761</v>
      </c>
      <c r="U11631">
        <v>2.582059333447595</v>
      </c>
      <c r="V11631">
        <v>-1.338879317008945</v>
      </c>
      <c r="W11631">
        <v>-0.21797890940222781</v>
      </c>
      <c r="X11631">
        <v>-0.1313837593583056</v>
      </c>
      <c r="Y11631">
        <v>-2.4555386201278062</v>
      </c>
      <c r="Z11631">
        <v>-2.2811396516197902</v>
      </c>
      <c r="AA11631">
        <v>-0.43933443302492942</v>
      </c>
      <c r="AB11631">
        <v>5.3574798915867694</v>
      </c>
      <c r="AC11631">
        <v>-2.8002447381820672</v>
      </c>
      <c r="AD11631">
        <v>-2.5213368982218149</v>
      </c>
      <c r="AE11631">
        <v>8.2919310250023202</v>
      </c>
      <c r="AF11631">
        <v>1.2470464773794541</v>
      </c>
      <c r="AG11631">
        <v>1.945379099721456</v>
      </c>
      <c r="AH11631">
        <v>-1.1321868888335089</v>
      </c>
      <c r="AI11631">
        <v>4.0673592264498293</v>
      </c>
      <c r="AJ11631">
        <v>7.0787688380677727</v>
      </c>
      <c r="AK11631">
        <v>4.9254798289211088</v>
      </c>
      <c r="AL11631">
        <v>1.0264174199630769</v>
      </c>
      <c r="AM11631">
        <v>-1.5318851281419079</v>
      </c>
      <c r="AN11631">
        <v>3.3198633867286049</v>
      </c>
      <c r="AO11631">
        <v>3.2087115621928448</v>
      </c>
      <c r="AP11631">
        <v>2.758241282714891</v>
      </c>
      <c r="AQ11631">
        <v>1.0057586156293039</v>
      </c>
      <c r="AR11631">
        <v>-0.55670267673419982</v>
      </c>
      <c r="AS11631">
        <v>-0.80091800464388019</v>
      </c>
      <c r="AT11631">
        <v>0.57379120694858177</v>
      </c>
      <c r="AU11631">
        <v>-5.1348864231117624</v>
      </c>
      <c r="AV11631">
        <v>-1.32594568178519</v>
      </c>
      <c r="AW11631">
        <v>-3.2250889950632078E-2</v>
      </c>
    </row>
    <row r="11632" spans="1:49" x14ac:dyDescent="0.25">
      <c r="A11632" s="1">
        <v>42948</v>
      </c>
      <c r="B11632">
        <v>2008</v>
      </c>
      <c r="C11632">
        <v>705</v>
      </c>
      <c r="D11632">
        <v>4.2447633120200612</v>
      </c>
      <c r="E11632">
        <v>4.4455885874770118</v>
      </c>
      <c r="F11632">
        <v>-2.427107794047501</v>
      </c>
      <c r="G11632">
        <v>6.2549350053814123</v>
      </c>
      <c r="H11632">
        <v>-0.78710267846683335</v>
      </c>
      <c r="I11632">
        <v>5.3429645668282122</v>
      </c>
      <c r="J11632">
        <v>3.843948463074454</v>
      </c>
      <c r="K11632">
        <v>2.4621508726787149</v>
      </c>
      <c r="L11632">
        <v>0.89352825190716079</v>
      </c>
      <c r="M11632">
        <v>8.4399956146586455</v>
      </c>
      <c r="N11632">
        <v>11.07144734532846</v>
      </c>
      <c r="O11632">
        <v>-0.83953424181886227</v>
      </c>
      <c r="P11632">
        <v>4.6381074682258827</v>
      </c>
      <c r="Q11632">
        <v>-13.591183676405061</v>
      </c>
      <c r="R11632">
        <v>1.0449345217813379</v>
      </c>
      <c r="S11632">
        <v>-0.38300767193559793</v>
      </c>
      <c r="T11632">
        <v>-6.6918008882327467</v>
      </c>
      <c r="U11632">
        <v>4.4810879242811241</v>
      </c>
      <c r="V11632">
        <v>-0.13504586538680699</v>
      </c>
      <c r="W11632">
        <v>-2.5746893954905592</v>
      </c>
      <c r="X11632">
        <v>1.83084249491714</v>
      </c>
      <c r="Y11632">
        <v>-0.94314063322437081</v>
      </c>
      <c r="Z11632">
        <v>1.0411819959366579</v>
      </c>
      <c r="AA11632">
        <v>-2.4827171343103749</v>
      </c>
      <c r="AB11632">
        <v>1.4789961987962339</v>
      </c>
      <c r="AC11632">
        <v>-0.86050066148384285</v>
      </c>
      <c r="AD11632">
        <v>1.4367565995443869</v>
      </c>
      <c r="AE11632">
        <v>2.3506329123195608</v>
      </c>
      <c r="AF11632">
        <v>-1.258693282874412</v>
      </c>
      <c r="AG11632">
        <v>4.9527191580415852</v>
      </c>
      <c r="AH11632">
        <v>-9.7552073726892008E-2</v>
      </c>
      <c r="AI11632">
        <v>1.742893907686671</v>
      </c>
      <c r="AJ11632">
        <v>-2.758573997276526</v>
      </c>
      <c r="AK11632">
        <v>-1.2946314009443569</v>
      </c>
      <c r="AL11632">
        <v>3.509901692363937</v>
      </c>
      <c r="AM11632">
        <v>0.15417688290060291</v>
      </c>
      <c r="AN11632">
        <v>-0.13665434185029521</v>
      </c>
      <c r="AO11632">
        <v>6.6108434620648424</v>
      </c>
      <c r="AP11632">
        <v>1.7152863087645409</v>
      </c>
      <c r="AQ11632">
        <v>-0.2783421877842307</v>
      </c>
      <c r="AR11632">
        <v>0.96765186614597987</v>
      </c>
      <c r="AS11632">
        <v>-0.8456924575565905</v>
      </c>
      <c r="AT11632">
        <v>9.2102365219615123E-2</v>
      </c>
      <c r="AU11632">
        <v>-14.4869380903669</v>
      </c>
      <c r="AV11632">
        <v>0.2390945729756844</v>
      </c>
      <c r="AW11632">
        <v>8.8806677525088418E-6</v>
      </c>
    </row>
    <row r="11633" spans="1:49" x14ac:dyDescent="0.25">
      <c r="A11633" s="1">
        <v>42979</v>
      </c>
      <c r="B11633">
        <v>2008</v>
      </c>
      <c r="C11633">
        <v>705</v>
      </c>
      <c r="D11633">
        <v>-7.0717011570476274</v>
      </c>
      <c r="E11633">
        <v>-0.53091142949193149</v>
      </c>
      <c r="F11633">
        <v>-0.25937275573346691</v>
      </c>
      <c r="G11633">
        <v>0.67733317477107757</v>
      </c>
      <c r="H11633">
        <v>-4.7174150640381454</v>
      </c>
      <c r="I11633">
        <v>-1.5905838710111091</v>
      </c>
      <c r="J11633">
        <v>-9.5492039533480622</v>
      </c>
      <c r="K11633">
        <v>-2.7051330456377092</v>
      </c>
      <c r="L11633">
        <v>-6.8856460955558312</v>
      </c>
      <c r="M11633">
        <v>-3.687175884103155</v>
      </c>
      <c r="N11633">
        <v>6.5716195107902609</v>
      </c>
      <c r="O11633">
        <v>-6.9857131898565132</v>
      </c>
      <c r="P11633">
        <v>-0.92133394381790357</v>
      </c>
      <c r="Q11633">
        <v>0.4357773455351488</v>
      </c>
      <c r="R11633">
        <v>-2.8702598348371189</v>
      </c>
      <c r="S11633">
        <v>-3.6292968384189161</v>
      </c>
      <c r="T11633">
        <v>-8.6993824937250057</v>
      </c>
      <c r="U11633">
        <v>-12.62445928929715</v>
      </c>
      <c r="V11633">
        <v>-1.4050607089014959</v>
      </c>
      <c r="W11633">
        <v>-1.406001016384306</v>
      </c>
      <c r="X11633">
        <v>-6.2221678615584146</v>
      </c>
      <c r="Y11633">
        <v>-1.4951200485360809</v>
      </c>
      <c r="Z11633">
        <v>-16.934194442262559</v>
      </c>
      <c r="AA11633">
        <v>-3.66288991310596</v>
      </c>
      <c r="AB11633">
        <v>-1.53758225620817</v>
      </c>
      <c r="AC11633">
        <v>2.7876357432774501</v>
      </c>
      <c r="AD11633">
        <v>-0.44894162108938263</v>
      </c>
      <c r="AE11633">
        <v>0.43042021738495251</v>
      </c>
      <c r="AF11633">
        <v>-2.600336896442879</v>
      </c>
      <c r="AG11633">
        <v>-1.122066189648141</v>
      </c>
      <c r="AH11633">
        <v>-2.4107033417924422</v>
      </c>
      <c r="AI11633">
        <v>0.3497081673711433</v>
      </c>
      <c r="AJ11633">
        <v>-6.5097615745796862</v>
      </c>
      <c r="AK11633">
        <v>-1.545080017167211</v>
      </c>
      <c r="AL11633">
        <v>-3.7670913828364849</v>
      </c>
      <c r="AM11633">
        <v>1.949497710531767</v>
      </c>
      <c r="AN11633">
        <v>-1.094448754909128</v>
      </c>
      <c r="AO11633">
        <v>-7.0858774531410544</v>
      </c>
      <c r="AP11633">
        <v>-1.749704318959566</v>
      </c>
      <c r="AQ11633">
        <v>-4.4189793458930593</v>
      </c>
      <c r="AR11633">
        <v>0.76529355900858409</v>
      </c>
      <c r="AS11633">
        <v>-0.21372374335081321</v>
      </c>
      <c r="AT11633">
        <v>0.21246150227156591</v>
      </c>
      <c r="AU11633">
        <v>0.47995884519147491</v>
      </c>
      <c r="AV11633">
        <v>-1.448700233556377</v>
      </c>
      <c r="AW11633">
        <v>-3.332466742368867E-2</v>
      </c>
    </row>
    <row r="11634" spans="1:49" x14ac:dyDescent="0.25">
      <c r="A11634" s="1">
        <v>43009</v>
      </c>
      <c r="B11634">
        <v>2008</v>
      </c>
      <c r="C11634">
        <v>705</v>
      </c>
      <c r="D11634">
        <v>7.8578902850609866</v>
      </c>
      <c r="E11634">
        <v>5.9167708143980313</v>
      </c>
      <c r="F11634">
        <v>4.3409585474341714</v>
      </c>
      <c r="G11634">
        <v>-3.1794429124820667E-2</v>
      </c>
      <c r="H11634">
        <v>8.5550403683979148</v>
      </c>
      <c r="I11634">
        <v>8.5264473513936956</v>
      </c>
      <c r="J11634">
        <v>5.889289910302753</v>
      </c>
      <c r="K11634">
        <v>-5.9037172958970157</v>
      </c>
      <c r="L11634">
        <v>-4.4403018094001041</v>
      </c>
      <c r="M11634">
        <v>7.3621440339078026</v>
      </c>
      <c r="N11634">
        <v>9.1447879291501</v>
      </c>
      <c r="O11634">
        <v>10.989015604544861</v>
      </c>
      <c r="P11634">
        <v>7.0739939955439146</v>
      </c>
      <c r="Q11634">
        <v>-4.4407095547395308</v>
      </c>
      <c r="R11634">
        <v>3.1051787476976012</v>
      </c>
      <c r="S11634">
        <v>-0.41747831547687131</v>
      </c>
      <c r="T11634">
        <v>1.288860027853955</v>
      </c>
      <c r="U11634">
        <v>3.467121307189958</v>
      </c>
      <c r="V11634">
        <v>8.1344084783744108</v>
      </c>
      <c r="W11634">
        <v>12.05731982085514</v>
      </c>
      <c r="X11634">
        <v>2.0161187455000729</v>
      </c>
      <c r="Y11634">
        <v>1.621762264395521</v>
      </c>
      <c r="Z11634">
        <v>1.1542725946008581</v>
      </c>
      <c r="AA11634">
        <v>-3.091299543782533</v>
      </c>
      <c r="AB11634">
        <v>5.5203451998030673</v>
      </c>
      <c r="AC11634">
        <v>3.860750232358523</v>
      </c>
      <c r="AD11634">
        <v>3.1600169284761841</v>
      </c>
      <c r="AE11634">
        <v>4.388395169353787</v>
      </c>
      <c r="AF11634">
        <v>3.533361826055903</v>
      </c>
      <c r="AG11634">
        <v>1.4276220197372069</v>
      </c>
      <c r="AH11634">
        <v>0.87865071007933171</v>
      </c>
      <c r="AI11634">
        <v>1.9174881215064279</v>
      </c>
      <c r="AJ11634">
        <v>1.7553537303873989</v>
      </c>
      <c r="AK11634">
        <v>5.0513447391636879</v>
      </c>
      <c r="AL11634">
        <v>4.852583590211812</v>
      </c>
      <c r="AM11634">
        <v>4.9475053341508257</v>
      </c>
      <c r="AN11634">
        <v>4.2691892653116792</v>
      </c>
      <c r="AO11634">
        <v>6.7528794726475994</v>
      </c>
      <c r="AP11634">
        <v>5.5688668009280304</v>
      </c>
      <c r="AQ11634">
        <v>4.833041098739943</v>
      </c>
      <c r="AR11634">
        <v>4.9146179603580364</v>
      </c>
      <c r="AS11634">
        <v>3.9925992848421239</v>
      </c>
      <c r="AT11634">
        <v>3.2028368144068069</v>
      </c>
      <c r="AU11634">
        <v>0.36898195382126803</v>
      </c>
      <c r="AV11634">
        <v>5.732037067701512</v>
      </c>
      <c r="AW11634">
        <v>3.4491263926448301E-2</v>
      </c>
    </row>
    <row r="11635" spans="1:49" x14ac:dyDescent="0.25">
      <c r="A11635" s="1">
        <v>43040</v>
      </c>
      <c r="B11635">
        <v>2008</v>
      </c>
      <c r="C11635">
        <v>705</v>
      </c>
      <c r="D11635">
        <v>10.0295398205231</v>
      </c>
      <c r="E11635">
        <v>1.7124301461604261</v>
      </c>
      <c r="F11635">
        <v>0.35795178847692899</v>
      </c>
      <c r="G11635">
        <v>-3.1821376650483009</v>
      </c>
      <c r="H11635">
        <v>3.8138690425450821</v>
      </c>
      <c r="I11635">
        <v>-11.797757457271819</v>
      </c>
      <c r="J11635">
        <v>8.869738815486139</v>
      </c>
      <c r="K11635">
        <v>2.607223937721503</v>
      </c>
      <c r="L11635">
        <v>-0.54768544825980481</v>
      </c>
      <c r="M11635">
        <v>2.0365250052553519</v>
      </c>
      <c r="N11635">
        <v>-4.7863439154030019</v>
      </c>
      <c r="O11635">
        <v>-0.78652811003667722</v>
      </c>
      <c r="P11635">
        <v>4.3587195550057078</v>
      </c>
      <c r="Q11635">
        <v>2.3377138211607922</v>
      </c>
      <c r="R11635">
        <v>1.702938710576585</v>
      </c>
      <c r="S11635">
        <v>-0.51117362122825583</v>
      </c>
      <c r="T11635">
        <v>-7.0131050988844983</v>
      </c>
      <c r="U11635">
        <v>-8.0223269239249611</v>
      </c>
      <c r="V11635">
        <v>2.9125681791347668</v>
      </c>
      <c r="W11635">
        <v>-7.709112739406887E-2</v>
      </c>
      <c r="X11635">
        <v>-1.8913152821161681</v>
      </c>
      <c r="Y11635">
        <v>2.051834296103205</v>
      </c>
      <c r="Z11635">
        <v>-0.59038623990730343</v>
      </c>
      <c r="AA11635">
        <v>0.31085200764058302</v>
      </c>
      <c r="AB11635">
        <v>2.515078838160512</v>
      </c>
      <c r="AC11635">
        <v>-1.6854089026507539</v>
      </c>
      <c r="AD11635">
        <v>-3.3418777100581609</v>
      </c>
      <c r="AE11635">
        <v>-1.8435307221486561</v>
      </c>
      <c r="AF11635">
        <v>-0.68680190310238531</v>
      </c>
      <c r="AG11635">
        <v>1.702433540516002</v>
      </c>
      <c r="AH11635">
        <v>9.3428295186548382E-2</v>
      </c>
      <c r="AI11635">
        <v>0.57901098110884064</v>
      </c>
      <c r="AJ11635">
        <v>1.9948246094783739</v>
      </c>
      <c r="AK11635">
        <v>-2.0307496578137569</v>
      </c>
      <c r="AL11635">
        <v>-1.64273073043868</v>
      </c>
      <c r="AM11635">
        <v>1.1166059672774511</v>
      </c>
      <c r="AN11635">
        <v>-0.7863993988367679</v>
      </c>
      <c r="AO11635">
        <v>-1.159705845944925</v>
      </c>
      <c r="AP11635">
        <v>2.0635271820909069</v>
      </c>
      <c r="AQ11635">
        <v>0.43846258465831678</v>
      </c>
      <c r="AR11635">
        <v>0.1796301327227523</v>
      </c>
      <c r="AS11635">
        <v>4.4865350884393251E-2</v>
      </c>
      <c r="AT11635">
        <v>0.58709406010601928</v>
      </c>
      <c r="AU11635">
        <v>-1.451466392034084</v>
      </c>
      <c r="AV11635">
        <v>2.962444894105043</v>
      </c>
      <c r="AW11635">
        <v>8.1691472419986866E-6</v>
      </c>
    </row>
    <row r="11636" spans="1:49" x14ac:dyDescent="0.25">
      <c r="A11636" s="1">
        <v>43070</v>
      </c>
      <c r="B11636">
        <v>2008</v>
      </c>
      <c r="C11636">
        <v>705</v>
      </c>
      <c r="D11636">
        <v>8.9822051699560248</v>
      </c>
      <c r="E11636">
        <v>4.8596050439259963</v>
      </c>
      <c r="F11636">
        <v>4.9321319775496919</v>
      </c>
      <c r="G11636">
        <v>4.609635285799718</v>
      </c>
      <c r="H11636">
        <v>0.81115947023977508</v>
      </c>
      <c r="I11636">
        <v>15.708617231410731</v>
      </c>
      <c r="J11636">
        <v>8.7305428898263102</v>
      </c>
      <c r="K11636">
        <v>7.7225771324499259</v>
      </c>
      <c r="L11636">
        <v>-0.14408140366112271</v>
      </c>
      <c r="M11636">
        <v>1.035169229126343</v>
      </c>
      <c r="N11636">
        <v>6.5991230718461802</v>
      </c>
      <c r="O11636">
        <v>4.789575210670538</v>
      </c>
      <c r="P11636">
        <v>0.70376433851793152</v>
      </c>
      <c r="Q11636">
        <v>-1.6920502264761161E-2</v>
      </c>
      <c r="R11636">
        <v>6.1339376316028824</v>
      </c>
      <c r="S11636">
        <v>7.0251489944283874</v>
      </c>
      <c r="T11636">
        <v>14.647440628313451</v>
      </c>
      <c r="U11636">
        <v>13.14948893264094</v>
      </c>
      <c r="V11636">
        <v>0.62178796441128004</v>
      </c>
      <c r="W11636">
        <v>2.883204599676259</v>
      </c>
      <c r="X11636">
        <v>0.9142350235267882</v>
      </c>
      <c r="Y11636">
        <v>1.2643032245456269</v>
      </c>
      <c r="Z11636">
        <v>16.53038123118036</v>
      </c>
      <c r="AA11636">
        <v>7.879814362159987</v>
      </c>
      <c r="AB11636">
        <v>0.94979059022208823</v>
      </c>
      <c r="AC11636">
        <v>4.5559431163624708</v>
      </c>
      <c r="AD11636">
        <v>-0.37539365416364712</v>
      </c>
      <c r="AE11636">
        <v>2.8948300109027598</v>
      </c>
      <c r="AF11636">
        <v>-1.1117156325506921</v>
      </c>
      <c r="AG11636">
        <v>-1.944315223825166</v>
      </c>
      <c r="AH11636">
        <v>-0.42466201467092901</v>
      </c>
      <c r="AI11636">
        <v>-1.6277671335468871</v>
      </c>
      <c r="AJ11636">
        <v>-1.4154757244974061</v>
      </c>
      <c r="AK11636">
        <v>-0.96052767888634705</v>
      </c>
      <c r="AL11636">
        <v>2.3051204527554381</v>
      </c>
      <c r="AM11636">
        <v>-6.7072161508585637E-2</v>
      </c>
      <c r="AN11636">
        <v>0.6231108554235476</v>
      </c>
      <c r="AO11636">
        <v>3.4481985982128589</v>
      </c>
      <c r="AP11636">
        <v>3.1854371993998769</v>
      </c>
      <c r="AQ11636">
        <v>4.7103819815061954</v>
      </c>
      <c r="AR11636">
        <v>-0.26114209427333668</v>
      </c>
      <c r="AS11636">
        <v>4.8674867079564699</v>
      </c>
      <c r="AT11636">
        <v>3.8287476938767999</v>
      </c>
      <c r="AU11636">
        <v>8.7101212525549254</v>
      </c>
      <c r="AV11636">
        <v>0.98855916831597224</v>
      </c>
      <c r="AW11636">
        <v>9.5381779328107541E-6</v>
      </c>
    </row>
    <row r="11637" spans="1:49" x14ac:dyDescent="0.25">
      <c r="A11637" s="1">
        <v>43101</v>
      </c>
      <c r="B11637">
        <v>2008</v>
      </c>
      <c r="C11637">
        <v>705</v>
      </c>
      <c r="D11637">
        <v>14.99983479289269</v>
      </c>
      <c r="E11637">
        <v>11.995466840991909</v>
      </c>
      <c r="F11637">
        <v>1.8472909811416249</v>
      </c>
      <c r="G11637">
        <v>20.629837946315138</v>
      </c>
      <c r="H11637">
        <v>9.8460183450710392</v>
      </c>
      <c r="I11637">
        <v>10.77396225738492</v>
      </c>
      <c r="J11637">
        <v>6.1133718627962574</v>
      </c>
      <c r="K11637">
        <v>14.93077045867015</v>
      </c>
      <c r="L11637">
        <v>11.34184337036301</v>
      </c>
      <c r="M11637">
        <v>13.12408558698108</v>
      </c>
      <c r="N11637">
        <v>5.4555691407234042</v>
      </c>
      <c r="O11637">
        <v>6.7780184235628482</v>
      </c>
      <c r="P11637">
        <v>15.72620392529995</v>
      </c>
      <c r="Q11637">
        <v>11.84592307404762</v>
      </c>
      <c r="R11637">
        <v>11.256778122150161</v>
      </c>
      <c r="S11637">
        <v>4.7755504024848072</v>
      </c>
      <c r="T11637">
        <v>9.2498175255816939</v>
      </c>
      <c r="U11637">
        <v>8.3126128043384142</v>
      </c>
      <c r="V11637">
        <v>7.9582265765430149</v>
      </c>
      <c r="W11637">
        <v>7.0390265208403857</v>
      </c>
      <c r="X11637">
        <v>2.1065328128512468</v>
      </c>
      <c r="Y11637">
        <v>7.6407153020118246</v>
      </c>
      <c r="Z11637">
        <v>15.38347529617843</v>
      </c>
      <c r="AA11637">
        <v>7.0522733733869858</v>
      </c>
      <c r="AB11637">
        <v>14.4455764229475</v>
      </c>
      <c r="AC11637">
        <v>5.9036621806059184</v>
      </c>
      <c r="AD11637">
        <v>9.5516065487925914</v>
      </c>
      <c r="AE11637">
        <v>9.3777231051086485</v>
      </c>
      <c r="AF11637">
        <v>12.51548426994143</v>
      </c>
      <c r="AG11637">
        <v>7.8447460593128682</v>
      </c>
      <c r="AH11637">
        <v>10.303320612041089</v>
      </c>
      <c r="AI11637">
        <v>15.35244252093859</v>
      </c>
      <c r="AJ11637">
        <v>17.3114705971525</v>
      </c>
      <c r="AK11637">
        <v>8.8429203533604284</v>
      </c>
      <c r="AL11637">
        <v>6.4466996081075534</v>
      </c>
      <c r="AM11637">
        <v>9.34788710634027</v>
      </c>
      <c r="AN11637">
        <v>9.7742416775568266</v>
      </c>
      <c r="AO11637">
        <v>12.27645155046042</v>
      </c>
      <c r="AP11637">
        <v>11.860832472507219</v>
      </c>
      <c r="AQ11637">
        <v>6.2746812279588227</v>
      </c>
      <c r="AR11637">
        <v>10.476231583890931</v>
      </c>
      <c r="AS11637">
        <v>6.3667424362747314</v>
      </c>
      <c r="AT11637">
        <v>4.2306137599982474</v>
      </c>
      <c r="AU11637">
        <v>7.6243075033699537</v>
      </c>
      <c r="AV11637">
        <v>9.1522239101496474</v>
      </c>
      <c r="AW11637">
        <v>3.3344505579250949E-2</v>
      </c>
    </row>
    <row r="11638" spans="1:49" x14ac:dyDescent="0.25">
      <c r="A11638" s="1">
        <v>43132</v>
      </c>
      <c r="B11638">
        <v>2008</v>
      </c>
      <c r="C11638">
        <v>705</v>
      </c>
      <c r="D11638">
        <v>6.468516752478437</v>
      </c>
      <c r="E11638">
        <v>2.2293277848784538</v>
      </c>
      <c r="F11638">
        <v>-4.729338843197306</v>
      </c>
      <c r="G11638">
        <v>-2.0517525901178719</v>
      </c>
      <c r="H11638">
        <v>-2.077146544651709</v>
      </c>
      <c r="I11638">
        <v>-3.8534596538756571</v>
      </c>
      <c r="J11638">
        <v>-0.33784384184621929</v>
      </c>
      <c r="K11638">
        <v>-7.2476176741030693</v>
      </c>
      <c r="L11638">
        <v>-7.2225387455068804</v>
      </c>
      <c r="M11638">
        <v>-2.8379955567408239</v>
      </c>
      <c r="N11638">
        <v>-5.1669758192787967</v>
      </c>
      <c r="O11638">
        <v>-6.7989545447758593</v>
      </c>
      <c r="P11638">
        <v>-4.9610085507731601</v>
      </c>
      <c r="Q11638">
        <v>-0.15768026676011851</v>
      </c>
      <c r="R11638">
        <v>-1.4995426682111621</v>
      </c>
      <c r="S11638">
        <v>-2.3502559183344869</v>
      </c>
      <c r="T11638">
        <v>-6.7261834853123874</v>
      </c>
      <c r="U11638">
        <v>-2.160479307855756</v>
      </c>
      <c r="V11638">
        <v>-1.5953592816716931</v>
      </c>
      <c r="W11638">
        <v>-6.4321543284253657</v>
      </c>
      <c r="X11638">
        <v>-0.55427260879196139</v>
      </c>
      <c r="Y11638">
        <v>-6.4440286388290913</v>
      </c>
      <c r="Z11638">
        <v>-8.2815813981819471</v>
      </c>
      <c r="AA11638">
        <v>-7.1637460512491646</v>
      </c>
      <c r="AB11638">
        <v>-5.7641925042324571</v>
      </c>
      <c r="AC11638">
        <v>-7.1079196346492513</v>
      </c>
      <c r="AD11638">
        <v>-5.4820795916233012</v>
      </c>
      <c r="AE11638">
        <v>-1.8937120102956559</v>
      </c>
      <c r="AF11638">
        <v>-8.1080626893645924</v>
      </c>
      <c r="AG11638">
        <v>-4.5674723037624654</v>
      </c>
      <c r="AH11638">
        <v>2.7083527117724771</v>
      </c>
      <c r="AI11638">
        <v>-6.0062074666211167</v>
      </c>
      <c r="AJ11638">
        <v>8.2527557133293961E-2</v>
      </c>
      <c r="AK11638">
        <v>-4.248578676896364</v>
      </c>
      <c r="AL11638">
        <v>-2.8437576087486871</v>
      </c>
      <c r="AM11638">
        <v>-7.2640452832437692</v>
      </c>
      <c r="AN11638">
        <v>-5.1441046562824884</v>
      </c>
      <c r="AO11638">
        <v>-10.005302753559819</v>
      </c>
      <c r="AP11638">
        <v>-4.6753991823398904</v>
      </c>
      <c r="AQ11638">
        <v>-3.5446166737301281</v>
      </c>
      <c r="AR11638">
        <v>-4.9432360438990912</v>
      </c>
      <c r="AS11638">
        <v>-6.4772831384332097</v>
      </c>
      <c r="AT11638">
        <v>-7.3882543308742559</v>
      </c>
      <c r="AU11638">
        <v>-4.0179399347416878</v>
      </c>
      <c r="AV11638">
        <v>-3.7647090227994058</v>
      </c>
      <c r="AW11638">
        <v>9.5187973365717937E-6</v>
      </c>
    </row>
    <row r="11639" spans="1:49" x14ac:dyDescent="0.25">
      <c r="A11639" s="1">
        <v>43160</v>
      </c>
      <c r="B11639">
        <v>2008</v>
      </c>
      <c r="C11639">
        <v>705</v>
      </c>
      <c r="D11639">
        <v>-0.13304499298198991</v>
      </c>
      <c r="E11639">
        <v>-1.908363586389261</v>
      </c>
      <c r="F11639">
        <v>-6.000853812216878</v>
      </c>
      <c r="G11639">
        <v>-1.96192932255872</v>
      </c>
      <c r="H11639">
        <v>-1.607361130857232</v>
      </c>
      <c r="I11639">
        <v>-1.7214083786915799</v>
      </c>
      <c r="J11639">
        <v>-6.5387795202483616</v>
      </c>
      <c r="K11639">
        <v>1.3090792789614449</v>
      </c>
      <c r="L11639">
        <v>0.6300122060405311</v>
      </c>
      <c r="M11639">
        <v>3.3918752372009702</v>
      </c>
      <c r="N11639">
        <v>-2.7444051984660711</v>
      </c>
      <c r="O11639">
        <v>-3.718867521251723</v>
      </c>
      <c r="P11639">
        <v>-4.2141061197927598</v>
      </c>
      <c r="Q11639">
        <v>2.9621458592944632</v>
      </c>
      <c r="R11639">
        <v>1.9929696074281411</v>
      </c>
      <c r="S11639">
        <v>-5.5650283729617778</v>
      </c>
      <c r="T11639">
        <v>3.60638023933324</v>
      </c>
      <c r="U11639">
        <v>-7.4812229726427981</v>
      </c>
      <c r="V11639">
        <v>-2.1072032264000229</v>
      </c>
      <c r="W11639">
        <v>2.4426150198963099</v>
      </c>
      <c r="X11639">
        <v>12.55668177081883</v>
      </c>
      <c r="Y11639">
        <v>-1.7411812421192161</v>
      </c>
      <c r="Z11639">
        <v>-9.2465397480888551</v>
      </c>
      <c r="AA11639">
        <v>-1.4426715405096211</v>
      </c>
      <c r="AB11639">
        <v>-2.3259642471668118</v>
      </c>
      <c r="AC11639">
        <v>-1.284046633707892</v>
      </c>
      <c r="AD11639">
        <v>-2.392069708179601</v>
      </c>
      <c r="AE11639">
        <v>-1.76020289256249</v>
      </c>
      <c r="AF11639">
        <v>-2.037895654179811</v>
      </c>
      <c r="AG11639">
        <v>3.1655517021936359</v>
      </c>
      <c r="AH11639">
        <v>-1.2346040572596919</v>
      </c>
      <c r="AI11639">
        <v>0.16117766816436949</v>
      </c>
      <c r="AJ11639">
        <v>5.7691252770769363</v>
      </c>
      <c r="AK11639">
        <v>-0.6625232066959863</v>
      </c>
      <c r="AL11639">
        <v>-1.4842964090119091</v>
      </c>
      <c r="AM11639">
        <v>-2.0161362315873181</v>
      </c>
      <c r="AN11639">
        <v>-0.1155327712422549</v>
      </c>
      <c r="AO11639">
        <v>-6.4209912139701624</v>
      </c>
      <c r="AP11639">
        <v>2.7738583283732021</v>
      </c>
      <c r="AQ11639">
        <v>-5.6955220551266228</v>
      </c>
      <c r="AR11639">
        <v>-1.550372010034373</v>
      </c>
      <c r="AS11639">
        <v>-0.47362614637982409</v>
      </c>
      <c r="AT11639">
        <v>-0.98902243017990887</v>
      </c>
      <c r="AU11639">
        <v>-5.5410373356476921</v>
      </c>
      <c r="AV11639">
        <v>-2.5731451489879431</v>
      </c>
      <c r="AW11639">
        <v>1.330449929826116E-5</v>
      </c>
    </row>
    <row r="11640" spans="1:49" x14ac:dyDescent="0.25">
      <c r="A11640" s="1">
        <v>43191</v>
      </c>
      <c r="B11640">
        <v>2008</v>
      </c>
      <c r="C11640">
        <v>705</v>
      </c>
      <c r="D11640">
        <v>-3.6383671636722181</v>
      </c>
      <c r="E11640">
        <v>-0.3427335204520654</v>
      </c>
      <c r="F11640">
        <v>-1.242919234393147</v>
      </c>
      <c r="G11640">
        <v>-4.1110361525180439</v>
      </c>
      <c r="H11640">
        <v>6.1232071475015859</v>
      </c>
      <c r="I11640">
        <v>1.636678262027913</v>
      </c>
      <c r="J11640">
        <v>-1.282544721434753</v>
      </c>
      <c r="K11640">
        <v>10.09822167451984</v>
      </c>
      <c r="L11640">
        <v>2.1093163586950898</v>
      </c>
      <c r="M11640">
        <v>2.8871815774348391</v>
      </c>
      <c r="N11640">
        <v>-4.8090965009106483</v>
      </c>
      <c r="O11640">
        <v>3.9823831965933199</v>
      </c>
      <c r="P11640">
        <v>-2.8897214553651911</v>
      </c>
      <c r="Q11640">
        <v>-5.3878996618648252</v>
      </c>
      <c r="R11640">
        <v>-1.005604047150954</v>
      </c>
      <c r="S11640">
        <v>-4.3196636169055891</v>
      </c>
      <c r="T11640">
        <v>7.4906246817070476</v>
      </c>
      <c r="U11640">
        <v>-10.75651370441642</v>
      </c>
      <c r="V11640">
        <v>0.53420094228116</v>
      </c>
      <c r="W11640">
        <v>2.6153075993632591</v>
      </c>
      <c r="X11640">
        <v>1.987362916307722</v>
      </c>
      <c r="Y11640">
        <v>-4.938541452983447E-2</v>
      </c>
      <c r="Z11640">
        <v>15.61420559858851</v>
      </c>
      <c r="AA11640">
        <v>-0.41317841633923269</v>
      </c>
      <c r="AB11640">
        <v>-1.5893713576273889</v>
      </c>
      <c r="AC11640">
        <v>2.3685292557943378</v>
      </c>
      <c r="AD11640">
        <v>-1.064398216362783</v>
      </c>
      <c r="AE11640">
        <v>2.6004121986941131</v>
      </c>
      <c r="AF11640">
        <v>2.8102232183728759</v>
      </c>
      <c r="AG11640">
        <v>1.571825809677319</v>
      </c>
      <c r="AH11640">
        <v>4.7455741275245433</v>
      </c>
      <c r="AI11640">
        <v>5.5117063700523827</v>
      </c>
      <c r="AJ11640">
        <v>-2.6294034926469529</v>
      </c>
      <c r="AK11640">
        <v>-3.1365385633373539</v>
      </c>
      <c r="AL11640">
        <v>-2.2035808615134429</v>
      </c>
      <c r="AM11640">
        <v>2.0158314179000709</v>
      </c>
      <c r="AN11640">
        <v>1.4766420377197109</v>
      </c>
      <c r="AO11640">
        <v>1.209922800930552</v>
      </c>
      <c r="AP11640">
        <v>0.1466997336978304</v>
      </c>
      <c r="AQ11640">
        <v>2.312403176090827</v>
      </c>
      <c r="AR11640">
        <v>4.7118044673297721</v>
      </c>
      <c r="AS11640">
        <v>4.6979795859711126</v>
      </c>
      <c r="AT11640">
        <v>2.3772888846483649</v>
      </c>
      <c r="AU11640">
        <v>0.79634885528436783</v>
      </c>
      <c r="AV11640">
        <v>0.26825882645977739</v>
      </c>
      <c r="AW11640">
        <v>1.3332481028527349E-5</v>
      </c>
    </row>
    <row r="11641" spans="1:49" x14ac:dyDescent="0.25">
      <c r="A11641" s="1">
        <v>43221</v>
      </c>
      <c r="B11641">
        <v>2008</v>
      </c>
      <c r="C11641">
        <v>705</v>
      </c>
      <c r="D11641">
        <v>-6.8517733044398232</v>
      </c>
      <c r="E11641">
        <v>-8.1226398515522042</v>
      </c>
      <c r="F11641">
        <v>-7.8883909305593853</v>
      </c>
      <c r="G11641">
        <v>-19.205152893922691</v>
      </c>
      <c r="H11641">
        <v>-9.1063928177060554</v>
      </c>
      <c r="I11641">
        <v>-11.01041068988129</v>
      </c>
      <c r="J11641">
        <v>-9.8607494196781609</v>
      </c>
      <c r="K11641">
        <v>-7.5022574848579549</v>
      </c>
      <c r="L11641">
        <v>-16.554673921271249</v>
      </c>
      <c r="M11641">
        <v>-8.1490172007093964</v>
      </c>
      <c r="N11641">
        <v>-24.522951468241569</v>
      </c>
      <c r="O11641">
        <v>-6.8470342982375643</v>
      </c>
      <c r="P11641">
        <v>0.78702104043117949</v>
      </c>
      <c r="Q11641">
        <v>-12.419088240773309</v>
      </c>
      <c r="R11641">
        <v>-11.23264029297207</v>
      </c>
      <c r="S11641">
        <v>-3.6765839280279988</v>
      </c>
      <c r="T11641">
        <v>-6.5686116600109594</v>
      </c>
      <c r="U11641">
        <v>-15.764180306384191</v>
      </c>
      <c r="V11641">
        <v>-4.3093010742721756</v>
      </c>
      <c r="W11641">
        <v>-8.4378257505646754</v>
      </c>
      <c r="X11641">
        <v>-14.763659602949611</v>
      </c>
      <c r="Y11641">
        <v>-6.4825479552665932</v>
      </c>
      <c r="Z11641">
        <v>-21.508901442184019</v>
      </c>
      <c r="AA11641">
        <v>0.38514833845317842</v>
      </c>
      <c r="AB11641">
        <v>-10.25243296467554</v>
      </c>
      <c r="AC11641">
        <v>-0.22563638885551021</v>
      </c>
      <c r="AD11641">
        <v>-5.063734833052747</v>
      </c>
      <c r="AE11641">
        <v>-4.5641178546691696</v>
      </c>
      <c r="AF11641">
        <v>-12.34808405110436</v>
      </c>
      <c r="AG11641">
        <v>-3.3047951538450189</v>
      </c>
      <c r="AH11641">
        <v>-4.8910662115829613</v>
      </c>
      <c r="AI11641">
        <v>-14.194811203817959</v>
      </c>
      <c r="AJ11641">
        <v>-12.64888521054081</v>
      </c>
      <c r="AK11641">
        <v>-8.3692803161672931</v>
      </c>
      <c r="AL11641">
        <v>-5.8771762882147698</v>
      </c>
      <c r="AM11641">
        <v>-6.3781759893390859</v>
      </c>
      <c r="AN11641">
        <v>-6.4729814477729741</v>
      </c>
      <c r="AO11641">
        <v>-13.82501420158798</v>
      </c>
      <c r="AP11641">
        <v>-7.6335150812774639</v>
      </c>
      <c r="AQ11641">
        <v>-1.976107927138171</v>
      </c>
      <c r="AR11641">
        <v>-6.7349744935077283</v>
      </c>
      <c r="AS11641">
        <v>-4.1693030555879247</v>
      </c>
      <c r="AT11641">
        <v>-1.4107039755961841</v>
      </c>
      <c r="AU11641">
        <v>3.742056214687528</v>
      </c>
      <c r="AV11641">
        <v>-1.008147751000577</v>
      </c>
      <c r="AW11641">
        <v>-3.2243855470173721E-2</v>
      </c>
    </row>
    <row r="11642" spans="1:49" x14ac:dyDescent="0.25">
      <c r="A11642" s="1">
        <v>43252</v>
      </c>
      <c r="B11642">
        <v>2008</v>
      </c>
      <c r="C11642">
        <v>705</v>
      </c>
      <c r="D11642">
        <v>-4.1543883241176314</v>
      </c>
      <c r="E11642">
        <v>-13.477120773343399</v>
      </c>
      <c r="F11642">
        <v>-8.9854693473759077</v>
      </c>
      <c r="G11642">
        <v>-11.520819250149581</v>
      </c>
      <c r="H11642">
        <v>-10.68531468684334</v>
      </c>
      <c r="I11642">
        <v>-8.3440106921317092</v>
      </c>
      <c r="J11642">
        <v>-7.6470467929146357</v>
      </c>
      <c r="K11642">
        <v>-2.331488473978427</v>
      </c>
      <c r="L11642">
        <v>5.4918537222623964</v>
      </c>
      <c r="M11642">
        <v>-4.5799756608422388</v>
      </c>
      <c r="N11642">
        <v>-24.715063166914451</v>
      </c>
      <c r="O11642">
        <v>-4.4271326061585459</v>
      </c>
      <c r="P11642">
        <v>-7.0481394262805086</v>
      </c>
      <c r="Q11642">
        <v>-10.774322403859349</v>
      </c>
      <c r="R11642">
        <v>-6.154792723833447</v>
      </c>
      <c r="S11642">
        <v>-9.3815182635684771</v>
      </c>
      <c r="T11642">
        <v>-3.9869287509439411</v>
      </c>
      <c r="U11642">
        <v>-7.9795447032989468</v>
      </c>
      <c r="V11642">
        <v>-5.9033466092272002</v>
      </c>
      <c r="W11642">
        <v>-9.8945059656945116</v>
      </c>
      <c r="X11642">
        <v>-1.404748251986754</v>
      </c>
      <c r="Y11642">
        <v>-2.5699265936033111</v>
      </c>
      <c r="Z11642">
        <v>0.53525505699354436</v>
      </c>
      <c r="AA11642">
        <v>-1.4290557006356841</v>
      </c>
      <c r="AB11642">
        <v>-5.5158814919152874</v>
      </c>
      <c r="AC11642">
        <v>-6.9249010604358396</v>
      </c>
      <c r="AD11642">
        <v>-3.954872869570436</v>
      </c>
      <c r="AE11642">
        <v>-2.0517425418457469</v>
      </c>
      <c r="AF11642">
        <v>-0.89137968605436102</v>
      </c>
      <c r="AG11642">
        <v>-3.0941678254375549</v>
      </c>
      <c r="AH11642">
        <v>-4.4780924560706143</v>
      </c>
      <c r="AI11642">
        <v>-4.0903836389319164</v>
      </c>
      <c r="AJ11642">
        <v>2.590080401273442</v>
      </c>
      <c r="AK11642">
        <v>-0.60977183391043299</v>
      </c>
      <c r="AL11642">
        <v>-5.842495213091647</v>
      </c>
      <c r="AM11642">
        <v>-5.7681866594134101</v>
      </c>
      <c r="AN11642">
        <v>-3.3905781333038121</v>
      </c>
      <c r="AO11642">
        <v>-5.6083751956694128</v>
      </c>
      <c r="AP11642">
        <v>-2.5266101593601649</v>
      </c>
      <c r="AQ11642">
        <v>-2.2366126021970629</v>
      </c>
      <c r="AR11642">
        <v>-4.3244042261080811</v>
      </c>
      <c r="AS11642">
        <v>-4.4177062879536049</v>
      </c>
      <c r="AT11642">
        <v>-3.2087459036555188</v>
      </c>
      <c r="AU11642">
        <v>-1.0864438503509819</v>
      </c>
      <c r="AV11642">
        <v>-2.8308594789381858</v>
      </c>
      <c r="AW11642">
        <v>-3.3317928497277223E-2</v>
      </c>
    </row>
    <row r="11643" spans="1:49" x14ac:dyDescent="0.25">
      <c r="A11643" s="1">
        <v>43282</v>
      </c>
      <c r="B11643">
        <v>2008</v>
      </c>
      <c r="C11643">
        <v>705</v>
      </c>
      <c r="D11643">
        <v>-2.193544730483699</v>
      </c>
      <c r="E11643">
        <v>7.6438348131334211</v>
      </c>
      <c r="F11643">
        <v>7.337178195042271</v>
      </c>
      <c r="G11643">
        <v>11.68239465122454</v>
      </c>
      <c r="H11643">
        <v>1.560385207985804</v>
      </c>
      <c r="I11643">
        <v>4.3339720330670684</v>
      </c>
      <c r="J11643">
        <v>4.9259488219792313</v>
      </c>
      <c r="K11643">
        <v>-1.954099937278087</v>
      </c>
      <c r="L11643">
        <v>8.5236291672320839</v>
      </c>
      <c r="M11643">
        <v>2.0558966776981662</v>
      </c>
      <c r="N11643">
        <v>13.948743321658981</v>
      </c>
      <c r="O11643">
        <v>6.3594255745756954</v>
      </c>
      <c r="P11643">
        <v>-5.6676932387569554</v>
      </c>
      <c r="Q11643">
        <v>1.6464749939994809</v>
      </c>
      <c r="R11643">
        <v>4.5719929585025243</v>
      </c>
      <c r="S11643">
        <v>2.1771336960166638</v>
      </c>
      <c r="T11643">
        <v>11.47978544804989</v>
      </c>
      <c r="U11643">
        <v>-7.3665832235311868</v>
      </c>
      <c r="V11643">
        <v>0.24742321290454061</v>
      </c>
      <c r="W11643">
        <v>-1.6907860702145781</v>
      </c>
      <c r="X11643">
        <v>-3.5025923164823558</v>
      </c>
      <c r="Y11643">
        <v>6.3698536359820146</v>
      </c>
      <c r="Z11643">
        <v>-0.3776076910971593</v>
      </c>
      <c r="AA11643">
        <v>-0.61229379243745718</v>
      </c>
      <c r="AB11643">
        <v>4.9609637536182083</v>
      </c>
      <c r="AC11643">
        <v>-0.2399454121981171</v>
      </c>
      <c r="AD11643">
        <v>5.2785758639049893</v>
      </c>
      <c r="AE11643">
        <v>0.70483110064425425</v>
      </c>
      <c r="AF11643">
        <v>3.7224375749440148</v>
      </c>
      <c r="AG11643">
        <v>4.8071261754764727</v>
      </c>
      <c r="AH11643">
        <v>1.015313036201593</v>
      </c>
      <c r="AI11643">
        <v>3.1129783757800622</v>
      </c>
      <c r="AJ11643">
        <v>1.8993084588366571</v>
      </c>
      <c r="AK11643">
        <v>2.0168495803883468</v>
      </c>
      <c r="AL11643">
        <v>5.6042646823517783</v>
      </c>
      <c r="AM11643">
        <v>4.1486560664133032</v>
      </c>
      <c r="AN11643">
        <v>3.9479760752532571</v>
      </c>
      <c r="AO11643">
        <v>11.22873416642434</v>
      </c>
      <c r="AP11643">
        <v>5.7630489152515008</v>
      </c>
      <c r="AQ11643">
        <v>2.068673876443694</v>
      </c>
      <c r="AR11643">
        <v>3.4874974833647432</v>
      </c>
      <c r="AS11643">
        <v>0.72168075466982895</v>
      </c>
      <c r="AT11643">
        <v>2.309101120653545</v>
      </c>
      <c r="AU11643">
        <v>3.9363397989387039</v>
      </c>
      <c r="AV11643">
        <v>3.4366542551931278</v>
      </c>
      <c r="AW11643">
        <v>1.5319713789541108E-5</v>
      </c>
    </row>
    <row r="11644" spans="1:49" x14ac:dyDescent="0.25">
      <c r="A11644" s="1">
        <v>43313</v>
      </c>
      <c r="B11644">
        <v>2008</v>
      </c>
      <c r="C11644">
        <v>705</v>
      </c>
      <c r="D11644">
        <v>-7.5405615151209471</v>
      </c>
      <c r="E11644">
        <v>-1.4355217905771771</v>
      </c>
      <c r="F11644">
        <v>-1.1235774709781881</v>
      </c>
      <c r="G11644">
        <v>-14.517262707926079</v>
      </c>
      <c r="H11644">
        <v>-5.2374479767776432</v>
      </c>
      <c r="I11644">
        <v>-12.167899338024901</v>
      </c>
      <c r="J11644">
        <v>-13.235173100024561</v>
      </c>
      <c r="K11644">
        <v>-7.079932941846268</v>
      </c>
      <c r="L11644">
        <v>-6.6320168651446636</v>
      </c>
      <c r="M11644">
        <v>-9.6687599072004531</v>
      </c>
      <c r="N11644">
        <v>-26.424129458537159</v>
      </c>
      <c r="O11644">
        <v>-2.6892226909015382</v>
      </c>
      <c r="P11644">
        <v>-9.7303902579776729</v>
      </c>
      <c r="Q11644">
        <v>-9.3683154295929327</v>
      </c>
      <c r="R11644">
        <v>-2.9075739059056032</v>
      </c>
      <c r="S11644">
        <v>-3.0785914468290931</v>
      </c>
      <c r="T11644">
        <v>-2.0567227432674469</v>
      </c>
      <c r="U11644">
        <v>-31.59818683340977</v>
      </c>
      <c r="V11644">
        <v>-3.4014116721115428</v>
      </c>
      <c r="W11644">
        <v>-1.815314723867911</v>
      </c>
      <c r="X11644">
        <v>-0.76732663277040425</v>
      </c>
      <c r="Y11644">
        <v>-3.006657977863203</v>
      </c>
      <c r="Z11644">
        <v>-13.27696397635224</v>
      </c>
      <c r="AA11644">
        <v>1.292762839925188</v>
      </c>
      <c r="AB11644">
        <v>-10.721633060907511</v>
      </c>
      <c r="AC11644">
        <v>-5.3658825784454027</v>
      </c>
      <c r="AD11644">
        <v>-4.9971981078840049</v>
      </c>
      <c r="AE11644">
        <v>-4.412472949394064</v>
      </c>
      <c r="AF11644">
        <v>-9.3286687509389736</v>
      </c>
      <c r="AG11644">
        <v>-5.6891837526463647</v>
      </c>
      <c r="AH11644">
        <v>-1.1359583830489071</v>
      </c>
      <c r="AI11644">
        <v>-12.781240477110719</v>
      </c>
      <c r="AJ11644">
        <v>8.3394270684378213E-3</v>
      </c>
      <c r="AK11644">
        <v>-8.174537022395489</v>
      </c>
      <c r="AL11644">
        <v>-3.148103463997487</v>
      </c>
      <c r="AM11644">
        <v>-6.5406625317591454</v>
      </c>
      <c r="AN11644">
        <v>-5.4874430147510918</v>
      </c>
      <c r="AO11644">
        <v>-2.8580723963533279</v>
      </c>
      <c r="AP11644">
        <v>-5.6531846834862787</v>
      </c>
      <c r="AQ11644">
        <v>-5.3199202058104911</v>
      </c>
      <c r="AR11644">
        <v>-5.5307018970069173</v>
      </c>
      <c r="AS11644">
        <v>-7.6571132773261326</v>
      </c>
      <c r="AT11644">
        <v>-4.9922689896165107</v>
      </c>
      <c r="AU11644">
        <v>-0.61432621244271735</v>
      </c>
      <c r="AV11644">
        <v>-0.42326576225405482</v>
      </c>
      <c r="AW11644">
        <v>-3.4465535631975082E-2</v>
      </c>
    </row>
    <row r="11645" spans="1:49" x14ac:dyDescent="0.25">
      <c r="A11645" s="1">
        <v>43344</v>
      </c>
      <c r="B11645">
        <v>2008</v>
      </c>
      <c r="C11645">
        <v>705</v>
      </c>
      <c r="D11645">
        <v>-2.6221720779081359</v>
      </c>
      <c r="E11645">
        <v>3.0144246465449549</v>
      </c>
      <c r="F11645">
        <v>-8.506942480819335</v>
      </c>
      <c r="G11645">
        <v>6.8680336019134147</v>
      </c>
      <c r="H11645">
        <v>2.0278834842794251</v>
      </c>
      <c r="I11645">
        <v>2.8240748745721471</v>
      </c>
      <c r="J11645">
        <v>-2.07951046851379</v>
      </c>
      <c r="K11645">
        <v>2.9009935241105071</v>
      </c>
      <c r="L11645">
        <v>1.4499760711067959</v>
      </c>
      <c r="M11645">
        <v>2.0057717332670588</v>
      </c>
      <c r="N11645">
        <v>4.1732398891950462</v>
      </c>
      <c r="O11645">
        <v>-9.2509143556400062</v>
      </c>
      <c r="P11645">
        <v>-5.1371297111570744</v>
      </c>
      <c r="Q11645">
        <v>-0.6320533761389302</v>
      </c>
      <c r="R11645">
        <v>-1.747133045611893</v>
      </c>
      <c r="S11645">
        <v>-2.2192939243510401</v>
      </c>
      <c r="T11645">
        <v>-0.68103990828346506</v>
      </c>
      <c r="U11645">
        <v>20.482468079372421</v>
      </c>
      <c r="V11645">
        <v>3.0194615225535242</v>
      </c>
      <c r="W11645">
        <v>0.28837248111932562</v>
      </c>
      <c r="X11645">
        <v>-6.4944214660209942</v>
      </c>
      <c r="Y11645">
        <v>-5.6083912336157837E-2</v>
      </c>
      <c r="Z11645">
        <v>-8.3675099088789668</v>
      </c>
      <c r="AA11645">
        <v>-2.1042841541504931</v>
      </c>
      <c r="AB11645">
        <v>2.9316949216988459</v>
      </c>
      <c r="AC11645">
        <v>-3.6552142432147989</v>
      </c>
      <c r="AD11645">
        <v>2.825483635439618</v>
      </c>
      <c r="AE11645">
        <v>6.6766400706151696</v>
      </c>
      <c r="AF11645">
        <v>-0.1758261240859427</v>
      </c>
      <c r="AG11645">
        <v>-3.1552872460881898</v>
      </c>
      <c r="AH11645">
        <v>-0.70109274906631214</v>
      </c>
      <c r="AI11645">
        <v>2.2730269548167259</v>
      </c>
      <c r="AJ11645">
        <v>0.70761534008403348</v>
      </c>
      <c r="AK11645">
        <v>-2.7323990624820271</v>
      </c>
      <c r="AL11645">
        <v>-3.7745555028868232</v>
      </c>
      <c r="AM11645">
        <v>-1.844165066498749</v>
      </c>
      <c r="AN11645">
        <v>-3.5844267504224652</v>
      </c>
      <c r="AO11645">
        <v>-1.2109567925080109</v>
      </c>
      <c r="AP11645">
        <v>0.1454966230987953</v>
      </c>
      <c r="AQ11645">
        <v>-1.4721623107746269</v>
      </c>
      <c r="AR11645">
        <v>1.1122201535353371</v>
      </c>
      <c r="AS11645">
        <v>1.6053947228693359</v>
      </c>
      <c r="AT11645">
        <v>-0.17777581011815261</v>
      </c>
      <c r="AU11645">
        <v>-2.1553971980955882</v>
      </c>
      <c r="AV11645">
        <v>0.31052215035638492</v>
      </c>
      <c r="AW11645">
        <v>1.468002972249138E-5</v>
      </c>
    </row>
    <row r="11646" spans="1:49" x14ac:dyDescent="0.25">
      <c r="A11646" s="1">
        <v>43374</v>
      </c>
      <c r="B11646">
        <v>2008</v>
      </c>
      <c r="C11646">
        <v>705</v>
      </c>
      <c r="D11646">
        <v>2.9025551763109059</v>
      </c>
      <c r="E11646">
        <v>-10.74757123295495</v>
      </c>
      <c r="F11646">
        <v>-4.7430928555183938</v>
      </c>
      <c r="G11646">
        <v>13.44959516940993</v>
      </c>
      <c r="H11646">
        <v>-12.02701097458476</v>
      </c>
      <c r="I11646">
        <v>-11.77335430352109</v>
      </c>
      <c r="J11646">
        <v>-14.251462666236851</v>
      </c>
      <c r="K11646">
        <v>-17.511743446766321</v>
      </c>
      <c r="L11646">
        <v>-20.488369535193758</v>
      </c>
      <c r="M11646">
        <v>-4.4432391444565011</v>
      </c>
      <c r="N11646">
        <v>-5.5646939335821664</v>
      </c>
      <c r="O11646">
        <v>-10.47226053939915</v>
      </c>
      <c r="P11646">
        <v>-17.673713095532818</v>
      </c>
      <c r="Q11646">
        <v>-10.416724498054659</v>
      </c>
      <c r="R11646">
        <v>-9.8943062495778218</v>
      </c>
      <c r="S11646">
        <v>-7.6056650056736563</v>
      </c>
      <c r="T11646">
        <v>3.3670674844345609</v>
      </c>
      <c r="U11646">
        <v>-5.9980353871618153</v>
      </c>
      <c r="V11646">
        <v>-11.894190783574469</v>
      </c>
      <c r="W11646">
        <v>-17.570956882837041</v>
      </c>
      <c r="X11646">
        <v>-9.3759892292395008</v>
      </c>
      <c r="Y11646">
        <v>-7.5470712246488274</v>
      </c>
      <c r="Z11646">
        <v>-11.61090369008666</v>
      </c>
      <c r="AA11646">
        <v>-11.673060296796899</v>
      </c>
      <c r="AB11646">
        <v>-9.8181926181924446</v>
      </c>
      <c r="AC11646">
        <v>-11.579154205154071</v>
      </c>
      <c r="AD11646">
        <v>-13.341879098316729</v>
      </c>
      <c r="AE11646">
        <v>-11.263330461752609</v>
      </c>
      <c r="AF11646">
        <v>-10.24719055767128</v>
      </c>
      <c r="AG11646">
        <v>-13.19126186272376</v>
      </c>
      <c r="AH11646">
        <v>-12.88310936030593</v>
      </c>
      <c r="AI11646">
        <v>-12.7838055928964</v>
      </c>
      <c r="AJ11646">
        <v>-4.9748228435431692</v>
      </c>
      <c r="AK11646">
        <v>-15.008387834772661</v>
      </c>
      <c r="AL11646">
        <v>-13.171841631716781</v>
      </c>
      <c r="AM11646">
        <v>-11.886283862554</v>
      </c>
      <c r="AN11646">
        <v>-11.235977763559641</v>
      </c>
      <c r="AO11646">
        <v>-13.369853079671611</v>
      </c>
      <c r="AP11646">
        <v>-11.28728894785319</v>
      </c>
      <c r="AQ11646">
        <v>-11.05102582252786</v>
      </c>
      <c r="AR11646">
        <v>-12.77587533563214</v>
      </c>
      <c r="AS11646">
        <v>-10.25571223839043</v>
      </c>
      <c r="AT11646">
        <v>-11.217612716778451</v>
      </c>
      <c r="AU11646">
        <v>-9.5354915197353627</v>
      </c>
      <c r="AV11646">
        <v>-10.438825333282921</v>
      </c>
      <c r="AW11646">
        <v>-3.5697009612053583E-2</v>
      </c>
    </row>
    <row r="11647" spans="1:49" x14ac:dyDescent="0.25">
      <c r="A11647" s="1">
        <v>43405</v>
      </c>
      <c r="B11647">
        <v>2008</v>
      </c>
      <c r="C11647">
        <v>705</v>
      </c>
      <c r="D11647">
        <v>-1.441960644259765</v>
      </c>
      <c r="E11647">
        <v>-0.49868357999259821</v>
      </c>
      <c r="F11647">
        <v>4.6985556197227663</v>
      </c>
      <c r="G11647">
        <v>-2.1464057054919832</v>
      </c>
      <c r="H11647">
        <v>2.773673852131564</v>
      </c>
      <c r="I11647">
        <v>3.139229790818487</v>
      </c>
      <c r="J11647">
        <v>8.6015925660284154</v>
      </c>
      <c r="K11647">
        <v>-1.983143114167174</v>
      </c>
      <c r="L11647">
        <v>-4.9607128266716209</v>
      </c>
      <c r="M11647">
        <v>-3.7769004542167139</v>
      </c>
      <c r="N11647">
        <v>5.4203230854167117</v>
      </c>
      <c r="O11647">
        <v>10.17393071816657</v>
      </c>
      <c r="P11647">
        <v>9.5468690559135982</v>
      </c>
      <c r="Q11647">
        <v>-5.5570330851613896</v>
      </c>
      <c r="R11647">
        <v>-1.200030022587051</v>
      </c>
      <c r="S11647">
        <v>10.0661475849237</v>
      </c>
      <c r="T11647">
        <v>1.772128503571802</v>
      </c>
      <c r="U11647">
        <v>12.93014470092491</v>
      </c>
      <c r="V11647">
        <v>0.20489415162805449</v>
      </c>
      <c r="W11647">
        <v>3.163694385487803</v>
      </c>
      <c r="X11647">
        <v>-2.9127187983694629</v>
      </c>
      <c r="Y11647">
        <v>4.3492420525148567E-2</v>
      </c>
      <c r="Z11647">
        <v>-3.5212101229164068</v>
      </c>
      <c r="AA11647">
        <v>3.5766944576130828</v>
      </c>
      <c r="AB11647">
        <v>-4.4389695793021877</v>
      </c>
      <c r="AC11647">
        <v>-5.9165976796428321</v>
      </c>
      <c r="AD11647">
        <v>-1.5563575893227211</v>
      </c>
      <c r="AE11647">
        <v>-5.3570613206192057</v>
      </c>
      <c r="AF11647">
        <v>1.6925119975623071</v>
      </c>
      <c r="AG11647">
        <v>-3.3360565159505362</v>
      </c>
      <c r="AH11647">
        <v>-5.2044122413563159</v>
      </c>
      <c r="AI11647">
        <v>0.61263501200172765</v>
      </c>
      <c r="AJ11647">
        <v>2.6010885675370692</v>
      </c>
      <c r="AK11647">
        <v>1.910077024842072</v>
      </c>
      <c r="AL11647">
        <v>3.2607106697706949</v>
      </c>
      <c r="AM11647">
        <v>-2.2325100215066618</v>
      </c>
      <c r="AN11647">
        <v>2.6169675019732002</v>
      </c>
      <c r="AO11647">
        <v>7.4508636697088848</v>
      </c>
      <c r="AP11647">
        <v>1.866220021834941</v>
      </c>
      <c r="AQ11647">
        <v>0.4308403928590554</v>
      </c>
      <c r="AR11647">
        <v>-1.9456266320794</v>
      </c>
      <c r="AS11647">
        <v>-1.8485350547735371</v>
      </c>
      <c r="AT11647">
        <v>0.1463437731783479</v>
      </c>
      <c r="AU11647">
        <v>4.2753985919125714</v>
      </c>
      <c r="AV11647">
        <v>1.7527362904463</v>
      </c>
      <c r="AW11647">
        <v>1.955488917393389E-5</v>
      </c>
    </row>
    <row r="11648" spans="1:49" x14ac:dyDescent="0.25">
      <c r="A11648" s="1">
        <v>43435</v>
      </c>
      <c r="B11648">
        <v>2008</v>
      </c>
      <c r="C11648">
        <v>705</v>
      </c>
      <c r="D11648">
        <v>-9.7553857904794317</v>
      </c>
      <c r="E11648">
        <v>-6.6496147165793564</v>
      </c>
      <c r="F11648">
        <v>-2.4144520926683071</v>
      </c>
      <c r="G11648">
        <v>-5.5260907956251604</v>
      </c>
      <c r="H11648">
        <v>-4.7389484479139927</v>
      </c>
      <c r="I11648">
        <v>-7.2846358591608151</v>
      </c>
      <c r="J11648">
        <v>-4.5201772078254816</v>
      </c>
      <c r="K11648">
        <v>-7.456197375807605</v>
      </c>
      <c r="L11648">
        <v>-0.71273863858219988</v>
      </c>
      <c r="M11648">
        <v>-2.4549467802176821</v>
      </c>
      <c r="N11648">
        <v>-8.4682663732463794</v>
      </c>
      <c r="O11648">
        <v>-4.0115234098706214</v>
      </c>
      <c r="P11648">
        <v>-11.0580785073571</v>
      </c>
      <c r="Q11648">
        <v>-15.055221475907841</v>
      </c>
      <c r="R11648">
        <v>-2.322488464931372</v>
      </c>
      <c r="S11648">
        <v>-1.825199248416143</v>
      </c>
      <c r="T11648">
        <v>-4.8191677893373086</v>
      </c>
      <c r="U11648">
        <v>-8.8267302833103241</v>
      </c>
      <c r="V11648">
        <v>-10.293730724343961</v>
      </c>
      <c r="W11648">
        <v>-5.3729993220540839</v>
      </c>
      <c r="X11648">
        <v>-4.8927996356248338</v>
      </c>
      <c r="Y11648">
        <v>-9.1093566117151461</v>
      </c>
      <c r="Z11648">
        <v>-8.9576279105852752</v>
      </c>
      <c r="AA11648">
        <v>-5.6273895379748691</v>
      </c>
      <c r="AB11648">
        <v>-15.09022994976076</v>
      </c>
      <c r="AC11648">
        <v>-8.7030246668787328</v>
      </c>
      <c r="AD11648">
        <v>-7.0187874813692481</v>
      </c>
      <c r="AE11648">
        <v>-9.8472132434016082</v>
      </c>
      <c r="AF11648">
        <v>-7.4579473554764348</v>
      </c>
      <c r="AG11648">
        <v>-5.7303048493581699</v>
      </c>
      <c r="AH11648">
        <v>-4.5728849992606619</v>
      </c>
      <c r="AI11648">
        <v>-7.1964509226759121</v>
      </c>
      <c r="AJ11648">
        <v>-19.74762123372334</v>
      </c>
      <c r="AK11648">
        <v>-12.82276248685989</v>
      </c>
      <c r="AL11648">
        <v>-7.0590277386226692</v>
      </c>
      <c r="AM11648">
        <v>-9.4316352633479479</v>
      </c>
      <c r="AN11648">
        <v>-9.7787732147969884</v>
      </c>
      <c r="AO11648">
        <v>-3.726875113883132</v>
      </c>
      <c r="AP11648">
        <v>-6.7578429168357212</v>
      </c>
      <c r="AQ11648">
        <v>-6.9430742134021228</v>
      </c>
      <c r="AR11648">
        <v>-8.2169804643242639</v>
      </c>
      <c r="AS11648">
        <v>-7.5295126833482939</v>
      </c>
      <c r="AT11648">
        <v>-11.86781266471313</v>
      </c>
      <c r="AU11648">
        <v>-16.16038459881857</v>
      </c>
      <c r="AV11648">
        <v>-12.559009125443451</v>
      </c>
      <c r="AW11648">
        <v>-3.7018937616428937E-2</v>
      </c>
    </row>
    <row r="11649" spans="1:49" x14ac:dyDescent="0.25">
      <c r="A11649" s="1">
        <v>43466</v>
      </c>
      <c r="B11649">
        <v>2008</v>
      </c>
      <c r="C11649">
        <v>705</v>
      </c>
      <c r="D11649">
        <v>-0.81989212938863298</v>
      </c>
      <c r="E11649">
        <v>9.5113324138437871</v>
      </c>
      <c r="F11649">
        <v>8.4367087768970848</v>
      </c>
      <c r="G11649">
        <v>17.571891592893291</v>
      </c>
      <c r="H11649">
        <v>5.5861723294475141</v>
      </c>
      <c r="I11649">
        <v>12.115318192478171</v>
      </c>
      <c r="J11649">
        <v>12.077202437871851</v>
      </c>
      <c r="K11649">
        <v>13.305783553459991</v>
      </c>
      <c r="L11649">
        <v>9.5798581674345851</v>
      </c>
      <c r="M11649">
        <v>7.4626626307069621</v>
      </c>
      <c r="N11649">
        <v>19.523152204549369</v>
      </c>
      <c r="O11649">
        <v>-2.1241048320875588</v>
      </c>
      <c r="P11649">
        <v>13.105712424012911</v>
      </c>
      <c r="Q11649">
        <v>16.1799310535242</v>
      </c>
      <c r="R11649">
        <v>1.1755322079995969</v>
      </c>
      <c r="S11649">
        <v>8.2106421949362574</v>
      </c>
      <c r="T11649">
        <v>3.507736487911695</v>
      </c>
      <c r="U11649">
        <v>17.759695104397679</v>
      </c>
      <c r="V11649">
        <v>5.9037379717641114</v>
      </c>
      <c r="W11649">
        <v>10.11856691418747</v>
      </c>
      <c r="X11649">
        <v>10.37523153878672</v>
      </c>
      <c r="Y11649">
        <v>5.9781537841677279</v>
      </c>
      <c r="Z11649">
        <v>5.3677577085759154</v>
      </c>
      <c r="AA11649">
        <v>5.6105524044790522</v>
      </c>
      <c r="AB11649">
        <v>8.7132851481194216</v>
      </c>
      <c r="AC11649">
        <v>4.9913299758409968</v>
      </c>
      <c r="AD11649">
        <v>5.5472123978898669</v>
      </c>
      <c r="AE11649">
        <v>6.2383197358737874</v>
      </c>
      <c r="AF11649">
        <v>6.4339320757450968</v>
      </c>
      <c r="AG11649">
        <v>4.7950128184031771</v>
      </c>
      <c r="AH11649">
        <v>8.0659364618350438</v>
      </c>
      <c r="AI11649">
        <v>8.4912089831633342</v>
      </c>
      <c r="AJ11649">
        <v>-10.513023159208821</v>
      </c>
      <c r="AK11649">
        <v>9.673842691042168</v>
      </c>
      <c r="AL11649">
        <v>3.2453549151592491</v>
      </c>
      <c r="AM11649">
        <v>6.5083611593226509</v>
      </c>
      <c r="AN11649">
        <v>7.0582447136725124</v>
      </c>
      <c r="AO11649">
        <v>5.1158409384275627</v>
      </c>
      <c r="AP11649">
        <v>6.3661264438965803</v>
      </c>
      <c r="AQ11649">
        <v>7.0091084026239647</v>
      </c>
      <c r="AR11649">
        <v>5.6630940008683961</v>
      </c>
      <c r="AS11649">
        <v>6.8904302889641889</v>
      </c>
      <c r="AT11649">
        <v>12.900684915517081</v>
      </c>
      <c r="AU11649">
        <v>11.887702783529461</v>
      </c>
      <c r="AV11649">
        <v>8.02632133914436</v>
      </c>
      <c r="AW11649">
        <v>1.9750042739241639E-5</v>
      </c>
    </row>
    <row r="11650" spans="1:49" x14ac:dyDescent="0.25">
      <c r="A11650" s="1">
        <v>43497</v>
      </c>
      <c r="B11650">
        <v>2008</v>
      </c>
      <c r="C11650">
        <v>705</v>
      </c>
      <c r="D11650">
        <v>14.17008873955095</v>
      </c>
      <c r="E11650">
        <v>3.2140579274132719</v>
      </c>
      <c r="F11650">
        <v>0.80888810428105806</v>
      </c>
      <c r="G11650">
        <v>-0.95796311803182377</v>
      </c>
      <c r="H11650">
        <v>3.4251811259571112</v>
      </c>
      <c r="I11650">
        <v>0.72407709958413058</v>
      </c>
      <c r="J11650">
        <v>-1.888306814756058</v>
      </c>
      <c r="K11650">
        <v>9.5098224285867783</v>
      </c>
      <c r="L11650">
        <v>-0.66148626915601971</v>
      </c>
      <c r="M11650">
        <v>5.7263869283254776</v>
      </c>
      <c r="N11650">
        <v>-7.3258394231491053</v>
      </c>
      <c r="O11650">
        <v>3.6898541326185308</v>
      </c>
      <c r="P11650">
        <v>7.5813908607595293</v>
      </c>
      <c r="Q11650">
        <v>-1.233671117635682</v>
      </c>
      <c r="R11650">
        <v>5.5717476665831933</v>
      </c>
      <c r="S11650">
        <v>0.32243067674671</v>
      </c>
      <c r="T11650">
        <v>-1.526292688248609</v>
      </c>
      <c r="U11650">
        <v>4.0589821609726677E-2</v>
      </c>
      <c r="V11650">
        <v>3.6298530174332599</v>
      </c>
      <c r="W11650">
        <v>1.719134113604071</v>
      </c>
      <c r="X11650">
        <v>8.6613674105582295</v>
      </c>
      <c r="Y11650">
        <v>8.0194657888238439</v>
      </c>
      <c r="Z11650">
        <v>9.6070769382702537</v>
      </c>
      <c r="AA11650">
        <v>7.8424498385368357</v>
      </c>
      <c r="AB11650">
        <v>6.5281976529453667</v>
      </c>
      <c r="AC11650">
        <v>9.703167783547805</v>
      </c>
      <c r="AD11650">
        <v>5.4007858700484634</v>
      </c>
      <c r="AE11650">
        <v>6.21371176285892</v>
      </c>
      <c r="AF11650">
        <v>5.8041028388444271</v>
      </c>
      <c r="AG11650">
        <v>6.8723316760929576</v>
      </c>
      <c r="AH11650">
        <v>5.1110795989354196</v>
      </c>
      <c r="AI11650">
        <v>7.2147381534919184</v>
      </c>
      <c r="AJ11650">
        <v>16.87449137511674</v>
      </c>
      <c r="AK11650">
        <v>6.315517371047541</v>
      </c>
      <c r="AL11650">
        <v>9.7122964810943948</v>
      </c>
      <c r="AM11650">
        <v>5.4669062264335544</v>
      </c>
      <c r="AN11650">
        <v>8.5980829332963804</v>
      </c>
      <c r="AO11650">
        <v>-0.11129477162101779</v>
      </c>
      <c r="AP11650">
        <v>4.0745094571861706</v>
      </c>
      <c r="AQ11650">
        <v>7.155560452696097</v>
      </c>
      <c r="AR11650">
        <v>7.9588017925311014</v>
      </c>
      <c r="AS11650">
        <v>7.1981122098666139</v>
      </c>
      <c r="AT11650">
        <v>6.5848670041665169</v>
      </c>
      <c r="AU11650">
        <v>2.8545632327557029</v>
      </c>
      <c r="AV11650">
        <v>7.1333720221809171</v>
      </c>
      <c r="AW11650">
        <v>3.8480469004991358E-2</v>
      </c>
    </row>
    <row r="11651" spans="1:49" x14ac:dyDescent="0.25">
      <c r="A11651" s="1">
        <v>43525</v>
      </c>
      <c r="B11651">
        <v>2008</v>
      </c>
      <c r="C11651">
        <v>705</v>
      </c>
      <c r="D11651">
        <v>-5.5472480464282103</v>
      </c>
      <c r="E11651">
        <v>-5.4169789638745858</v>
      </c>
      <c r="F11651">
        <v>-1.726084078407597</v>
      </c>
      <c r="G11651">
        <v>-7.5963199594782926</v>
      </c>
      <c r="H11651">
        <v>-3.285091711268195</v>
      </c>
      <c r="I11651">
        <v>-8.0966478106197286</v>
      </c>
      <c r="J11651">
        <v>-5.4642440049800562</v>
      </c>
      <c r="K11651">
        <v>5.9710404660373577E-2</v>
      </c>
      <c r="L11651">
        <v>-3.5932631305311769</v>
      </c>
      <c r="M11651">
        <v>-2.845842123057996</v>
      </c>
      <c r="N11651">
        <v>-12.05962759289924</v>
      </c>
      <c r="O11651">
        <v>4.9831198138098776</v>
      </c>
      <c r="P11651">
        <v>0.29097979468155621</v>
      </c>
      <c r="Q11651">
        <v>-6.0224935404118103</v>
      </c>
      <c r="R11651">
        <v>-6.6204076603594402</v>
      </c>
      <c r="S11651">
        <v>-5.1016712550493448</v>
      </c>
      <c r="T11651">
        <v>-5.9010774946075646</v>
      </c>
      <c r="U11651">
        <v>-18.114325608013459</v>
      </c>
      <c r="V11651">
        <v>-3.201320205423186</v>
      </c>
      <c r="W11651">
        <v>-6.8253209850791654</v>
      </c>
      <c r="X11651">
        <v>-3.8673924704929248</v>
      </c>
      <c r="Y11651">
        <v>-1.3737179670976649</v>
      </c>
      <c r="Z11651">
        <v>-2.896986585278571</v>
      </c>
      <c r="AA11651">
        <v>2.0377475480926059</v>
      </c>
      <c r="AB11651">
        <v>-6.7979857076012618</v>
      </c>
      <c r="AC11651">
        <v>-3.6764161820776242</v>
      </c>
      <c r="AD11651">
        <v>-3.5276355266821708</v>
      </c>
      <c r="AE11651">
        <v>-5.5642567023814324</v>
      </c>
      <c r="AF11651">
        <v>-5.4488848302814654</v>
      </c>
      <c r="AG11651">
        <v>-2.134849646973525</v>
      </c>
      <c r="AH11651">
        <v>-5.1277463322250814</v>
      </c>
      <c r="AI11651">
        <v>-1.9378872456104039</v>
      </c>
      <c r="AJ11651">
        <v>1.089493348235782</v>
      </c>
      <c r="AK11651">
        <v>-0.85910575834942104</v>
      </c>
      <c r="AL11651">
        <v>-0.60356879905727467</v>
      </c>
      <c r="AM11651">
        <v>-5.2955758237368764</v>
      </c>
      <c r="AN11651">
        <v>-2.8113086754772869</v>
      </c>
      <c r="AO11651">
        <v>-5.8734952262036071</v>
      </c>
      <c r="AP11651">
        <v>-6.7604362307718944</v>
      </c>
      <c r="AQ11651">
        <v>-3.3707718249953671</v>
      </c>
      <c r="AR11651">
        <v>-3.4308862607991601</v>
      </c>
      <c r="AS11651">
        <v>-2.8825604372129439</v>
      </c>
      <c r="AT11651">
        <v>-4.4755510217168286</v>
      </c>
      <c r="AU11651">
        <v>-4.8561952564319828</v>
      </c>
      <c r="AV11651">
        <v>-2.1235598709860031</v>
      </c>
      <c r="AW11651">
        <v>-3.7017011543707512E-2</v>
      </c>
    </row>
    <row r="11652" spans="1:49" x14ac:dyDescent="0.25">
      <c r="A11652" s="1">
        <v>43556</v>
      </c>
      <c r="B11652">
        <v>2008</v>
      </c>
      <c r="C11652">
        <v>705</v>
      </c>
      <c r="D11652">
        <v>6.5112844884866572</v>
      </c>
      <c r="E11652">
        <v>1.839138251151873</v>
      </c>
      <c r="F11652">
        <v>1.292557315286635</v>
      </c>
      <c r="G11652">
        <v>-0.94091544322669751</v>
      </c>
      <c r="H11652">
        <v>6.1113606831216361</v>
      </c>
      <c r="I11652">
        <v>-2.046751849900641</v>
      </c>
      <c r="J11652">
        <v>7.8642159398113698</v>
      </c>
      <c r="K11652">
        <v>-2.6016708273777001</v>
      </c>
      <c r="L11652">
        <v>5.0402808111737363</v>
      </c>
      <c r="M11652">
        <v>-0.56170759286311434</v>
      </c>
      <c r="N11652">
        <v>-8.0488993888499607</v>
      </c>
      <c r="O11652">
        <v>0.36417138765350021</v>
      </c>
      <c r="P11652">
        <v>3.8568703876667332</v>
      </c>
      <c r="Q11652">
        <v>-3.7809789706203749</v>
      </c>
      <c r="R11652">
        <v>-1.2028799315896399</v>
      </c>
      <c r="S11652">
        <v>-0.98415927843854556</v>
      </c>
      <c r="T11652">
        <v>5.0694140153773937</v>
      </c>
      <c r="U11652">
        <v>-3.8414764987317662</v>
      </c>
      <c r="V11652">
        <v>1.191697490303278</v>
      </c>
      <c r="W11652">
        <v>0.208947376617652</v>
      </c>
      <c r="X11652">
        <v>9.8165762158058723</v>
      </c>
      <c r="Y11652">
        <v>1.7478428247205799</v>
      </c>
      <c r="Z11652">
        <v>6.0299319792758164</v>
      </c>
      <c r="AA11652">
        <v>0.47992630162290162</v>
      </c>
      <c r="AB11652">
        <v>6.3379077226658254</v>
      </c>
      <c r="AC11652">
        <v>6.3064724646571868</v>
      </c>
      <c r="AD11652">
        <v>5.8741469244288247</v>
      </c>
      <c r="AE11652">
        <v>1.8859884986007329</v>
      </c>
      <c r="AF11652">
        <v>4.2156911027419586</v>
      </c>
      <c r="AG11652">
        <v>1.5026532719484951</v>
      </c>
      <c r="AH11652">
        <v>-0.2045041111031321</v>
      </c>
      <c r="AI11652">
        <v>1.9858018495406919</v>
      </c>
      <c r="AJ11652">
        <v>4.9731195678177187</v>
      </c>
      <c r="AK11652">
        <v>3.3842925188098949</v>
      </c>
      <c r="AL11652">
        <v>-0.49861123539095548</v>
      </c>
      <c r="AM11652">
        <v>6.7641302512127854</v>
      </c>
      <c r="AN11652">
        <v>5.7265858500114897</v>
      </c>
      <c r="AO11652">
        <v>1.1465251740824911</v>
      </c>
      <c r="AP11652">
        <v>-1.362316926865359</v>
      </c>
      <c r="AQ11652">
        <v>1.007006862370563</v>
      </c>
      <c r="AR11652">
        <v>4.5549456907208352</v>
      </c>
      <c r="AS11652">
        <v>2.0582303126098771</v>
      </c>
      <c r="AT11652">
        <v>2.9074098104688422</v>
      </c>
      <c r="AU11652">
        <v>2.7941276648544511</v>
      </c>
      <c r="AV11652">
        <v>3.8135231002635268</v>
      </c>
      <c r="AW11652">
        <v>1.9634415238778399E-5</v>
      </c>
    </row>
    <row r="11653" spans="1:49" x14ac:dyDescent="0.25">
      <c r="A11653" s="1">
        <v>43586</v>
      </c>
      <c r="B11653">
        <v>2008</v>
      </c>
      <c r="C11653">
        <v>705</v>
      </c>
      <c r="D11653">
        <v>0.93510987648046662</v>
      </c>
      <c r="E11653">
        <v>-2.355302627704237</v>
      </c>
      <c r="F11653">
        <v>0.57887415928172814</v>
      </c>
      <c r="G11653">
        <v>1.499626325973447</v>
      </c>
      <c r="H11653">
        <v>-8.9926409870013106</v>
      </c>
      <c r="I11653">
        <v>-8.647271856827409</v>
      </c>
      <c r="J11653">
        <v>-7.2959291735232963</v>
      </c>
      <c r="K11653">
        <v>-9.4245947416463522</v>
      </c>
      <c r="L11653">
        <v>-7.2668637495052479</v>
      </c>
      <c r="M11653">
        <v>-6.6179244881136352</v>
      </c>
      <c r="N11653">
        <v>12.79660980782711</v>
      </c>
      <c r="O11653">
        <v>-8.9179405025952008E-3</v>
      </c>
      <c r="P11653">
        <v>-17.256097302175409</v>
      </c>
      <c r="Q11653">
        <v>-8.0353901141319461</v>
      </c>
      <c r="R11653">
        <v>-0.91395735802606293</v>
      </c>
      <c r="S11653">
        <v>-0.5306615455917596</v>
      </c>
      <c r="T11653">
        <v>-5.5613000757840929</v>
      </c>
      <c r="U11653">
        <v>-0.86025146180387368</v>
      </c>
      <c r="V11653">
        <v>-4.1799352104772929</v>
      </c>
      <c r="W11653">
        <v>-9.525930585912457</v>
      </c>
      <c r="X11653">
        <v>-4.8227746094262169</v>
      </c>
      <c r="Y11653">
        <v>-0.3545216936734597</v>
      </c>
      <c r="Z11653">
        <v>2.5332444706318791</v>
      </c>
      <c r="AA11653">
        <v>-2.1571603737104978</v>
      </c>
      <c r="AB11653">
        <v>-10.818925493667701</v>
      </c>
      <c r="AC11653">
        <v>-5.7546479696615984</v>
      </c>
      <c r="AD11653">
        <v>-9.5280697428599801</v>
      </c>
      <c r="AE11653">
        <v>-4.1215511898998418</v>
      </c>
      <c r="AF11653">
        <v>-6.2776627258749436</v>
      </c>
      <c r="AG11653">
        <v>-3.4453427499835492</v>
      </c>
      <c r="AH11653">
        <v>-4.7329575616005481</v>
      </c>
      <c r="AI11653">
        <v>-7.9637611000109034</v>
      </c>
      <c r="AJ11653">
        <v>3.7584101831322099</v>
      </c>
      <c r="AK11653">
        <v>-7.8613493555669711</v>
      </c>
      <c r="AL11653">
        <v>-3.740653379779602</v>
      </c>
      <c r="AM11653">
        <v>-6.3171902238033599</v>
      </c>
      <c r="AN11653">
        <v>-6.2409180453203872</v>
      </c>
      <c r="AO11653">
        <v>-4.3849052042304937</v>
      </c>
      <c r="AP11653">
        <v>-4.8374953006602439E-2</v>
      </c>
      <c r="AQ11653">
        <v>0.50114137185928165</v>
      </c>
      <c r="AR11653">
        <v>-5.8605953080687394</v>
      </c>
      <c r="AS11653">
        <v>-6.2168047711067871</v>
      </c>
      <c r="AT11653">
        <v>-4.1797610924572233</v>
      </c>
      <c r="AU11653">
        <v>-10.29664633172373</v>
      </c>
      <c r="AV11653">
        <v>-6.548358840304247</v>
      </c>
      <c r="AW11653">
        <v>2.2586664047974381E-5</v>
      </c>
    </row>
    <row r="11654" spans="1:49" x14ac:dyDescent="0.25">
      <c r="A11654" s="1">
        <v>43617</v>
      </c>
      <c r="B11654">
        <v>2008</v>
      </c>
      <c r="C11654">
        <v>705</v>
      </c>
      <c r="D11654">
        <v>6.1774987675266679</v>
      </c>
      <c r="E11654">
        <v>9.3733135908590448</v>
      </c>
      <c r="F11654">
        <v>2.025289948229148</v>
      </c>
      <c r="G11654">
        <v>5.9803676350403512</v>
      </c>
      <c r="H11654">
        <v>10.08884805850516</v>
      </c>
      <c r="I11654">
        <v>5.602275346880714</v>
      </c>
      <c r="J11654">
        <v>6.1467907000509303</v>
      </c>
      <c r="K11654">
        <v>10.073751302478581</v>
      </c>
      <c r="L11654">
        <v>3.322562436007126</v>
      </c>
      <c r="M11654">
        <v>4.9884112983630269</v>
      </c>
      <c r="N11654">
        <v>26.401329114408821</v>
      </c>
      <c r="O11654">
        <v>-0.47195144074145817</v>
      </c>
      <c r="P11654">
        <v>10.12571921164667</v>
      </c>
      <c r="Q11654">
        <v>-10.801633662487241</v>
      </c>
      <c r="R11654">
        <v>2.6928797431680529</v>
      </c>
      <c r="S11654">
        <v>3.545530710335298</v>
      </c>
      <c r="T11654">
        <v>0.76932101431068656</v>
      </c>
      <c r="U11654">
        <v>7.4459032228610056</v>
      </c>
      <c r="V11654">
        <v>3.5691620840704101</v>
      </c>
      <c r="W11654">
        <v>8.6605606616312336</v>
      </c>
      <c r="X11654">
        <v>2.5953727160337841</v>
      </c>
      <c r="Y11654">
        <v>6.8335469205650368</v>
      </c>
      <c r="Z11654">
        <v>6.4594644509218702</v>
      </c>
      <c r="AA11654">
        <v>5.1212968429926509</v>
      </c>
      <c r="AB11654">
        <v>6.0908001551997604</v>
      </c>
      <c r="AC11654">
        <v>4.0617176893655627</v>
      </c>
      <c r="AD11654">
        <v>9.4050012001150929</v>
      </c>
      <c r="AE11654">
        <v>4.8070487018399444</v>
      </c>
      <c r="AF11654">
        <v>4.7109760657778388</v>
      </c>
      <c r="AG11654">
        <v>4.0423504786228248</v>
      </c>
      <c r="AH11654">
        <v>5.4457110909974524</v>
      </c>
      <c r="AI11654">
        <v>9.7119056206230514</v>
      </c>
      <c r="AJ11654">
        <v>10.48562039118311</v>
      </c>
      <c r="AK11654">
        <v>6.2611593119039632</v>
      </c>
      <c r="AL11654">
        <v>5.4856790030765712</v>
      </c>
      <c r="AM11654">
        <v>7.1554919416884299</v>
      </c>
      <c r="AN11654">
        <v>6.3471003370738854</v>
      </c>
      <c r="AO11654">
        <v>6.4886914665685191</v>
      </c>
      <c r="AP11654">
        <v>4.7313254136807981</v>
      </c>
      <c r="AQ11654">
        <v>5.1229741591102052</v>
      </c>
      <c r="AR11654">
        <v>8.3641743771227581</v>
      </c>
      <c r="AS11654">
        <v>4.794478384225842</v>
      </c>
      <c r="AT11654">
        <v>5.9402771086076278</v>
      </c>
      <c r="AU11654">
        <v>3.99474420262993</v>
      </c>
      <c r="AV11654">
        <v>6.8258367790801522</v>
      </c>
      <c r="AW11654">
        <v>1.9774464218969001E-5</v>
      </c>
    </row>
    <row r="11655" spans="1:49" x14ac:dyDescent="0.25">
      <c r="A11655" s="1">
        <v>43647</v>
      </c>
      <c r="B11655">
        <v>2008</v>
      </c>
      <c r="C11655">
        <v>705</v>
      </c>
      <c r="D11655">
        <v>7.6052313815796024</v>
      </c>
      <c r="E11655">
        <v>-2.739937964304751</v>
      </c>
      <c r="F11655">
        <v>0.45404466626326467</v>
      </c>
      <c r="G11655">
        <v>2.3827282198809918</v>
      </c>
      <c r="H11655">
        <v>-1.1304852679101201</v>
      </c>
      <c r="I11655">
        <v>-5.1673867201036838</v>
      </c>
      <c r="J11655">
        <v>-2.9538902779450149</v>
      </c>
      <c r="K11655">
        <v>-2.028546449413005</v>
      </c>
      <c r="L11655">
        <v>-3.9877349864094529</v>
      </c>
      <c r="M11655">
        <v>-6.0243669533654121</v>
      </c>
      <c r="N11655">
        <v>-1.342185576466703</v>
      </c>
      <c r="O11655">
        <v>-5.4000332164082288</v>
      </c>
      <c r="P11655">
        <v>1.276204662836111</v>
      </c>
      <c r="Q11655">
        <v>0.42390957819469222</v>
      </c>
      <c r="R11655">
        <v>-2.300282044047874</v>
      </c>
      <c r="S11655">
        <v>4.1084842774548047</v>
      </c>
      <c r="T11655">
        <v>0.82804678308645574</v>
      </c>
      <c r="U11655">
        <v>11.153847631801939</v>
      </c>
      <c r="V11655">
        <v>-4.522087483680437E-2</v>
      </c>
      <c r="W11655">
        <v>-6.3654667545116954</v>
      </c>
      <c r="X11655">
        <v>-2.1486117073397542</v>
      </c>
      <c r="Y11655">
        <v>-0.8595592851976086</v>
      </c>
      <c r="Z11655">
        <v>0.16618942733181991</v>
      </c>
      <c r="AA11655">
        <v>3.787539052304445</v>
      </c>
      <c r="AB11655">
        <v>-0.96470697388102433</v>
      </c>
      <c r="AC11655">
        <v>-1.7171276494552301</v>
      </c>
      <c r="AD11655">
        <v>-4.7906930581352096</v>
      </c>
      <c r="AE11655">
        <v>-3.4067965189230391</v>
      </c>
      <c r="AF11655">
        <v>-4.383166558886586</v>
      </c>
      <c r="AG11655">
        <v>-0.66904436266119749</v>
      </c>
      <c r="AH11655">
        <v>-1.0323294464387729</v>
      </c>
      <c r="AI11655">
        <v>-1.4860671030633039</v>
      </c>
      <c r="AJ11655">
        <v>3.6596428226718598</v>
      </c>
      <c r="AK11655">
        <v>5.877039802180839</v>
      </c>
      <c r="AL11655">
        <v>-2.7722914737208999</v>
      </c>
      <c r="AM11655">
        <v>-3.6690134807257468</v>
      </c>
      <c r="AN11655">
        <v>0.69174636603970274</v>
      </c>
      <c r="AO11655">
        <v>-4.4006252994029378</v>
      </c>
      <c r="AP11655">
        <v>-1.9340021124768629</v>
      </c>
      <c r="AQ11655">
        <v>0.44028130138960009</v>
      </c>
      <c r="AR11655">
        <v>-2.541126108572878</v>
      </c>
      <c r="AS11655">
        <v>-1.9882872885537139</v>
      </c>
      <c r="AT11655">
        <v>-0.71671859469879529</v>
      </c>
      <c r="AU11655">
        <v>1.58966708782684</v>
      </c>
      <c r="AV11655">
        <v>1.359074005408156</v>
      </c>
      <c r="AW11655">
        <v>1.8579759618830849E-5</v>
      </c>
    </row>
    <row r="11656" spans="1:49" x14ac:dyDescent="0.25">
      <c r="A11656" s="1">
        <v>43678</v>
      </c>
      <c r="B11656">
        <v>2008</v>
      </c>
      <c r="C11656">
        <v>705</v>
      </c>
      <c r="D11656">
        <v>-3.1035866220700981</v>
      </c>
      <c r="E11656">
        <v>-2.6814317090756101</v>
      </c>
      <c r="F11656">
        <v>-3.467456300425686</v>
      </c>
      <c r="G11656">
        <v>-9.3978732077742873</v>
      </c>
      <c r="H11656">
        <v>-6.2084905974259303</v>
      </c>
      <c r="I11656">
        <v>-6.6054392530213946</v>
      </c>
      <c r="J11656">
        <v>-9.0566577662567376</v>
      </c>
      <c r="K11656">
        <v>-4.0332000964721004</v>
      </c>
      <c r="L11656">
        <v>-0.55879866295373004</v>
      </c>
      <c r="M11656">
        <v>-5.2090838182158317</v>
      </c>
      <c r="N11656">
        <v>-50.589298686833587</v>
      </c>
      <c r="O11656">
        <v>-3.1111383834036892</v>
      </c>
      <c r="P11656">
        <v>-2.7911303578375461</v>
      </c>
      <c r="Q11656">
        <v>-8.5653343585726631</v>
      </c>
      <c r="R11656">
        <v>-3.9268356660249748</v>
      </c>
      <c r="S11656">
        <v>-2.4993267875337071</v>
      </c>
      <c r="T11656">
        <v>-2.1384406875311619</v>
      </c>
      <c r="U11656">
        <v>-10.91642922749115</v>
      </c>
      <c r="V11656">
        <v>-1.194095160681397</v>
      </c>
      <c r="W11656">
        <v>-5.2131020917476567</v>
      </c>
      <c r="X11656">
        <v>9.7181829450238233</v>
      </c>
      <c r="Y11656">
        <v>9.3709633246730206E-2</v>
      </c>
      <c r="Z11656">
        <v>-5.4997941984892051</v>
      </c>
      <c r="AA11656">
        <v>-6.9683191434106622</v>
      </c>
      <c r="AB11656">
        <v>-5.2445858340062106</v>
      </c>
      <c r="AC11656">
        <v>-2.4117225029672289</v>
      </c>
      <c r="AD11656">
        <v>-4.3901051705939498</v>
      </c>
      <c r="AE11656">
        <v>-3.7300093268744732</v>
      </c>
      <c r="AF11656">
        <v>-3.6617195018252562</v>
      </c>
      <c r="AG11656">
        <v>-1.8559153361729639</v>
      </c>
      <c r="AH11656">
        <v>-3.5444184364848641</v>
      </c>
      <c r="AI11656">
        <v>-1.583230513916178</v>
      </c>
      <c r="AJ11656">
        <v>-1.98615076497155</v>
      </c>
      <c r="AK11656">
        <v>-5.2583586252723746</v>
      </c>
      <c r="AL11656">
        <v>2.3346484673694161</v>
      </c>
      <c r="AM11656">
        <v>-3.1378871439363349</v>
      </c>
      <c r="AN11656">
        <v>-1.1616303965189649</v>
      </c>
      <c r="AO11656">
        <v>-8.9255628335351176</v>
      </c>
      <c r="AP11656">
        <v>-5.5235698153656916</v>
      </c>
      <c r="AQ11656">
        <v>-4.4931933502794568</v>
      </c>
      <c r="AR11656">
        <v>-1.889778104483719</v>
      </c>
      <c r="AS11656">
        <v>-4.8500333543284313</v>
      </c>
      <c r="AT11656">
        <v>-1.3015354657335501</v>
      </c>
      <c r="AU11656">
        <v>-6.288122351896841</v>
      </c>
      <c r="AV11656">
        <v>-1.925788858520439</v>
      </c>
      <c r="AW11656">
        <v>1.8678403151728421E-5</v>
      </c>
    </row>
    <row r="11657" spans="1:49" x14ac:dyDescent="0.25">
      <c r="A11657" s="1">
        <v>43709</v>
      </c>
      <c r="B11657">
        <v>2008</v>
      </c>
      <c r="C11657">
        <v>705</v>
      </c>
      <c r="D11657">
        <v>-10.865185217457499</v>
      </c>
      <c r="E11657">
        <v>-1.122843145849983</v>
      </c>
      <c r="F11657">
        <v>-2.1215387741160612</v>
      </c>
      <c r="G11657">
        <v>2.34855968201706</v>
      </c>
      <c r="H11657">
        <v>1.0532726889863839</v>
      </c>
      <c r="I11657">
        <v>4.1069896481897183</v>
      </c>
      <c r="J11657">
        <v>-1.347868976029998</v>
      </c>
      <c r="K11657">
        <v>-0.66372276137561803</v>
      </c>
      <c r="L11657">
        <v>2.459672101953458</v>
      </c>
      <c r="M11657">
        <v>1.289683655519136</v>
      </c>
      <c r="N11657">
        <v>8.3291145946760903</v>
      </c>
      <c r="O11657">
        <v>2.9091757746009921</v>
      </c>
      <c r="P11657">
        <v>-1.904438272320397</v>
      </c>
      <c r="Q11657">
        <v>9.695070713296051</v>
      </c>
      <c r="R11657">
        <v>-0.73450269179520244</v>
      </c>
      <c r="S11657">
        <v>-3.2765832032488289</v>
      </c>
      <c r="T11657">
        <v>0.57821290288826432</v>
      </c>
      <c r="U11657">
        <v>12.163923228623281</v>
      </c>
      <c r="V11657">
        <v>4.0305499076084939</v>
      </c>
      <c r="W11657">
        <v>7.0646964656061906</v>
      </c>
      <c r="X11657">
        <v>-0.45248179537574762</v>
      </c>
      <c r="Y11657">
        <v>0.5188178445826308</v>
      </c>
      <c r="Z11657">
        <v>1.9271778631639429</v>
      </c>
      <c r="AA11657">
        <v>0.1439874448002865</v>
      </c>
      <c r="AB11657">
        <v>2.8214705454206568</v>
      </c>
      <c r="AC11657">
        <v>3.2254051567460089</v>
      </c>
      <c r="AD11657">
        <v>4.0156164461996546</v>
      </c>
      <c r="AE11657">
        <v>3.4080186831676458</v>
      </c>
      <c r="AF11657">
        <v>3.9077061525183421</v>
      </c>
      <c r="AG11657">
        <v>3.9050633930746148</v>
      </c>
      <c r="AH11657">
        <v>2.415563972981349</v>
      </c>
      <c r="AI11657">
        <v>2.7289201648071031</v>
      </c>
      <c r="AJ11657">
        <v>1.9876359979827729</v>
      </c>
      <c r="AK11657">
        <v>2.608025565325645</v>
      </c>
      <c r="AL11657">
        <v>-0.93754577101151648</v>
      </c>
      <c r="AM11657">
        <v>2.2859597056166909</v>
      </c>
      <c r="AN11657">
        <v>2.4472549647053028</v>
      </c>
      <c r="AO11657">
        <v>0.85260154678490352</v>
      </c>
      <c r="AP11657">
        <v>-2.861558725951185</v>
      </c>
      <c r="AQ11657">
        <v>2.267783288194658</v>
      </c>
      <c r="AR11657">
        <v>2.3150337676895778</v>
      </c>
      <c r="AS11657">
        <v>4.0021269920784031</v>
      </c>
      <c r="AT11657">
        <v>2.1607326230678852</v>
      </c>
      <c r="AU11657">
        <v>0.65416605572385933</v>
      </c>
      <c r="AV11657">
        <v>1.611371410201401</v>
      </c>
      <c r="AW11657">
        <v>1.673936629531525E-5</v>
      </c>
    </row>
    <row r="11658" spans="1:49" x14ac:dyDescent="0.25">
      <c r="A11658" s="1">
        <v>43739</v>
      </c>
      <c r="B11658">
        <v>2008</v>
      </c>
      <c r="C11658">
        <v>705</v>
      </c>
      <c r="D11658">
        <v>6.6990465383653053</v>
      </c>
      <c r="E11658">
        <v>-1.687452696906544</v>
      </c>
      <c r="F11658">
        <v>4.5745997011232609</v>
      </c>
      <c r="G11658">
        <v>6.1764325874109414</v>
      </c>
      <c r="H11658">
        <v>5.2557634652517624</v>
      </c>
      <c r="I11658">
        <v>-7.1579490976438009</v>
      </c>
      <c r="J11658">
        <v>3.0282058375567411</v>
      </c>
      <c r="K11658">
        <v>7.1310356688402798</v>
      </c>
      <c r="L11658">
        <v>3.365241187381018</v>
      </c>
      <c r="M11658">
        <v>3.3015180425521429</v>
      </c>
      <c r="N11658">
        <v>-4.9835279490886393</v>
      </c>
      <c r="O11658">
        <v>4.1509298407739648</v>
      </c>
      <c r="P11658">
        <v>4.5638445154928764</v>
      </c>
      <c r="Q11658">
        <v>6.7705170912341517</v>
      </c>
      <c r="R11658">
        <v>0.95861014552474089</v>
      </c>
      <c r="S11658">
        <v>3.3196899353935772</v>
      </c>
      <c r="T11658">
        <v>-2.050173303625658</v>
      </c>
      <c r="U11658">
        <v>-8.4275137156046842</v>
      </c>
      <c r="V11658">
        <v>4.6793483746903064</v>
      </c>
      <c r="W11658">
        <v>4.4067628335054732</v>
      </c>
      <c r="X11658">
        <v>3.6338668796555451</v>
      </c>
      <c r="Y11658">
        <v>1.6628611351844349</v>
      </c>
      <c r="Z11658">
        <v>7.6008220841411234</v>
      </c>
      <c r="AA11658">
        <v>1.8397926929809569</v>
      </c>
      <c r="AB11658">
        <v>6.5695263804143922</v>
      </c>
      <c r="AC11658">
        <v>7.0382281185227944</v>
      </c>
      <c r="AD11658">
        <v>6.8955238024965837</v>
      </c>
      <c r="AE11658">
        <v>-0.70020266407754272</v>
      </c>
      <c r="AF11658">
        <v>2.1872825079453979</v>
      </c>
      <c r="AG11658">
        <v>4.4499280727720034</v>
      </c>
      <c r="AH11658">
        <v>-0.25403326548840699</v>
      </c>
      <c r="AI11658">
        <v>4.4053802784232987</v>
      </c>
      <c r="AJ11658">
        <v>1.278413335143225</v>
      </c>
      <c r="AK11658">
        <v>-5.1465967083092039</v>
      </c>
      <c r="AL11658">
        <v>3.6418925640344662</v>
      </c>
      <c r="AM11658">
        <v>5.7416291029887212</v>
      </c>
      <c r="AN11658">
        <v>1.0162784523873201</v>
      </c>
      <c r="AO11658">
        <v>5.8144973301595737</v>
      </c>
      <c r="AP11658">
        <v>3.1082732582198069</v>
      </c>
      <c r="AQ11658">
        <v>1.5723493845435139</v>
      </c>
      <c r="AR11658">
        <v>3.4377707320432331</v>
      </c>
      <c r="AS11658">
        <v>2.632861840968026</v>
      </c>
      <c r="AT11658">
        <v>-0.33063524188836618</v>
      </c>
      <c r="AU11658">
        <v>3.776673634151329</v>
      </c>
      <c r="AV11658">
        <v>2.0028671750916609</v>
      </c>
      <c r="AW11658">
        <v>1.7418753011755331E-5</v>
      </c>
    </row>
    <row r="11659" spans="1:49" x14ac:dyDescent="0.25">
      <c r="A11659" s="1">
        <v>43770</v>
      </c>
      <c r="B11659">
        <v>2008</v>
      </c>
      <c r="C11659">
        <v>705</v>
      </c>
      <c r="D11659">
        <v>-0.54457497734605731</v>
      </c>
      <c r="E11659">
        <v>-0.347813374067929</v>
      </c>
      <c r="F11659">
        <v>-3.412774392713025</v>
      </c>
      <c r="G11659">
        <v>-4.5135647576450939</v>
      </c>
      <c r="H11659">
        <v>-1.396407257811227</v>
      </c>
      <c r="I11659">
        <v>-11.651023833504439</v>
      </c>
      <c r="J11659">
        <v>-0.10597140838046749</v>
      </c>
      <c r="K11659">
        <v>-5.3172035560468789</v>
      </c>
      <c r="L11659">
        <v>-2.129581160093486</v>
      </c>
      <c r="M11659">
        <v>0.16642868396510299</v>
      </c>
      <c r="N11659">
        <v>6.9697635867686181</v>
      </c>
      <c r="O11659">
        <v>-0.68982705265794309</v>
      </c>
      <c r="P11659">
        <v>4.6721356244808776</v>
      </c>
      <c r="Q11659">
        <v>11.06372020903388</v>
      </c>
      <c r="R11659">
        <v>-2.1434940886922331</v>
      </c>
      <c r="S11659">
        <v>-1.16382639327679</v>
      </c>
      <c r="T11659">
        <v>-0.27409305524039862</v>
      </c>
      <c r="U11659">
        <v>6.8846664503008359</v>
      </c>
      <c r="V11659">
        <v>0.43489599856942901</v>
      </c>
      <c r="W11659">
        <v>-1.6231816739032849</v>
      </c>
      <c r="X11659">
        <v>-3.144649085438378</v>
      </c>
      <c r="Y11659">
        <v>1.102585616270124</v>
      </c>
      <c r="Z11659">
        <v>1.5253882306821791</v>
      </c>
      <c r="AA11659">
        <v>9.3849054758235795</v>
      </c>
      <c r="AB11659">
        <v>-1.9877134174988931</v>
      </c>
      <c r="AC11659">
        <v>5.6854049033719267</v>
      </c>
      <c r="AD11659">
        <v>0.70253679391207857</v>
      </c>
      <c r="AE11659">
        <v>-1.7779380230300901</v>
      </c>
      <c r="AF11659">
        <v>-0.55364721979191955</v>
      </c>
      <c r="AG11659">
        <v>-1.0144786377020429</v>
      </c>
      <c r="AH11659">
        <v>-1.9395619991413371</v>
      </c>
      <c r="AI11659">
        <v>0.50998745278398872</v>
      </c>
      <c r="AJ11659">
        <v>3.62944348988119</v>
      </c>
      <c r="AK11659">
        <v>1.337523262118623</v>
      </c>
      <c r="AL11659">
        <v>3.9425403260612062</v>
      </c>
      <c r="AM11659">
        <v>1.6791466750359469</v>
      </c>
      <c r="AN11659">
        <v>2.2094250884634459</v>
      </c>
      <c r="AO11659">
        <v>-4.5244811481199632</v>
      </c>
      <c r="AP11659">
        <v>-0.18743804106826631</v>
      </c>
      <c r="AQ11659">
        <v>0.8816596610986327</v>
      </c>
      <c r="AR11659">
        <v>1.6061028548784331</v>
      </c>
      <c r="AS11659">
        <v>1.5963538190689739</v>
      </c>
      <c r="AT11659">
        <v>2.3767450646263288</v>
      </c>
      <c r="AU11659">
        <v>5.0203343115302834</v>
      </c>
      <c r="AV11659">
        <v>3.6309296718484818</v>
      </c>
      <c r="AW11659">
        <v>1.2842749142816251E-5</v>
      </c>
    </row>
    <row r="11660" spans="1:49" x14ac:dyDescent="0.25">
      <c r="A11660" s="1">
        <v>43800</v>
      </c>
      <c r="B11660">
        <v>2008</v>
      </c>
      <c r="C11660">
        <v>705</v>
      </c>
      <c r="D11660">
        <v>-0.66252458188028607</v>
      </c>
      <c r="E11660">
        <v>0.78671606980886821</v>
      </c>
      <c r="F11660">
        <v>1.5052935633348641</v>
      </c>
      <c r="G11660">
        <v>12.318217388723649</v>
      </c>
      <c r="H11660">
        <v>3.0890890789057708</v>
      </c>
      <c r="I11660">
        <v>10.72423115604826</v>
      </c>
      <c r="J11660">
        <v>9.5546044509913663</v>
      </c>
      <c r="K11660">
        <v>12.4449203904176</v>
      </c>
      <c r="L11660">
        <v>4.6326671117669527</v>
      </c>
      <c r="M11660">
        <v>2.0244078558441898</v>
      </c>
      <c r="N11660">
        <v>13.07064889597134</v>
      </c>
      <c r="O11660">
        <v>1.3804393745444401</v>
      </c>
      <c r="P11660">
        <v>7.7808503106184368</v>
      </c>
      <c r="Q11660">
        <v>6.6416928259835473</v>
      </c>
      <c r="R11660">
        <v>3.8726461485468771</v>
      </c>
      <c r="S11660">
        <v>5.3001384679179031</v>
      </c>
      <c r="T11660">
        <v>4.1788566420297268</v>
      </c>
      <c r="U11660">
        <v>1.715066575437296</v>
      </c>
      <c r="V11660">
        <v>1.9686886588450969</v>
      </c>
      <c r="W11660">
        <v>10.276274770088261</v>
      </c>
      <c r="X11660">
        <v>4.858898301806458</v>
      </c>
      <c r="Y11660">
        <v>4.2671355720988347</v>
      </c>
      <c r="Z11660">
        <v>2.7351627854714788</v>
      </c>
      <c r="AA11660">
        <v>5.0424686152547693</v>
      </c>
      <c r="AB11660">
        <v>2.9945216070685681</v>
      </c>
      <c r="AC11660">
        <v>4.3268399343808994</v>
      </c>
      <c r="AD11660">
        <v>4.8702321575347041</v>
      </c>
      <c r="AE11660">
        <v>6.7126943544641549</v>
      </c>
      <c r="AF11660">
        <v>4.0933636721106614</v>
      </c>
      <c r="AG11660">
        <v>4.6614412779915293</v>
      </c>
      <c r="AH11660">
        <v>4.9455121605791463</v>
      </c>
      <c r="AI11660">
        <v>2.5902709594628481</v>
      </c>
      <c r="AJ11660">
        <v>2.3572234835819379</v>
      </c>
      <c r="AK11660">
        <v>2.6518160508212101</v>
      </c>
      <c r="AL11660">
        <v>4.5285905071423382</v>
      </c>
      <c r="AM11660">
        <v>1.7738351380280239</v>
      </c>
      <c r="AN11660">
        <v>3.5982919325827871</v>
      </c>
      <c r="AO11660">
        <v>2.557916280136197</v>
      </c>
      <c r="AP11660">
        <v>5.6559251081334416</v>
      </c>
      <c r="AQ11660">
        <v>1.3994590160763209</v>
      </c>
      <c r="AR11660">
        <v>2.847431675973056</v>
      </c>
      <c r="AS11660">
        <v>5.0111406913400769</v>
      </c>
      <c r="AT11660">
        <v>2.5298161167653488</v>
      </c>
      <c r="AU11660">
        <v>-1.9051018748026389</v>
      </c>
      <c r="AV11660">
        <v>2.791658977569722</v>
      </c>
      <c r="AW11660">
        <v>1.401634358555448E-5</v>
      </c>
    </row>
    <row r="11661" spans="1:49" x14ac:dyDescent="0.25">
      <c r="A11661" s="1">
        <v>43831</v>
      </c>
      <c r="B11661">
        <v>2008</v>
      </c>
      <c r="C11661">
        <v>705</v>
      </c>
      <c r="D11661">
        <v>6.4005344741172587</v>
      </c>
      <c r="E11661">
        <v>-8.6930860278255135</v>
      </c>
      <c r="F11661">
        <v>-8.14135835469928</v>
      </c>
      <c r="G11661">
        <v>-7.6007877118472011</v>
      </c>
      <c r="H11661">
        <v>-3.6031879058904481</v>
      </c>
      <c r="I11661">
        <v>-7.7698232291717906</v>
      </c>
      <c r="J11661">
        <v>-8.9503572560565399</v>
      </c>
      <c r="K11661">
        <v>-7.4453606879642642</v>
      </c>
      <c r="L11661">
        <v>1.2353005659323739</v>
      </c>
      <c r="M11661">
        <v>-6.326657770007138</v>
      </c>
      <c r="N11661">
        <v>-2.770943839889473</v>
      </c>
      <c r="O11661">
        <v>-0.9239533950713974</v>
      </c>
      <c r="P11661">
        <v>-1.6274571517151619</v>
      </c>
      <c r="Q11661">
        <v>1.1319842653000789</v>
      </c>
      <c r="R11661">
        <v>-4.0548821491000924</v>
      </c>
      <c r="S11661">
        <v>-2.9742788920610108</v>
      </c>
      <c r="T11661">
        <v>-0.65341455867098386</v>
      </c>
      <c r="U11661">
        <v>1.328218755832</v>
      </c>
      <c r="V11661">
        <v>-1.4931752400494049</v>
      </c>
      <c r="W11661">
        <v>-5.441001855473182</v>
      </c>
      <c r="X11661">
        <v>3.050358009034837</v>
      </c>
      <c r="Y11661">
        <v>0.65806496687310645</v>
      </c>
      <c r="Z11661">
        <v>-5.0413073608263197</v>
      </c>
      <c r="AA11661">
        <v>-0.81955013395015319</v>
      </c>
      <c r="AB11661">
        <v>-6.3583556951537057</v>
      </c>
      <c r="AC11661">
        <v>-4.5692677332597524</v>
      </c>
      <c r="AD11661">
        <v>-2.7659376106353162</v>
      </c>
      <c r="AE11661">
        <v>-6.6494111247538346</v>
      </c>
      <c r="AF11661">
        <v>-2.854829442754836</v>
      </c>
      <c r="AG11661">
        <v>4.5922780031249166</v>
      </c>
      <c r="AH11661">
        <v>1.013846384253658</v>
      </c>
      <c r="AI11661">
        <v>-2.1880672319414152</v>
      </c>
      <c r="AJ11661">
        <v>-3.375567263844637</v>
      </c>
      <c r="AK11661">
        <v>-3.6401362605460119</v>
      </c>
      <c r="AL11661">
        <v>1.622295078869529</v>
      </c>
      <c r="AM11661">
        <v>-3.2022955106422839</v>
      </c>
      <c r="AN11661">
        <v>-3.1071100813539481</v>
      </c>
      <c r="AO11661">
        <v>-5.9931433455309708</v>
      </c>
      <c r="AP11661">
        <v>-3.8002174646180502</v>
      </c>
      <c r="AQ11661">
        <v>-4.3640279749057598E-2</v>
      </c>
      <c r="AR11661">
        <v>-3.4933390612549631</v>
      </c>
      <c r="AS11661">
        <v>-3.9219045975606219</v>
      </c>
      <c r="AT11661">
        <v>-0.48507717025297881</v>
      </c>
      <c r="AU11661">
        <v>4.6035967303834644</v>
      </c>
      <c r="AV11661">
        <v>6.2009122184880638E-2</v>
      </c>
      <c r="AW11661">
        <v>1.3380517262628899E-5</v>
      </c>
    </row>
    <row r="11662" spans="1:49" x14ac:dyDescent="0.25">
      <c r="A11662" s="1">
        <v>43862</v>
      </c>
      <c r="B11662">
        <v>2008</v>
      </c>
      <c r="C11662">
        <v>705</v>
      </c>
      <c r="D11662">
        <v>-4.6189310877100214</v>
      </c>
      <c r="E11662">
        <v>-12.3388275955165</v>
      </c>
      <c r="F11662">
        <v>-6.0108251221500648</v>
      </c>
      <c r="G11662">
        <v>-13.10776056507054</v>
      </c>
      <c r="H11662">
        <v>-7.2301608453639314</v>
      </c>
      <c r="I11662">
        <v>-12.398047779980089</v>
      </c>
      <c r="J11662">
        <v>-13.060633410297751</v>
      </c>
      <c r="K11662">
        <v>-8.2319120643098103</v>
      </c>
      <c r="L11662">
        <v>-10.119874986360911</v>
      </c>
      <c r="M11662">
        <v>-12.34564038741417</v>
      </c>
      <c r="N11662">
        <v>-8.3941473108735565</v>
      </c>
      <c r="O11662">
        <v>-7.4043094659353876</v>
      </c>
      <c r="P11662">
        <v>2.2310330559003781</v>
      </c>
      <c r="Q11662">
        <v>-8.5492541975485281</v>
      </c>
      <c r="R11662">
        <v>-6.4826268137519349</v>
      </c>
      <c r="S11662">
        <v>-12.6699906330037</v>
      </c>
      <c r="T11662">
        <v>-6.8809812813872444</v>
      </c>
      <c r="U11662">
        <v>-14.971321528923781</v>
      </c>
      <c r="V11662">
        <v>-9.2701793597762538</v>
      </c>
      <c r="W11662">
        <v>-7.4985365465726321</v>
      </c>
      <c r="X11662">
        <v>-3.0260929611186871</v>
      </c>
      <c r="Y11662">
        <v>-8.0694245976092418</v>
      </c>
      <c r="Z11662">
        <v>-22.202415254288159</v>
      </c>
      <c r="AA11662">
        <v>-5.2736841659862144</v>
      </c>
      <c r="AB11662">
        <v>-10.983292695302261</v>
      </c>
      <c r="AC11662">
        <v>-7.3315392019004051</v>
      </c>
      <c r="AD11662">
        <v>-6.4103519615157714</v>
      </c>
      <c r="AE11662">
        <v>-11.2743219423244</v>
      </c>
      <c r="AF11662">
        <v>-7.4503732258811244</v>
      </c>
      <c r="AG11662">
        <v>-6.8896519724086946</v>
      </c>
      <c r="AH11662">
        <v>-7.6345020942717889</v>
      </c>
      <c r="AI11662">
        <v>-6.8367849385767236</v>
      </c>
      <c r="AJ11662">
        <v>-11.70627966042162</v>
      </c>
      <c r="AK11662">
        <v>-16.83871605784336</v>
      </c>
      <c r="AL11662">
        <v>-6.2699421838932068</v>
      </c>
      <c r="AM11662">
        <v>-9.3065233124198787</v>
      </c>
      <c r="AN11662">
        <v>-8.0470242338816949</v>
      </c>
      <c r="AO11662">
        <v>-15.835471690361279</v>
      </c>
      <c r="AP11662">
        <v>-12.049860990531149</v>
      </c>
      <c r="AQ11662">
        <v>-11.10886999676822</v>
      </c>
      <c r="AR11662">
        <v>-9.0051539021514078</v>
      </c>
      <c r="AS11662">
        <v>-12.056824467337581</v>
      </c>
      <c r="AT11662">
        <v>-7.3884966241936638</v>
      </c>
      <c r="AU11662">
        <v>-6.740897910926746</v>
      </c>
      <c r="AV11662">
        <v>-8.2863493721213271</v>
      </c>
      <c r="AW11662">
        <v>1.318681318673853E-5</v>
      </c>
    </row>
    <row r="11663" spans="1:49" x14ac:dyDescent="0.25">
      <c r="A11663" s="1">
        <v>43891</v>
      </c>
      <c r="B11663">
        <v>2008</v>
      </c>
      <c r="C11663">
        <v>705</v>
      </c>
      <c r="D11663">
        <v>-36.677294376614299</v>
      </c>
      <c r="E11663">
        <v>-30.275614433704391</v>
      </c>
      <c r="F11663">
        <v>-33.6784889474403</v>
      </c>
      <c r="G11663">
        <v>-47.844890024839849</v>
      </c>
      <c r="H11663">
        <v>-32.409291467260587</v>
      </c>
      <c r="I11663">
        <v>-30.57468120243162</v>
      </c>
      <c r="J11663">
        <v>-36.54536150517832</v>
      </c>
      <c r="K11663">
        <v>-50.154732905485858</v>
      </c>
      <c r="L11663">
        <v>-40.29653164529978</v>
      </c>
      <c r="M11663">
        <v>-34.163237745358707</v>
      </c>
      <c r="N11663">
        <v>-42.683855550714533</v>
      </c>
      <c r="O11663">
        <v>-36.820481980304898</v>
      </c>
      <c r="P11663">
        <v>-20.113469754536329</v>
      </c>
      <c r="Q11663">
        <v>-45.059206722044351</v>
      </c>
      <c r="R11663">
        <v>-24.169139227669231</v>
      </c>
      <c r="S11663">
        <v>-35.240648888091492</v>
      </c>
      <c r="T11663">
        <v>-24.712935622188969</v>
      </c>
      <c r="U11663">
        <v>-31.63436431626311</v>
      </c>
      <c r="V11663">
        <v>-21.45967347458712</v>
      </c>
      <c r="W11663">
        <v>-25.31127155674719</v>
      </c>
      <c r="X11663">
        <v>-38.621948233391272</v>
      </c>
      <c r="Y11663">
        <v>-19.117617525963869</v>
      </c>
      <c r="Z11663">
        <v>-37.5137819616888</v>
      </c>
      <c r="AA11663">
        <v>-25.020314075220512</v>
      </c>
      <c r="AB11663">
        <v>-42.357479155601737</v>
      </c>
      <c r="AC11663">
        <v>-29.108711885613459</v>
      </c>
      <c r="AD11663">
        <v>-27.24646084725746</v>
      </c>
      <c r="AE11663">
        <v>-32.195397145050741</v>
      </c>
      <c r="AF11663">
        <v>-34.217746828994159</v>
      </c>
      <c r="AG11663">
        <v>-24.875640291221</v>
      </c>
      <c r="AH11663">
        <v>-26.858635951384461</v>
      </c>
      <c r="AI11663">
        <v>-34.618674521309181</v>
      </c>
      <c r="AJ11663">
        <v>-31.700965517339672</v>
      </c>
      <c r="AK11663">
        <v>-29.144134990231009</v>
      </c>
      <c r="AL11663">
        <v>-18.437430936343361</v>
      </c>
      <c r="AM11663">
        <v>-29.960207945660471</v>
      </c>
      <c r="AN11663">
        <v>-25.003316858355699</v>
      </c>
      <c r="AO11663">
        <v>-32.424930260452577</v>
      </c>
      <c r="AP11663">
        <v>-38.850170225075857</v>
      </c>
      <c r="AQ11663">
        <v>-36.759114680713488</v>
      </c>
      <c r="AR11663">
        <v>-30.484422345260331</v>
      </c>
      <c r="AS11663">
        <v>-29.064391343342301</v>
      </c>
      <c r="AT11663">
        <v>-33.668963534357331</v>
      </c>
      <c r="AU11663">
        <v>-29.22557158073743</v>
      </c>
      <c r="AV11663">
        <v>-26.285932502903659</v>
      </c>
      <c r="AW11663">
        <v>-0.15382925305598691</v>
      </c>
    </row>
    <row r="11664" spans="1:49" x14ac:dyDescent="0.25">
      <c r="A11664" s="1">
        <v>43922</v>
      </c>
      <c r="B11664">
        <v>2008</v>
      </c>
      <c r="C11664">
        <v>705</v>
      </c>
      <c r="D11664">
        <v>10.235120478298951</v>
      </c>
      <c r="E11664">
        <v>21.396404873941659</v>
      </c>
      <c r="F11664">
        <v>13.93299313014424</v>
      </c>
      <c r="G11664">
        <v>10.19774035475654</v>
      </c>
      <c r="H11664">
        <v>13.28846661794771</v>
      </c>
      <c r="I11664">
        <v>21.43158434805181</v>
      </c>
      <c r="J11664">
        <v>18.35675682817142</v>
      </c>
      <c r="K11664">
        <v>12.69333861095836</v>
      </c>
      <c r="L11664">
        <v>9.0606434215273701</v>
      </c>
      <c r="M11664">
        <v>15.70144852214599</v>
      </c>
      <c r="N11664">
        <v>16.18195590733362</v>
      </c>
      <c r="O11664">
        <v>21.4158175259731</v>
      </c>
      <c r="P11664">
        <v>12.711391002762751</v>
      </c>
      <c r="Q11664">
        <v>23.320738330583971</v>
      </c>
      <c r="R11664">
        <v>10.275366391403191</v>
      </c>
      <c r="S11664">
        <v>21.507221672620091</v>
      </c>
      <c r="T11664">
        <v>9.7057964682224949</v>
      </c>
      <c r="U11664">
        <v>9.2719800934847321</v>
      </c>
      <c r="V11664">
        <v>10.169463718697109</v>
      </c>
      <c r="W11664">
        <v>13.07768235865521</v>
      </c>
      <c r="X11664">
        <v>15.331804413614661</v>
      </c>
      <c r="Y11664">
        <v>9.9404835470160648</v>
      </c>
      <c r="Z11664">
        <v>13.965396450021951</v>
      </c>
      <c r="AA11664">
        <v>15.463607603811511</v>
      </c>
      <c r="AB11664">
        <v>20.352028399716421</v>
      </c>
      <c r="AC11664">
        <v>13.475086452677161</v>
      </c>
      <c r="AD11664">
        <v>13.128862814030271</v>
      </c>
      <c r="AE11664">
        <v>15.68821430508711</v>
      </c>
      <c r="AF11664">
        <v>6.1257654990321431</v>
      </c>
      <c r="AG11664">
        <v>5.9877684520526442</v>
      </c>
      <c r="AH11664">
        <v>14.89336671659269</v>
      </c>
      <c r="AI11664">
        <v>6.4743592605442046</v>
      </c>
      <c r="AJ11664">
        <v>8.1008650925700856</v>
      </c>
      <c r="AK11664">
        <v>11.47646090155599</v>
      </c>
      <c r="AL11664">
        <v>13.26658596599313</v>
      </c>
      <c r="AM11664">
        <v>14.798045470821091</v>
      </c>
      <c r="AN11664">
        <v>13.602043716468449</v>
      </c>
      <c r="AO11664">
        <v>14.140322649745739</v>
      </c>
      <c r="AP11664">
        <v>16.25401405921389</v>
      </c>
      <c r="AQ11664">
        <v>20.52098076445397</v>
      </c>
      <c r="AR11664">
        <v>9.1591880529638736</v>
      </c>
      <c r="AS11664">
        <v>9.9114036030474963</v>
      </c>
      <c r="AT11664">
        <v>17.539522822241629</v>
      </c>
      <c r="AU11664">
        <v>15.54821502107238</v>
      </c>
      <c r="AV11664">
        <v>18.288168746314319</v>
      </c>
      <c r="AW11664">
        <v>4.5455461495416787E-2</v>
      </c>
    </row>
    <row r="11665" spans="1:49" x14ac:dyDescent="0.25">
      <c r="A11665" s="1">
        <v>43952</v>
      </c>
      <c r="B11665">
        <v>2008</v>
      </c>
      <c r="C11665">
        <v>705</v>
      </c>
      <c r="D11665">
        <v>16.974749775932651</v>
      </c>
      <c r="E11665">
        <v>8.9577510645836078</v>
      </c>
      <c r="F11665">
        <v>6.0515440926070196</v>
      </c>
      <c r="G11665">
        <v>13.235451144101321</v>
      </c>
      <c r="H11665">
        <v>1.0494156140866679</v>
      </c>
      <c r="I11665">
        <v>-1.244020657192302</v>
      </c>
      <c r="J11665">
        <v>6.4134772215555857</v>
      </c>
      <c r="K11665">
        <v>6.7449814919166462</v>
      </c>
      <c r="L11665">
        <v>11.113666799681731</v>
      </c>
      <c r="M11665">
        <v>1.9167716313658989</v>
      </c>
      <c r="N11665">
        <v>25.054395502950829</v>
      </c>
      <c r="O11665">
        <v>1.4683439910401661</v>
      </c>
      <c r="P11665">
        <v>6.9575920546114389</v>
      </c>
      <c r="Q11665">
        <v>2.066492903936457</v>
      </c>
      <c r="R11665">
        <v>9.3839170053777732</v>
      </c>
      <c r="S11665">
        <v>3.8729131484006358</v>
      </c>
      <c r="T11665">
        <v>6.6204979654154386</v>
      </c>
      <c r="U11665">
        <v>10.45822251335813</v>
      </c>
      <c r="V11665">
        <v>10.521256836819189</v>
      </c>
      <c r="W11665">
        <v>6.6743507138580682</v>
      </c>
      <c r="X11665">
        <v>0.86974372246748644</v>
      </c>
      <c r="Y11665">
        <v>7.3468213729155352</v>
      </c>
      <c r="Z11665">
        <v>9.2084989010885678</v>
      </c>
      <c r="AA11665">
        <v>7.6023728275509184</v>
      </c>
      <c r="AB11665">
        <v>6.4974947712207909</v>
      </c>
      <c r="AC11665">
        <v>11.902298584694719</v>
      </c>
      <c r="AD11665">
        <v>12.232422687335729</v>
      </c>
      <c r="AE11665">
        <v>10.093282579686271</v>
      </c>
      <c r="AF11665">
        <v>8.8170453732447918</v>
      </c>
      <c r="AG11665">
        <v>15.81025470218567</v>
      </c>
      <c r="AH11665">
        <v>13.92732342686087</v>
      </c>
      <c r="AI11665">
        <v>10.542450711548289</v>
      </c>
      <c r="AJ11665">
        <v>16.242727358210061</v>
      </c>
      <c r="AK11665">
        <v>5.3444554322543469</v>
      </c>
      <c r="AL11665">
        <v>12.09177644695985</v>
      </c>
      <c r="AM11665">
        <v>13.640401435643851</v>
      </c>
      <c r="AN11665">
        <v>11.972854230077809</v>
      </c>
      <c r="AO11665">
        <v>12.87334047943547</v>
      </c>
      <c r="AP11665">
        <v>8.6043561801040003</v>
      </c>
      <c r="AQ11665">
        <v>9.1056106726061117</v>
      </c>
      <c r="AR11665">
        <v>9.6834648796303657</v>
      </c>
      <c r="AS11665">
        <v>5.4496183498993434</v>
      </c>
      <c r="AT11665">
        <v>7.7821775393545289</v>
      </c>
      <c r="AU11665">
        <v>13.6989845957435</v>
      </c>
      <c r="AV11665">
        <v>9.7688426624895861</v>
      </c>
      <c r="AW11665">
        <v>4.3478946541404502E-2</v>
      </c>
    </row>
    <row r="11666" spans="1:49" x14ac:dyDescent="0.25">
      <c r="A11666" s="1">
        <v>43983</v>
      </c>
      <c r="B11666">
        <v>2008</v>
      </c>
      <c r="C11666">
        <v>705</v>
      </c>
      <c r="D11666">
        <v>12.468414445424081</v>
      </c>
      <c r="E11666">
        <v>6.3040557894973759</v>
      </c>
      <c r="F11666">
        <v>12.65569823653632</v>
      </c>
      <c r="G11666">
        <v>11.86057387716288</v>
      </c>
      <c r="H11666">
        <v>8.7137169451394936</v>
      </c>
      <c r="I11666">
        <v>10.543529985262071</v>
      </c>
      <c r="J11666">
        <v>15.000848393800741</v>
      </c>
      <c r="K11666">
        <v>3.95503365530252</v>
      </c>
      <c r="L11666">
        <v>4.0654844279859104</v>
      </c>
      <c r="M11666">
        <v>6.3065307353452624</v>
      </c>
      <c r="N11666">
        <v>12.36417897249202</v>
      </c>
      <c r="O11666">
        <v>11.250890843772471</v>
      </c>
      <c r="P11666">
        <v>17.76605375383344</v>
      </c>
      <c r="Q11666">
        <v>2.8946768843854498</v>
      </c>
      <c r="R11666">
        <v>6.9714849623512487</v>
      </c>
      <c r="S11666">
        <v>11.45345008314702</v>
      </c>
      <c r="T11666">
        <v>4.1236009788753858</v>
      </c>
      <c r="U11666">
        <v>11.824508526214281</v>
      </c>
      <c r="V11666">
        <v>4.163344863763685</v>
      </c>
      <c r="W11666">
        <v>12.65969556002973</v>
      </c>
      <c r="X11666">
        <v>4.7952802926319649</v>
      </c>
      <c r="Y11666">
        <v>7.3388720454717449</v>
      </c>
      <c r="Z11666">
        <v>1.292892428448988</v>
      </c>
      <c r="AA11666">
        <v>17.110989730060929</v>
      </c>
      <c r="AB11666">
        <v>7.093454516094555</v>
      </c>
      <c r="AC11666">
        <v>7.0816215051701326</v>
      </c>
      <c r="AD11666">
        <v>7.7205235908957892</v>
      </c>
      <c r="AE11666">
        <v>2.6203976724283211</v>
      </c>
      <c r="AF11666">
        <v>8.6586933317500439</v>
      </c>
      <c r="AG11666">
        <v>4.6935718448713137</v>
      </c>
      <c r="AH11666">
        <v>5.6292804336070201</v>
      </c>
      <c r="AI11666">
        <v>12.391590300346641</v>
      </c>
      <c r="AJ11666">
        <v>6.53622650917558</v>
      </c>
      <c r="AK11666">
        <v>9.6094497396189027</v>
      </c>
      <c r="AL11666">
        <v>6.3845402181908817</v>
      </c>
      <c r="AM11666">
        <v>10.731179990217999</v>
      </c>
      <c r="AN11666">
        <v>11.551211588746209</v>
      </c>
      <c r="AO11666">
        <v>6.5319126303703179</v>
      </c>
      <c r="AP11666">
        <v>11.66784963754597</v>
      </c>
      <c r="AQ11666">
        <v>11.414178920034781</v>
      </c>
      <c r="AR11666">
        <v>10.5213749847332</v>
      </c>
      <c r="AS11666">
        <v>5.658445457539929</v>
      </c>
      <c r="AT11666">
        <v>8.00224448968725</v>
      </c>
      <c r="AU11666">
        <v>3.8957610234968238</v>
      </c>
      <c r="AV11666">
        <v>6.5303512007612197</v>
      </c>
      <c r="AW11666">
        <v>4.1667989910493919E-2</v>
      </c>
    </row>
    <row r="11667" spans="1:49" x14ac:dyDescent="0.25">
      <c r="A11667" s="1">
        <v>44013</v>
      </c>
      <c r="B11667">
        <v>2008</v>
      </c>
      <c r="C11667">
        <v>705</v>
      </c>
      <c r="D11667">
        <v>-0.69581362453543516</v>
      </c>
      <c r="E11667">
        <v>-6.7612958001198926</v>
      </c>
      <c r="F11667">
        <v>-6.7507469905923054</v>
      </c>
      <c r="G11667">
        <v>9.6532633870275664</v>
      </c>
      <c r="H11667">
        <v>-3.8558256743126851</v>
      </c>
      <c r="I11667">
        <v>6.2221456197971934</v>
      </c>
      <c r="J11667">
        <v>1.7064689158141411</v>
      </c>
      <c r="K11667">
        <v>1.194651637777588</v>
      </c>
      <c r="L11667">
        <v>-1.2465687550658691</v>
      </c>
      <c r="M11667">
        <v>-0.81225123419483847</v>
      </c>
      <c r="N11667">
        <v>7.9936711563157736</v>
      </c>
      <c r="O11667">
        <v>6.0576656654266934</v>
      </c>
      <c r="P11667">
        <v>7.1627013845927179</v>
      </c>
      <c r="Q11667">
        <v>8.9783929588091773</v>
      </c>
      <c r="R11667">
        <v>3.9446067920293482</v>
      </c>
      <c r="S11667">
        <v>-1.4329476511268591</v>
      </c>
      <c r="T11667">
        <v>-0.84105086246873961</v>
      </c>
      <c r="U11667">
        <v>-12.03893333174808</v>
      </c>
      <c r="V11667">
        <v>-5.5393832352933492</v>
      </c>
      <c r="W11667">
        <v>2.9294020875023641</v>
      </c>
      <c r="X11667">
        <v>-5.7591022272865056</v>
      </c>
      <c r="Y11667">
        <v>-0.1021156232736686</v>
      </c>
      <c r="Z11667">
        <v>3.2165545565942422</v>
      </c>
      <c r="AA11667">
        <v>1.415982406627903</v>
      </c>
      <c r="AB11667">
        <v>-4.9021861097531261</v>
      </c>
      <c r="AC11667">
        <v>4.363191779179143</v>
      </c>
      <c r="AD11667">
        <v>5.2669664015715822</v>
      </c>
      <c r="AE11667">
        <v>5.1615325659440936</v>
      </c>
      <c r="AF11667">
        <v>-3.7609992845868301</v>
      </c>
      <c r="AG11667">
        <v>-2.0504228488525071</v>
      </c>
      <c r="AH11667">
        <v>2.8915233607545332</v>
      </c>
      <c r="AI11667">
        <v>-0.34621382719535188</v>
      </c>
      <c r="AJ11667">
        <v>-3.5857073387596028</v>
      </c>
      <c r="AK11667">
        <v>0.94604762655621233</v>
      </c>
      <c r="AL11667">
        <v>4.839994821795357</v>
      </c>
      <c r="AM11667">
        <v>0.83386188138974138</v>
      </c>
      <c r="AN11667">
        <v>0.1391397017811658</v>
      </c>
      <c r="AO11667">
        <v>2.3403838107225239</v>
      </c>
      <c r="AP11667">
        <v>-3.4276652618136061</v>
      </c>
      <c r="AQ11667">
        <v>0.28803448844116902</v>
      </c>
      <c r="AR11667">
        <v>-1.247731833973698</v>
      </c>
      <c r="AS11667">
        <v>-2.6645979760656191</v>
      </c>
      <c r="AT11667">
        <v>1.8022152056067049</v>
      </c>
      <c r="AU11667">
        <v>2.2472549746100912</v>
      </c>
      <c r="AV11667">
        <v>1.683595883223665</v>
      </c>
      <c r="AW11667">
        <v>-3.9998486328338911E-2</v>
      </c>
    </row>
    <row r="11668" spans="1:49" x14ac:dyDescent="0.25">
      <c r="A11668" s="1">
        <v>44044</v>
      </c>
      <c r="B11668">
        <v>2008</v>
      </c>
      <c r="C11668">
        <v>705</v>
      </c>
      <c r="D11668">
        <v>5.4490026385833001</v>
      </c>
      <c r="E11668">
        <v>-2.1904115150482069</v>
      </c>
      <c r="F11668">
        <v>1.023265647522642</v>
      </c>
      <c r="G11668">
        <v>-8.8921346653530691</v>
      </c>
      <c r="H11668">
        <v>1.9494177402286099</v>
      </c>
      <c r="I11668">
        <v>-9.7588020482223143</v>
      </c>
      <c r="J11668">
        <v>-1.233681167735867</v>
      </c>
      <c r="K11668">
        <v>3.1538532672659829</v>
      </c>
      <c r="L11668">
        <v>0.60422098235561883</v>
      </c>
      <c r="M11668">
        <v>7.4588136339524436</v>
      </c>
      <c r="N11668">
        <v>-1.402148222030408</v>
      </c>
      <c r="O11668">
        <v>3.5188539906544358</v>
      </c>
      <c r="P11668">
        <v>8.2085593578826277</v>
      </c>
      <c r="Q11668">
        <v>2.8309751893155211</v>
      </c>
      <c r="R11668">
        <v>-3.6822497162750429</v>
      </c>
      <c r="S11668">
        <v>0.75706176820979909</v>
      </c>
      <c r="T11668">
        <v>3.6323347073961232</v>
      </c>
      <c r="U11668">
        <v>-8.3651618864840405</v>
      </c>
      <c r="V11668">
        <v>7.6083047532525372</v>
      </c>
      <c r="W11668">
        <v>2.0566097274635098</v>
      </c>
      <c r="X11668">
        <v>8.3818744684908353</v>
      </c>
      <c r="Y11668">
        <v>2.5019880294722801</v>
      </c>
      <c r="Z11668">
        <v>2.473410949605892</v>
      </c>
      <c r="AA11668">
        <v>0.92281993969989262</v>
      </c>
      <c r="AB11668">
        <v>5.460310529761836</v>
      </c>
      <c r="AC11668">
        <v>6.4132100343302634</v>
      </c>
      <c r="AD11668">
        <v>5.2635177268919984</v>
      </c>
      <c r="AE11668">
        <v>7.4930477662231487</v>
      </c>
      <c r="AF11668">
        <v>1.63734504552806</v>
      </c>
      <c r="AG11668">
        <v>1.9161321665595029E-2</v>
      </c>
      <c r="AH11668">
        <v>8.3766892500195986</v>
      </c>
      <c r="AI11668">
        <v>3.5850968005432642</v>
      </c>
      <c r="AJ11668">
        <v>12.662997798349579</v>
      </c>
      <c r="AK11668">
        <v>1.5377794216935079</v>
      </c>
      <c r="AL11668">
        <v>4.3422551712928534</v>
      </c>
      <c r="AM11668">
        <v>6.435060085406108</v>
      </c>
      <c r="AN11668">
        <v>2.7985651651372572</v>
      </c>
      <c r="AO11668">
        <v>4.0619824287762674</v>
      </c>
      <c r="AP11668">
        <v>4.5483269354624767</v>
      </c>
      <c r="AQ11668">
        <v>5.6023305371850407</v>
      </c>
      <c r="AR11668">
        <v>4.7665453128537649</v>
      </c>
      <c r="AS11668">
        <v>3.5429162328086461</v>
      </c>
      <c r="AT11668">
        <v>5.3906573341976349</v>
      </c>
      <c r="AU11668">
        <v>0.93194690056328522</v>
      </c>
      <c r="AV11668">
        <v>7.500673572178429</v>
      </c>
      <c r="AW11668">
        <v>7.4445490572117023E-7</v>
      </c>
    </row>
    <row r="11669" spans="1:49" x14ac:dyDescent="0.25">
      <c r="A11669" s="1">
        <v>44075</v>
      </c>
      <c r="B11669">
        <v>2008</v>
      </c>
      <c r="C11669">
        <v>705</v>
      </c>
      <c r="D11669">
        <v>-10.627900099579991</v>
      </c>
      <c r="E11669">
        <v>-13.27265438955618</v>
      </c>
      <c r="F11669">
        <v>-4.8751729844819902</v>
      </c>
      <c r="G11669">
        <v>-10.943892991427211</v>
      </c>
      <c r="H11669">
        <v>-7.0992523529535774</v>
      </c>
      <c r="I11669">
        <v>-8.0613074082579228</v>
      </c>
      <c r="J11669">
        <v>-5.0216104298262838</v>
      </c>
      <c r="K11669">
        <v>-12.97040701434118</v>
      </c>
      <c r="L11669">
        <v>-3.1212840728397921</v>
      </c>
      <c r="M11669">
        <v>-10.666013670732429</v>
      </c>
      <c r="N11669">
        <v>-7.8652356606639824</v>
      </c>
      <c r="O11669">
        <v>-3.568697156137135</v>
      </c>
      <c r="P11669">
        <v>-5.252092643103234</v>
      </c>
      <c r="Q11669">
        <v>-7.7703243672837203</v>
      </c>
      <c r="R11669">
        <v>-5.7568265893367503</v>
      </c>
      <c r="S11669">
        <v>-16.1672321548978</v>
      </c>
      <c r="T11669">
        <v>-3.8226094658594949</v>
      </c>
      <c r="U11669">
        <v>-3.7156582894550709</v>
      </c>
      <c r="V11669">
        <v>-3.1120282663744558</v>
      </c>
      <c r="W11669">
        <v>-1.1694528363998979</v>
      </c>
      <c r="X11669">
        <v>-5.8340220874265931</v>
      </c>
      <c r="Y11669">
        <v>-5.5978995206830033</v>
      </c>
      <c r="Z11669">
        <v>-10.08230223252421</v>
      </c>
      <c r="AA11669">
        <v>-10.93332092299679</v>
      </c>
      <c r="AB11669">
        <v>-12.64097647522569</v>
      </c>
      <c r="AC11669">
        <v>-5.0486766746844269</v>
      </c>
      <c r="AD11669">
        <v>-4.875533751522843</v>
      </c>
      <c r="AE11669">
        <v>-11.83486106046754</v>
      </c>
      <c r="AF11669">
        <v>-9.5008537506657493</v>
      </c>
      <c r="AG11669">
        <v>-9.2529251001523765</v>
      </c>
      <c r="AH11669">
        <v>-7.6881169470363941</v>
      </c>
      <c r="AI11669">
        <v>-9.5718724161071087</v>
      </c>
      <c r="AJ11669">
        <v>-6.6590510328071844</v>
      </c>
      <c r="AK11669">
        <v>-8.4442822869625118</v>
      </c>
      <c r="AL11669">
        <v>-2.9783647911349238</v>
      </c>
      <c r="AM11669">
        <v>-7.0994005180574309</v>
      </c>
      <c r="AN11669">
        <v>-5.3249601827743076</v>
      </c>
      <c r="AO11669">
        <v>-14.391242008114491</v>
      </c>
      <c r="AP11669">
        <v>-13.47598982616587</v>
      </c>
      <c r="AQ11669">
        <v>-10.69128419852419</v>
      </c>
      <c r="AR11669">
        <v>-8.4935726115391912</v>
      </c>
      <c r="AS11669">
        <v>-8.9500084792273675</v>
      </c>
      <c r="AT11669">
        <v>-8.8149990957689717</v>
      </c>
      <c r="AU11669">
        <v>-12.623560766429261</v>
      </c>
      <c r="AV11669">
        <v>-7.7506483572432616</v>
      </c>
      <c r="AW11669">
        <v>-4.1665785429036761E-2</v>
      </c>
    </row>
    <row r="11670" spans="1:49" x14ac:dyDescent="0.25">
      <c r="A11670" s="1">
        <v>44105</v>
      </c>
      <c r="B11670">
        <v>2008</v>
      </c>
      <c r="C11670">
        <v>705</v>
      </c>
      <c r="D11670">
        <v>-4.8735783857122961</v>
      </c>
      <c r="E11670">
        <v>-2.3299354391966509</v>
      </c>
      <c r="F11670">
        <v>7.9404278155824626</v>
      </c>
      <c r="G11670">
        <v>-2.5395054312394749</v>
      </c>
      <c r="H11670">
        <v>-2.697326597073491</v>
      </c>
      <c r="I11670">
        <v>-0.1598725094333564</v>
      </c>
      <c r="J11670">
        <v>0.53561154369756725</v>
      </c>
      <c r="K11670">
        <v>-1.143089511404394</v>
      </c>
      <c r="L11670">
        <v>2.32735994306843</v>
      </c>
      <c r="M11670">
        <v>-0.13768996172962569</v>
      </c>
      <c r="N11670">
        <v>-0.28733814213079972</v>
      </c>
      <c r="O11670">
        <v>1.1855199567753829</v>
      </c>
      <c r="P11670">
        <v>8.1135240840210407</v>
      </c>
      <c r="Q11670">
        <v>-0.65368438761738146</v>
      </c>
      <c r="R11670">
        <v>-1.533508117759208</v>
      </c>
      <c r="S11670">
        <v>6.2475880892502778</v>
      </c>
      <c r="T11670">
        <v>-2.6899272081656211</v>
      </c>
      <c r="U11670">
        <v>-12.55802839808247</v>
      </c>
      <c r="V11670">
        <v>-1.604805597952996</v>
      </c>
      <c r="W11670">
        <v>0.63220804737595948</v>
      </c>
      <c r="X11670">
        <v>-6.314019840364371</v>
      </c>
      <c r="Y11670">
        <v>-5.5695020754413012</v>
      </c>
      <c r="Z11670">
        <v>-13.89731850384595</v>
      </c>
      <c r="AA11670">
        <v>0.47929411195253291</v>
      </c>
      <c r="AB11670">
        <v>-0.46664078489976341</v>
      </c>
      <c r="AC11670">
        <v>-0.77698972030920688</v>
      </c>
      <c r="AD11670">
        <v>-4.549613222611093</v>
      </c>
      <c r="AE11670">
        <v>-7.1246957365922352</v>
      </c>
      <c r="AF11670">
        <v>-4.0148334530178413</v>
      </c>
      <c r="AG11670">
        <v>-2.7259218027302139</v>
      </c>
      <c r="AH11670">
        <v>-7.6287552858202208</v>
      </c>
      <c r="AI11670">
        <v>-6.9066087288231053</v>
      </c>
      <c r="AJ11670">
        <v>-8.0500708664070331</v>
      </c>
      <c r="AK11670">
        <v>-5.9750909417330194</v>
      </c>
      <c r="AL11670">
        <v>-2.757600459537624</v>
      </c>
      <c r="AM11670">
        <v>-10.24298603821107</v>
      </c>
      <c r="AN11670">
        <v>-2.3892923406694129</v>
      </c>
      <c r="AO11670">
        <v>-16.02217965459689</v>
      </c>
      <c r="AP11670">
        <v>-1.5313841142461699</v>
      </c>
      <c r="AQ11670">
        <v>1.214594337139996E-2</v>
      </c>
      <c r="AR11670">
        <v>-4.7996489893933569</v>
      </c>
      <c r="AS11670">
        <v>-5.0565855777691464</v>
      </c>
      <c r="AT11670">
        <v>-3.260690710301084</v>
      </c>
      <c r="AU11670">
        <v>-8.612167051199604E-2</v>
      </c>
      <c r="AV11670">
        <v>-2.6107638319805671</v>
      </c>
      <c r="AW11670">
        <v>8.7568358053680129E-7</v>
      </c>
    </row>
    <row r="11671" spans="1:49" x14ac:dyDescent="0.25">
      <c r="A11671" s="1">
        <v>44136</v>
      </c>
      <c r="B11671">
        <v>2008</v>
      </c>
      <c r="C11671">
        <v>705</v>
      </c>
      <c r="D11671">
        <v>14.3750800267249</v>
      </c>
      <c r="E11671">
        <v>30.309964533204511</v>
      </c>
      <c r="F11671">
        <v>12.284053646083381</v>
      </c>
      <c r="G11671">
        <v>29.1111658184718</v>
      </c>
      <c r="H11671">
        <v>24.154211414020189</v>
      </c>
      <c r="I11671">
        <v>19.56587328061261</v>
      </c>
      <c r="J11671">
        <v>15.46472211173498</v>
      </c>
      <c r="K11671">
        <v>25.831533747893982</v>
      </c>
      <c r="L11671">
        <v>25.532029672314358</v>
      </c>
      <c r="M11671">
        <v>25.742952152943928</v>
      </c>
      <c r="N11671">
        <v>15.37861068209083</v>
      </c>
      <c r="O11671">
        <v>13.37170717042606</v>
      </c>
      <c r="P11671">
        <v>1.785276693949611</v>
      </c>
      <c r="Q11671">
        <v>9.1191518491504873</v>
      </c>
      <c r="R11671">
        <v>12.038425258236931</v>
      </c>
      <c r="S11671">
        <v>18.422909820953361</v>
      </c>
      <c r="T11671">
        <v>8.4078466326913635</v>
      </c>
      <c r="U11671">
        <v>29.169461630137871</v>
      </c>
      <c r="V11671">
        <v>17.38003030450577</v>
      </c>
      <c r="W11671">
        <v>22.99756196121325</v>
      </c>
      <c r="X11671">
        <v>7.5797114923078501</v>
      </c>
      <c r="Y11671">
        <v>14.041538374339259</v>
      </c>
      <c r="Z11671">
        <v>36.362937271655959</v>
      </c>
      <c r="AA11671">
        <v>17.713544603067401</v>
      </c>
      <c r="AB11671">
        <v>37.796522752032089</v>
      </c>
      <c r="AC11671">
        <v>14.740120987982481</v>
      </c>
      <c r="AD11671">
        <v>21.470174038205151</v>
      </c>
      <c r="AE11671">
        <v>26.718676224359239</v>
      </c>
      <c r="AF11671">
        <v>35.161207833113892</v>
      </c>
      <c r="AG11671">
        <v>17.96106918619698</v>
      </c>
      <c r="AH11671">
        <v>21.354791838442068</v>
      </c>
      <c r="AI11671">
        <v>32.367122695425302</v>
      </c>
      <c r="AJ11671">
        <v>22.08338672784485</v>
      </c>
      <c r="AK11671">
        <v>28.48882752742789</v>
      </c>
      <c r="AL11671">
        <v>14.34496882944496</v>
      </c>
      <c r="AM11671">
        <v>22.2437642313343</v>
      </c>
      <c r="AN11671">
        <v>19.043835072202619</v>
      </c>
      <c r="AO11671">
        <v>33.731671345480173</v>
      </c>
      <c r="AP11671">
        <v>26.98993880634146</v>
      </c>
      <c r="AQ11671">
        <v>20.926168447136039</v>
      </c>
      <c r="AR11671">
        <v>28.26199783100034</v>
      </c>
      <c r="AS11671">
        <v>21.85787647008182</v>
      </c>
      <c r="AT11671">
        <v>18.793269234643169</v>
      </c>
      <c r="AU11671">
        <v>14.47531270108875</v>
      </c>
      <c r="AV11671">
        <v>16.411817121152559</v>
      </c>
      <c r="AW11671">
        <v>4.3479128862497163E-2</v>
      </c>
    </row>
    <row r="11672" spans="1:49" x14ac:dyDescent="0.25">
      <c r="A11672" s="1">
        <v>44166</v>
      </c>
      <c r="B11672">
        <v>2008</v>
      </c>
      <c r="C11672">
        <v>705</v>
      </c>
      <c r="D11672">
        <v>10.85302640634325</v>
      </c>
      <c r="E11672">
        <v>2.8519425867405079</v>
      </c>
      <c r="F11672">
        <v>5.2346450892232887</v>
      </c>
      <c r="G11672">
        <v>13.64825034366217</v>
      </c>
      <c r="H11672">
        <v>2.6574527979191132</v>
      </c>
      <c r="I11672">
        <v>12.44434964092498</v>
      </c>
      <c r="J11672">
        <v>9.8159948726683091</v>
      </c>
      <c r="K11672">
        <v>24.797158554865089</v>
      </c>
      <c r="L11672">
        <v>6.5336225103098444</v>
      </c>
      <c r="M11672">
        <v>7.8791844013155643</v>
      </c>
      <c r="N11672">
        <v>9.901897981647112</v>
      </c>
      <c r="O11672">
        <v>10.1899466867893</v>
      </c>
      <c r="P11672">
        <v>0.86080731694890833</v>
      </c>
      <c r="Q11672">
        <v>3.8522403394770639</v>
      </c>
      <c r="R11672">
        <v>4.0973063544150534</v>
      </c>
      <c r="S11672">
        <v>5.8980173625125198</v>
      </c>
      <c r="T11672">
        <v>1.2449132498069779</v>
      </c>
      <c r="U11672">
        <v>20.361874579746161</v>
      </c>
      <c r="V11672">
        <v>4.1379419068257928</v>
      </c>
      <c r="W11672">
        <v>16.802156391167092</v>
      </c>
      <c r="X11672">
        <v>-1.601399391627623</v>
      </c>
      <c r="Y11672">
        <v>4.8815618179947506</v>
      </c>
      <c r="Z11672">
        <v>3.427108557290981</v>
      </c>
      <c r="AA11672">
        <v>-0.15798647753079151</v>
      </c>
      <c r="AB11672">
        <v>12.491414833054669</v>
      </c>
      <c r="AC11672">
        <v>3.5576658943575978</v>
      </c>
      <c r="AD11672">
        <v>3.1696035315661231</v>
      </c>
      <c r="AE11672">
        <v>5.6235511246037104</v>
      </c>
      <c r="AF11672">
        <v>2.774745487855768</v>
      </c>
      <c r="AG11672">
        <v>10.56425327113462</v>
      </c>
      <c r="AH11672">
        <v>2.562413598426017</v>
      </c>
      <c r="AI11672">
        <v>3.6584416362977161</v>
      </c>
      <c r="AJ11672">
        <v>5.769539217484021</v>
      </c>
      <c r="AK11672">
        <v>2.3353747641828848</v>
      </c>
      <c r="AL11672">
        <v>7.0062889422390251</v>
      </c>
      <c r="AM11672">
        <v>6.0312967154114272</v>
      </c>
      <c r="AN11672">
        <v>6.345468842455837</v>
      </c>
      <c r="AO11672">
        <v>8.2792137203435257</v>
      </c>
      <c r="AP11672">
        <v>11.89466505492636</v>
      </c>
      <c r="AQ11672">
        <v>6.0491636271279736</v>
      </c>
      <c r="AR11672">
        <v>2.872161253638716</v>
      </c>
      <c r="AS11672">
        <v>5.4559073950107404</v>
      </c>
      <c r="AT11672">
        <v>3.618991760136181</v>
      </c>
      <c r="AU11672">
        <v>8.7748976910521748</v>
      </c>
      <c r="AV11672">
        <v>4.1157026757714164</v>
      </c>
      <c r="AW11672">
        <v>8.3175737208840417E-7</v>
      </c>
    </row>
    <row r="11673" spans="1:49" x14ac:dyDescent="0.25">
      <c r="A11673" s="1">
        <v>44197</v>
      </c>
      <c r="B11673">
        <v>2008</v>
      </c>
      <c r="C11673">
        <v>705</v>
      </c>
      <c r="D11673">
        <v>2.298522275873438</v>
      </c>
      <c r="E11673">
        <v>7.3065707655106671E-2</v>
      </c>
      <c r="F11673">
        <v>-7.965578376792104</v>
      </c>
      <c r="G11673">
        <v>-7.8307930583671483</v>
      </c>
      <c r="H11673">
        <v>0.95382844967437652</v>
      </c>
      <c r="I11673">
        <v>2.5133154837853059E-2</v>
      </c>
      <c r="J11673">
        <v>2.705123034730383</v>
      </c>
      <c r="K11673">
        <v>-14.00045784475869</v>
      </c>
      <c r="L11673">
        <v>-4.2423646837333129</v>
      </c>
      <c r="M11673">
        <v>-6.4946529588149282</v>
      </c>
      <c r="N11673">
        <v>-12.05935866345869</v>
      </c>
      <c r="O11673">
        <v>-2.3305885733210459</v>
      </c>
      <c r="P11673">
        <v>10.824202582440989</v>
      </c>
      <c r="Q11673">
        <v>4.7078140484049236</v>
      </c>
      <c r="R11673">
        <v>-4.1256733817331304</v>
      </c>
      <c r="S11673">
        <v>-2.9212106057543989</v>
      </c>
      <c r="T11673">
        <v>1.060659829646005</v>
      </c>
      <c r="U11673">
        <v>-3.081098908980628</v>
      </c>
      <c r="V11673">
        <v>-1.0083883555186861</v>
      </c>
      <c r="W11673">
        <v>1.3399266397198679</v>
      </c>
      <c r="X11673">
        <v>7.6140944938156707</v>
      </c>
      <c r="Y11673">
        <v>-2.0561858983301429</v>
      </c>
      <c r="Z11673">
        <v>-9.1404412342887991</v>
      </c>
      <c r="AA11673">
        <v>1.2934874396917979</v>
      </c>
      <c r="AB11673">
        <v>2.258024732117736</v>
      </c>
      <c r="AC11673">
        <v>-3.6705459299248622</v>
      </c>
      <c r="AD11673">
        <v>2.2178382019820031</v>
      </c>
      <c r="AE11673">
        <v>6.8512500596917825E-2</v>
      </c>
      <c r="AF11673">
        <v>-4.5471274670272681</v>
      </c>
      <c r="AG11673">
        <v>-1.959513084690456</v>
      </c>
      <c r="AH11673">
        <v>1.9887106825071439</v>
      </c>
      <c r="AI11673">
        <v>-3.8606228947682948</v>
      </c>
      <c r="AJ11673">
        <v>3.7284514552888841</v>
      </c>
      <c r="AK11673">
        <v>-2.372109509718912</v>
      </c>
      <c r="AL11673">
        <v>-3.7450474766230868</v>
      </c>
      <c r="AM11673">
        <v>-1.841138944985055</v>
      </c>
      <c r="AN11673">
        <v>2.446489387197448</v>
      </c>
      <c r="AO11673">
        <v>-1.56288625295451</v>
      </c>
      <c r="AP11673">
        <v>1.8615427614104401</v>
      </c>
      <c r="AQ11673">
        <v>3.3719518765162881E-2</v>
      </c>
      <c r="AR11673">
        <v>-3.0637113556814759</v>
      </c>
      <c r="AS11673">
        <v>-0.24745353262710659</v>
      </c>
      <c r="AT11673">
        <v>-1.01666242079631</v>
      </c>
      <c r="AU11673">
        <v>1.650906152549658</v>
      </c>
      <c r="AV11673">
        <v>-0.93591896604783287</v>
      </c>
      <c r="AW11673">
        <v>8.3168819564605201E-7</v>
      </c>
    </row>
    <row r="11674" spans="1:49" x14ac:dyDescent="0.25">
      <c r="A11674" s="1">
        <v>44228</v>
      </c>
      <c r="B11674">
        <v>2008</v>
      </c>
      <c r="C11674">
        <v>705</v>
      </c>
      <c r="D11674">
        <v>14.45679195173928</v>
      </c>
      <c r="E11674">
        <v>1.827564780444169</v>
      </c>
      <c r="F11674">
        <v>1.886190513374508</v>
      </c>
      <c r="G11674">
        <v>-6.3169552520708114</v>
      </c>
      <c r="H11674">
        <v>2.6541467399910701</v>
      </c>
      <c r="I11674">
        <v>7.9551758847334453</v>
      </c>
      <c r="J11674">
        <v>2.9115708010844839</v>
      </c>
      <c r="K11674">
        <v>1.782710602344673</v>
      </c>
      <c r="L11674">
        <v>0.41798228364460233</v>
      </c>
      <c r="M11674">
        <v>7.2880620006330776</v>
      </c>
      <c r="N11674">
        <v>11.00679978858359</v>
      </c>
      <c r="O11674">
        <v>5.2626206338965753</v>
      </c>
      <c r="P11674">
        <v>-4.235777666931984</v>
      </c>
      <c r="Q11674">
        <v>-5.8140310922326854</v>
      </c>
      <c r="R11674">
        <v>0.19258027368473929</v>
      </c>
      <c r="S11674">
        <v>2.4331847579224242</v>
      </c>
      <c r="T11674">
        <v>-2.8915478536265642</v>
      </c>
      <c r="U11674">
        <v>-2.4509493337462112</v>
      </c>
      <c r="V11674">
        <v>1.51570525325353</v>
      </c>
      <c r="W11674">
        <v>0.2123883765261958</v>
      </c>
      <c r="X11674">
        <v>-1.464617898236986</v>
      </c>
      <c r="Y11674">
        <v>-2.3239098358947659</v>
      </c>
      <c r="Z11674">
        <v>7.1290135281520728</v>
      </c>
      <c r="AA11674">
        <v>-10.715715189216279</v>
      </c>
      <c r="AB11674">
        <v>4.1086790426060782</v>
      </c>
      <c r="AC11674">
        <v>0.6452206560643603</v>
      </c>
      <c r="AD11674">
        <v>2.825691289157239</v>
      </c>
      <c r="AE11674">
        <v>4.4187980256676704</v>
      </c>
      <c r="AF11674">
        <v>5.2216676236797266</v>
      </c>
      <c r="AG11674">
        <v>-3.9223535539782528</v>
      </c>
      <c r="AH11674">
        <v>-1.2327082709862489</v>
      </c>
      <c r="AI11674">
        <v>5.6950337233636414</v>
      </c>
      <c r="AJ11674">
        <v>-3.6863711011065341</v>
      </c>
      <c r="AK11674">
        <v>-1.099919268446226</v>
      </c>
      <c r="AL11674">
        <v>-0.2467726727687802</v>
      </c>
      <c r="AM11674">
        <v>2.069103380994219</v>
      </c>
      <c r="AN11674">
        <v>3.8234581114310999</v>
      </c>
      <c r="AO11674">
        <v>-2.5975250007356232</v>
      </c>
      <c r="AP11674">
        <v>3.2161392736485661</v>
      </c>
      <c r="AQ11674">
        <v>2.6593985281665899</v>
      </c>
      <c r="AR11674">
        <v>4.9765069804110329</v>
      </c>
      <c r="AS11674">
        <v>3.5944005841736848</v>
      </c>
      <c r="AT11674">
        <v>5.6077659971341287</v>
      </c>
      <c r="AU11674">
        <v>-0.174602419078318</v>
      </c>
      <c r="AV11674">
        <v>2.6063349789219981</v>
      </c>
      <c r="AW11674">
        <v>5.2523307214613624E-7</v>
      </c>
    </row>
    <row r="11675" spans="1:49" x14ac:dyDescent="0.25">
      <c r="A11675" s="1">
        <v>44256</v>
      </c>
      <c r="B11675">
        <v>2008</v>
      </c>
      <c r="C11675">
        <v>705</v>
      </c>
      <c r="D11675">
        <v>2.683633454661694</v>
      </c>
      <c r="E11675">
        <v>-1.822200852334233</v>
      </c>
      <c r="F11675">
        <v>-8.4526404647990319</v>
      </c>
      <c r="G11675">
        <v>-5.6930475472038999E-2</v>
      </c>
      <c r="H11675">
        <v>0.67018366428321929</v>
      </c>
      <c r="I11675">
        <v>3.8870219091086118</v>
      </c>
      <c r="J11675">
        <v>1.796721653128097</v>
      </c>
      <c r="K11675">
        <v>-9.3824967704291282</v>
      </c>
      <c r="L11675">
        <v>3.855430241019242</v>
      </c>
      <c r="M11675">
        <v>-14.61768730155786</v>
      </c>
      <c r="N11675">
        <v>-7.701846944980284</v>
      </c>
      <c r="O11675">
        <v>-1.977301268528264</v>
      </c>
      <c r="P11675">
        <v>-12.323994929148821</v>
      </c>
      <c r="Q11675">
        <v>-2.1533317701468491</v>
      </c>
      <c r="R11675">
        <v>-6.0446384137637033</v>
      </c>
      <c r="S11675">
        <v>-11.565563573363541</v>
      </c>
      <c r="T11675">
        <v>-4.5356877045610311E-2</v>
      </c>
      <c r="U11675">
        <v>-19.101136287280902</v>
      </c>
      <c r="V11675">
        <v>-3.029220879704686</v>
      </c>
      <c r="W11675">
        <v>-3.9204078506273832</v>
      </c>
      <c r="X11675">
        <v>-13.24630706042676</v>
      </c>
      <c r="Y11675">
        <v>-1.435480242264819</v>
      </c>
      <c r="Z11675">
        <v>-7.8853026982861341E-2</v>
      </c>
      <c r="AA11675">
        <v>-5.2177534996607724</v>
      </c>
      <c r="AB11675">
        <v>-1.6427435606659271</v>
      </c>
      <c r="AC11675">
        <v>4.2556935252340278</v>
      </c>
      <c r="AD11675">
        <v>1.6389552653436561</v>
      </c>
      <c r="AE11675">
        <v>2.0772766475757098</v>
      </c>
      <c r="AF11675">
        <v>-3.6702250293834342</v>
      </c>
      <c r="AG11675">
        <v>-2.626737943695701</v>
      </c>
      <c r="AH11675">
        <v>-5.7036487183371287</v>
      </c>
      <c r="AI11675">
        <v>0.35075090945890791</v>
      </c>
      <c r="AJ11675">
        <v>0.86591857743052447</v>
      </c>
      <c r="AK11675">
        <v>-3.2773238142322909</v>
      </c>
      <c r="AL11675">
        <v>-2.9887366916206641</v>
      </c>
      <c r="AM11675">
        <v>-0.25142421505655038</v>
      </c>
      <c r="AN11675">
        <v>0.18390307106821441</v>
      </c>
      <c r="AO11675">
        <v>-7.5582053919348358</v>
      </c>
      <c r="AP11675">
        <v>-3.8327976856961992</v>
      </c>
      <c r="AQ11675">
        <v>-3.4837473115480129</v>
      </c>
      <c r="AR11675">
        <v>-1.611071972150224</v>
      </c>
      <c r="AS11675">
        <v>-1.532256548655109</v>
      </c>
      <c r="AT11675">
        <v>0.63883057221989503</v>
      </c>
      <c r="AU11675">
        <v>-5.8723662940413863</v>
      </c>
      <c r="AV11675">
        <v>-0.56598530525896473</v>
      </c>
      <c r="AW11675">
        <v>-4.1666205288235732E-2</v>
      </c>
    </row>
    <row r="11676" spans="1:49" x14ac:dyDescent="0.25">
      <c r="A11676" s="1">
        <v>44287</v>
      </c>
      <c r="B11676">
        <v>2008</v>
      </c>
      <c r="C11676">
        <v>705</v>
      </c>
      <c r="D11676">
        <v>15.251893880875089</v>
      </c>
      <c r="E11676">
        <v>-0.94581603719565699</v>
      </c>
      <c r="F11676">
        <v>-0.1622660587656366</v>
      </c>
      <c r="G11676">
        <v>6.4516916907241928</v>
      </c>
      <c r="H11676">
        <v>3.1950152780713559</v>
      </c>
      <c r="I11676">
        <v>-9.0906587719305048</v>
      </c>
      <c r="J11676">
        <v>-0.11510007772158599</v>
      </c>
      <c r="K11676">
        <v>-6.9523217081705502</v>
      </c>
      <c r="L11676">
        <v>2.8837814158664932</v>
      </c>
      <c r="M11676">
        <v>-6.3845689880147276</v>
      </c>
      <c r="N11676">
        <v>7.4744220116040214</v>
      </c>
      <c r="O11676">
        <v>-0.91419105890648833</v>
      </c>
      <c r="P11676">
        <v>2.1731227510173761</v>
      </c>
      <c r="Q11676">
        <v>-2.6918295189325652</v>
      </c>
      <c r="R11676">
        <v>3.432362117259991</v>
      </c>
      <c r="S11676">
        <v>1.9284235112186241</v>
      </c>
      <c r="T11676">
        <v>3.278771014344994</v>
      </c>
      <c r="U11676">
        <v>1.5857364623906189</v>
      </c>
      <c r="V11676">
        <v>-1.524114437286483</v>
      </c>
      <c r="W11676">
        <v>2.9567845718083912</v>
      </c>
      <c r="X11676">
        <v>0.52732037303915291</v>
      </c>
      <c r="Y11676">
        <v>4.5208688465929736</v>
      </c>
      <c r="Z11676">
        <v>7.2400893690178769</v>
      </c>
      <c r="AA11676">
        <v>3.8298290768939758</v>
      </c>
      <c r="AB11676">
        <v>4.0986545085184289</v>
      </c>
      <c r="AC11676">
        <v>0.94172568418215974</v>
      </c>
      <c r="AD11676">
        <v>4.348073082374837</v>
      </c>
      <c r="AE11676">
        <v>3.7486377998444449</v>
      </c>
      <c r="AF11676">
        <v>5.4842955289986728</v>
      </c>
      <c r="AG11676">
        <v>1.8718246668004701</v>
      </c>
      <c r="AH11676">
        <v>6.9361110474420729</v>
      </c>
      <c r="AI11676">
        <v>0.51785814998082103</v>
      </c>
      <c r="AJ11676">
        <v>4.1227255963437459</v>
      </c>
      <c r="AK11676">
        <v>6.9655123122043028</v>
      </c>
      <c r="AL11676">
        <v>6.9161468490317679</v>
      </c>
      <c r="AM11676">
        <v>3.5707191738127979</v>
      </c>
      <c r="AN11676">
        <v>5.2569316153961321</v>
      </c>
      <c r="AO11676">
        <v>9.3671149660629958</v>
      </c>
      <c r="AP11676">
        <v>5.7339157847228428</v>
      </c>
      <c r="AQ11676">
        <v>4.9316255402981568</v>
      </c>
      <c r="AR11676">
        <v>6.2263231647850192</v>
      </c>
      <c r="AS11676">
        <v>4.3819126455387769</v>
      </c>
      <c r="AT11676">
        <v>4.4708647781980249</v>
      </c>
      <c r="AU11676">
        <v>6.3181753122728557</v>
      </c>
      <c r="AV11676">
        <v>5.4407712659594987</v>
      </c>
      <c r="AW11676">
        <v>1.750600675531899E-7</v>
      </c>
    </row>
    <row r="11677" spans="1:49" x14ac:dyDescent="0.25">
      <c r="A11677" s="1">
        <v>44317</v>
      </c>
      <c r="B11677">
        <v>2008</v>
      </c>
      <c r="C11677">
        <v>705</v>
      </c>
      <c r="D11677">
        <v>8.5210545759138778</v>
      </c>
      <c r="E11677">
        <v>-0.54945675338907707</v>
      </c>
      <c r="F11677">
        <v>5.6280248440663714</v>
      </c>
      <c r="G11677">
        <v>9.6364621830356878</v>
      </c>
      <c r="H11677">
        <v>-6.2081236027933251E-2</v>
      </c>
      <c r="I11677">
        <v>-3.3197939920432522</v>
      </c>
      <c r="J11677">
        <v>7.1589834910402486</v>
      </c>
      <c r="K11677">
        <v>-1.1792785709418001</v>
      </c>
      <c r="L11677">
        <v>8.1527432795846178</v>
      </c>
      <c r="M11677">
        <v>10.547493808931049</v>
      </c>
      <c r="N11677">
        <v>-1.4694910395605889</v>
      </c>
      <c r="O11677">
        <v>8.7134749926470292</v>
      </c>
      <c r="P11677">
        <v>-1.7941397803703849</v>
      </c>
      <c r="Q11677">
        <v>6.0517864206292238</v>
      </c>
      <c r="R11677">
        <v>-1.8910071556050509</v>
      </c>
      <c r="S11677">
        <v>0.62674824596946621</v>
      </c>
      <c r="T11677">
        <v>-1.658796845862343</v>
      </c>
      <c r="U11677">
        <v>1.9606635090423821</v>
      </c>
      <c r="V11677">
        <v>1.568447059097466</v>
      </c>
      <c r="W11677">
        <v>0.42677973619285048</v>
      </c>
      <c r="X11677">
        <v>-5.9142970436702029</v>
      </c>
      <c r="Y11677">
        <v>5.0351265429412484</v>
      </c>
      <c r="Z11677">
        <v>4.2917055720596684</v>
      </c>
      <c r="AA11677">
        <v>-8.1924911447558095</v>
      </c>
      <c r="AB11677">
        <v>12.819463824639371</v>
      </c>
      <c r="AC11677">
        <v>2.4409785258590722</v>
      </c>
      <c r="AD11677">
        <v>4.0236795263199232</v>
      </c>
      <c r="AE11677">
        <v>3.5253493178029509</v>
      </c>
      <c r="AF11677">
        <v>5.6450637136051807</v>
      </c>
      <c r="AG11677">
        <v>5.8075886649647144</v>
      </c>
      <c r="AH11677">
        <v>4.0077174244944844</v>
      </c>
      <c r="AI11677">
        <v>6.6403739133213069</v>
      </c>
      <c r="AJ11677">
        <v>5.1439938984646716</v>
      </c>
      <c r="AK11677">
        <v>4.5261651788366608</v>
      </c>
      <c r="AL11677">
        <v>4.0386501211120862</v>
      </c>
      <c r="AM11677">
        <v>3.3185074765412552</v>
      </c>
      <c r="AN11677">
        <v>2.3612360351402022</v>
      </c>
      <c r="AO11677">
        <v>13.721052786263391</v>
      </c>
      <c r="AP11677">
        <v>10.636694506797671</v>
      </c>
      <c r="AQ11677">
        <v>3.247261922660782</v>
      </c>
      <c r="AR11677">
        <v>5.0280483217931771</v>
      </c>
      <c r="AS11677">
        <v>4.0165241892375914</v>
      </c>
      <c r="AT11677">
        <v>5.4869307553289559</v>
      </c>
      <c r="AU11677">
        <v>-2.4449308003032129</v>
      </c>
      <c r="AV11677">
        <v>0.47949087053931189</v>
      </c>
      <c r="AW11677">
        <v>1.3129275222567571E-7</v>
      </c>
    </row>
    <row r="11678" spans="1:49" x14ac:dyDescent="0.25">
      <c r="A11678" s="1">
        <v>44348</v>
      </c>
      <c r="B11678">
        <v>2008</v>
      </c>
      <c r="C11678">
        <v>705</v>
      </c>
      <c r="D11678">
        <v>6.0527831772482443</v>
      </c>
      <c r="E11678">
        <v>-3.3572377035533618</v>
      </c>
      <c r="F11678">
        <v>2.0614447501472459</v>
      </c>
      <c r="G11678">
        <v>5.3304155890323113</v>
      </c>
      <c r="H11678">
        <v>-2.5662466624353448</v>
      </c>
      <c r="I11678">
        <v>-1.8339471009361059</v>
      </c>
      <c r="J11678">
        <v>-7.8309547811099112</v>
      </c>
      <c r="K11678">
        <v>5.6311979048579541</v>
      </c>
      <c r="L11678">
        <v>-1.8298689779913999</v>
      </c>
      <c r="M11678">
        <v>-11.854830439827939</v>
      </c>
      <c r="N11678">
        <v>-0.10219386608831819</v>
      </c>
      <c r="O11678">
        <v>-0.66238888221961112</v>
      </c>
      <c r="P11678">
        <v>1.2423911965660841</v>
      </c>
      <c r="Q11678">
        <v>-9.2767793744632172</v>
      </c>
      <c r="R11678">
        <v>-3.8772402436869862</v>
      </c>
      <c r="S11678">
        <v>-5.2958853524949774</v>
      </c>
      <c r="T11678">
        <v>0.63616322849830986</v>
      </c>
      <c r="U11678">
        <v>-3.6875881549683132</v>
      </c>
      <c r="V11678">
        <v>-0.2705052745277548</v>
      </c>
      <c r="W11678">
        <v>1.427889289362438</v>
      </c>
      <c r="X11678">
        <v>-4.0137721329120861</v>
      </c>
      <c r="Y11678">
        <v>2.0370369874240351</v>
      </c>
      <c r="Z11678">
        <v>-3.202238271660141</v>
      </c>
      <c r="AA11678">
        <v>-0.41044347224267203</v>
      </c>
      <c r="AB11678">
        <v>-4.6947262239452234</v>
      </c>
      <c r="AC11678">
        <v>-0.88388976173646716</v>
      </c>
      <c r="AD11678">
        <v>-2.1222949040275112</v>
      </c>
      <c r="AE11678">
        <v>-2.0279356963416979</v>
      </c>
      <c r="AF11678">
        <v>-5.4098034702456328</v>
      </c>
      <c r="AG11678">
        <v>-7.2364787431968498</v>
      </c>
      <c r="AH11678">
        <v>4.9869347764053273E-2</v>
      </c>
      <c r="AI11678">
        <v>-3.0205971046898039</v>
      </c>
      <c r="AJ11678">
        <v>-0.240556045881235</v>
      </c>
      <c r="AK11678">
        <v>-1.899795918087555</v>
      </c>
      <c r="AL11678">
        <v>1.6877334285404719</v>
      </c>
      <c r="AM11678">
        <v>-1.7312415748147569</v>
      </c>
      <c r="AN11678">
        <v>-0.32502285875518622</v>
      </c>
      <c r="AO11678">
        <v>-4.5449115292326763</v>
      </c>
      <c r="AP11678">
        <v>-2.071481660967867</v>
      </c>
      <c r="AQ11678">
        <v>-1.3215563180683401</v>
      </c>
      <c r="AR11678">
        <v>-1.8112132255706399</v>
      </c>
      <c r="AS11678">
        <v>-2.3969386132473351</v>
      </c>
      <c r="AT11678">
        <v>2.2673729154343292E-2</v>
      </c>
      <c r="AU11678">
        <v>1.3478380068095761</v>
      </c>
      <c r="AV11678">
        <v>2.785434650763063</v>
      </c>
      <c r="AW11678">
        <v>-1.3129102849340771E-7</v>
      </c>
    </row>
    <row r="11679" spans="1:49" x14ac:dyDescent="0.25">
      <c r="A11679" s="1">
        <v>44378</v>
      </c>
      <c r="B11679">
        <v>2008</v>
      </c>
      <c r="C11679">
        <v>705</v>
      </c>
      <c r="D11679">
        <v>4.0570714081150649</v>
      </c>
      <c r="E11679">
        <v>-2.8605234433328852</v>
      </c>
      <c r="F11679">
        <v>-7.8332290139955578</v>
      </c>
      <c r="G11679">
        <v>-2.0305967877641158</v>
      </c>
      <c r="H11679">
        <v>5.7493798693214249</v>
      </c>
      <c r="I11679">
        <v>-1.740179948216203</v>
      </c>
      <c r="J11679">
        <v>2.5685252747583038</v>
      </c>
      <c r="K11679">
        <v>0.87821242060466265</v>
      </c>
      <c r="L11679">
        <v>6.7623900039760274</v>
      </c>
      <c r="M11679">
        <v>-5.1485624818392033</v>
      </c>
      <c r="N11679">
        <v>11.03825267628844</v>
      </c>
      <c r="O11679">
        <v>5.3239552754222652</v>
      </c>
      <c r="P11679">
        <v>-14.07668493768338</v>
      </c>
      <c r="Q11679">
        <v>3.822796145875218</v>
      </c>
      <c r="R11679">
        <v>0.17165963735634729</v>
      </c>
      <c r="S11679">
        <v>3.108913557950066</v>
      </c>
      <c r="T11679">
        <v>5.0591206900830521</v>
      </c>
      <c r="U11679">
        <v>11.271611410794909</v>
      </c>
      <c r="V11679">
        <v>3.023558213463962</v>
      </c>
      <c r="W11679">
        <v>-1.544103454673373</v>
      </c>
      <c r="X11679">
        <v>11.68445074397502</v>
      </c>
      <c r="Y11679">
        <v>7.8561547090738824</v>
      </c>
      <c r="Z11679">
        <v>4.1164873052854656</v>
      </c>
      <c r="AA11679">
        <v>3.80073532190417</v>
      </c>
      <c r="AB11679">
        <v>6.8239814427974999</v>
      </c>
      <c r="AC11679">
        <v>6.1852506492010804</v>
      </c>
      <c r="AD11679">
        <v>9.3941864425858057</v>
      </c>
      <c r="AE11679">
        <v>2.425495625969543</v>
      </c>
      <c r="AF11679">
        <v>2.4965512753333701</v>
      </c>
      <c r="AG11679">
        <v>3.560556267618975</v>
      </c>
      <c r="AH11679">
        <v>10.531151607229731</v>
      </c>
      <c r="AI11679">
        <v>5.2037246281937621</v>
      </c>
      <c r="AJ11679">
        <v>5.6497653165516581</v>
      </c>
      <c r="AK11679">
        <v>2.2832062505974799</v>
      </c>
      <c r="AL11679">
        <v>9.3991766354212913</v>
      </c>
      <c r="AM11679">
        <v>4.4702272475531712</v>
      </c>
      <c r="AN11679">
        <v>9.1184349509981999</v>
      </c>
      <c r="AO11679">
        <v>5.7824468728226774</v>
      </c>
      <c r="AP11679">
        <v>8.4552398912455917</v>
      </c>
      <c r="AQ11679">
        <v>2.9679271389090549</v>
      </c>
      <c r="AR11679">
        <v>6.1311138077856153</v>
      </c>
      <c r="AS11679">
        <v>5.2928522369766418</v>
      </c>
      <c r="AT11679">
        <v>4.2789145612111223</v>
      </c>
      <c r="AU11679">
        <v>9.4366696277404785</v>
      </c>
      <c r="AV11679">
        <v>6.8106971789260617</v>
      </c>
      <c r="AW11679">
        <v>4.3478717540007539E-2</v>
      </c>
    </row>
    <row r="11680" spans="1:49" x14ac:dyDescent="0.25">
      <c r="A11680" s="1">
        <v>44409</v>
      </c>
      <c r="B11680">
        <v>2008</v>
      </c>
      <c r="C11680">
        <v>705</v>
      </c>
      <c r="D11680">
        <v>3.0512614631552188</v>
      </c>
      <c r="E11680">
        <v>6.9131820031174804</v>
      </c>
      <c r="F11680">
        <v>6.8102954420464323</v>
      </c>
      <c r="G11680">
        <v>-6.3176601550894667</v>
      </c>
      <c r="H11680">
        <v>-5.3076200424925783</v>
      </c>
      <c r="I11680">
        <v>0.35214910050274112</v>
      </c>
      <c r="J11680">
        <v>-3.4101150779394911</v>
      </c>
      <c r="K11680">
        <v>5.938043837343443</v>
      </c>
      <c r="L11680">
        <v>1.1850490846811781</v>
      </c>
      <c r="M11680">
        <v>-3.9318934348510082</v>
      </c>
      <c r="N11680">
        <v>25.028843853182821</v>
      </c>
      <c r="O11680">
        <v>6.3285416943268391</v>
      </c>
      <c r="P11680">
        <v>-4.4579185575230778</v>
      </c>
      <c r="Q11680">
        <v>-8.8848392734689146</v>
      </c>
      <c r="R11680">
        <v>3.8856103103795059</v>
      </c>
      <c r="S11680">
        <v>3.3383305030833639</v>
      </c>
      <c r="T11680">
        <v>-0.48343912783157528</v>
      </c>
      <c r="U11680">
        <v>4.6504961194107963</v>
      </c>
      <c r="V11680">
        <v>-1.2220536169765821</v>
      </c>
      <c r="W11680">
        <v>-5.6558574282530527</v>
      </c>
      <c r="X11680">
        <v>1.170028394113976</v>
      </c>
      <c r="Y11680">
        <v>-2.9955674665054222</v>
      </c>
      <c r="Z11680">
        <v>1.2138713268968759</v>
      </c>
      <c r="AA11680">
        <v>3.4316320752880707E-2</v>
      </c>
      <c r="AB11680">
        <v>1.2441342961292181</v>
      </c>
      <c r="AC11680">
        <v>1.4888800864014899</v>
      </c>
      <c r="AD11680">
        <v>-5.3263251521551647</v>
      </c>
      <c r="AE11680">
        <v>-1.2782105116781239</v>
      </c>
      <c r="AF11680">
        <v>-2.6279083983352098</v>
      </c>
      <c r="AG11680">
        <v>2.5347749547621761</v>
      </c>
      <c r="AH11680">
        <v>-3.80372598844182</v>
      </c>
      <c r="AI11680">
        <v>-2.9135051190975809</v>
      </c>
      <c r="AJ11680">
        <v>-0.43428145062277551</v>
      </c>
      <c r="AK11680">
        <v>-3.4025910526740528</v>
      </c>
      <c r="AL11680">
        <v>-0.59380759153913054</v>
      </c>
      <c r="AM11680">
        <v>-2.8917441506937309</v>
      </c>
      <c r="AN11680">
        <v>2.424084265440563</v>
      </c>
      <c r="AO11680">
        <v>1.173498695956066</v>
      </c>
      <c r="AP11680">
        <v>3.392785153688727</v>
      </c>
      <c r="AQ11680">
        <v>-2.755059115567926</v>
      </c>
      <c r="AR11680">
        <v>-3.5495954537905661</v>
      </c>
      <c r="AS11680">
        <v>-3.3498912480508398</v>
      </c>
      <c r="AT11680">
        <v>-3.9388066085311761</v>
      </c>
      <c r="AU11680">
        <v>-3.4350691497000869</v>
      </c>
      <c r="AV11680">
        <v>-1.34225663563099</v>
      </c>
      <c r="AW11680">
        <v>-4.1666289216522823E-2</v>
      </c>
    </row>
    <row r="11681" spans="1:49" x14ac:dyDescent="0.25">
      <c r="A11681" s="1">
        <v>44440</v>
      </c>
      <c r="B11681">
        <v>2008</v>
      </c>
      <c r="C11681">
        <v>705</v>
      </c>
      <c r="D11681">
        <v>3.2214580776130259</v>
      </c>
      <c r="E11681">
        <v>-7.0643665798816091</v>
      </c>
      <c r="F11681">
        <v>-1.947550244755647</v>
      </c>
      <c r="G11681">
        <v>-13.00768214053917</v>
      </c>
      <c r="H11681">
        <v>-0.147369302071898</v>
      </c>
      <c r="I11681">
        <v>-6.3384300565946239</v>
      </c>
      <c r="J11681">
        <v>-4.5897242760364438</v>
      </c>
      <c r="K11681">
        <v>3.1886939317243401</v>
      </c>
      <c r="L11681">
        <v>-6.0768903843480437</v>
      </c>
      <c r="M11681">
        <v>-2.362800840974999</v>
      </c>
      <c r="N11681">
        <v>-12.058038134013159</v>
      </c>
      <c r="O11681">
        <v>0.62771276359956385</v>
      </c>
      <c r="P11681">
        <v>-5.4197599560895533</v>
      </c>
      <c r="Q11681">
        <v>-12.6012902915548</v>
      </c>
      <c r="R11681">
        <v>-3.6819273702510258</v>
      </c>
      <c r="S11681">
        <v>1.6612061582228499</v>
      </c>
      <c r="T11681">
        <v>2.610846030241043</v>
      </c>
      <c r="U11681">
        <v>-12.438561134539709</v>
      </c>
      <c r="V11681">
        <v>2.8718918289707411</v>
      </c>
      <c r="W11681">
        <v>-6.5359435565885748</v>
      </c>
      <c r="X11681">
        <v>-7.7482426267008293</v>
      </c>
      <c r="Y11681">
        <v>-7.5363316899492494</v>
      </c>
      <c r="Z11681">
        <v>-3.1023429427813438</v>
      </c>
      <c r="AA11681">
        <v>-1.813695978058927</v>
      </c>
      <c r="AB11681">
        <v>2.117340773547705</v>
      </c>
      <c r="AC11681">
        <v>-7.1813909903676638</v>
      </c>
      <c r="AD11681">
        <v>-5.510735191415705</v>
      </c>
      <c r="AE11681">
        <v>4.1769187162185029</v>
      </c>
      <c r="AF11681">
        <v>-3.0443682854224048</v>
      </c>
      <c r="AG11681">
        <v>-2.3141319832427181</v>
      </c>
      <c r="AH11681">
        <v>-8.8752279579780708</v>
      </c>
      <c r="AI11681">
        <v>-2.9705088447743</v>
      </c>
      <c r="AJ11681">
        <v>1.5328354274468441</v>
      </c>
      <c r="AK11681">
        <v>-4.5021881962474906</v>
      </c>
      <c r="AL11681">
        <v>-5.5753501634679736</v>
      </c>
      <c r="AM11681">
        <v>-5.6065995851626411</v>
      </c>
      <c r="AN11681">
        <v>-7.4786251965811568</v>
      </c>
      <c r="AO11681">
        <v>-5.0603807091483821</v>
      </c>
      <c r="AP11681">
        <v>3.435665385527531</v>
      </c>
      <c r="AQ11681">
        <v>-3.139336669329118</v>
      </c>
      <c r="AR11681">
        <v>-3.9590108067190881</v>
      </c>
      <c r="AS11681">
        <v>-2.0310598939481168</v>
      </c>
      <c r="AT11681">
        <v>-2.5511403356605071</v>
      </c>
      <c r="AU11681">
        <v>-2.6556754892753438</v>
      </c>
      <c r="AV11681">
        <v>-4.7255256562540264</v>
      </c>
      <c r="AW11681">
        <v>3.938455075402914E-7</v>
      </c>
    </row>
    <row r="11682" spans="1:49" x14ac:dyDescent="0.25">
      <c r="A11682" s="1">
        <v>44470</v>
      </c>
      <c r="B11682">
        <v>2008</v>
      </c>
      <c r="C11682">
        <v>705</v>
      </c>
      <c r="D11682">
        <v>24.71544722067884</v>
      </c>
      <c r="E11682">
        <v>2.9708901321712</v>
      </c>
      <c r="F11682">
        <v>3.334160085032134</v>
      </c>
      <c r="G11682">
        <v>-9.0352256119136776</v>
      </c>
      <c r="H11682">
        <v>4.21219274201039</v>
      </c>
      <c r="I11682">
        <v>-6.3281577091630847</v>
      </c>
      <c r="J11682">
        <v>-7.5891534724947807E-2</v>
      </c>
      <c r="K11682">
        <v>2.7520006820709759</v>
      </c>
      <c r="L11682">
        <v>-0.17133540339048239</v>
      </c>
      <c r="M11682">
        <v>13.36315548420508</v>
      </c>
      <c r="N11682">
        <v>10.769209536743141</v>
      </c>
      <c r="O11682">
        <v>-0.76924314501115587</v>
      </c>
      <c r="P11682">
        <v>4.3044512860523687</v>
      </c>
      <c r="Q11682">
        <v>9.7483184050428218</v>
      </c>
      <c r="R11682">
        <v>2.5047308468792111</v>
      </c>
      <c r="S11682">
        <v>7.4441452995261281</v>
      </c>
      <c r="T11682">
        <v>4.152033114390985</v>
      </c>
      <c r="U11682">
        <v>-0.31636642423176209</v>
      </c>
      <c r="V11682">
        <v>-3.3636609852314758</v>
      </c>
      <c r="W11682">
        <v>-2.3016151711401589</v>
      </c>
      <c r="X11682">
        <v>15.174525955804929</v>
      </c>
      <c r="Y11682">
        <v>6.2434338031863934</v>
      </c>
      <c r="Z11682">
        <v>-0.66677714898213392</v>
      </c>
      <c r="AA11682">
        <v>2.0044341481348931</v>
      </c>
      <c r="AB11682">
        <v>1.1518613511523721</v>
      </c>
      <c r="AC11682">
        <v>1.415989503492465</v>
      </c>
      <c r="AD11682">
        <v>5.8580881983830944</v>
      </c>
      <c r="AE11682">
        <v>3.5754687120771229</v>
      </c>
      <c r="AF11682">
        <v>3.9558774458553709</v>
      </c>
      <c r="AG11682">
        <v>6.7607168848964561</v>
      </c>
      <c r="AH11682">
        <v>1.134100416166306</v>
      </c>
      <c r="AI11682">
        <v>5.3312353213050834</v>
      </c>
      <c r="AJ11682">
        <v>-0.84751233760549383</v>
      </c>
      <c r="AK11682">
        <v>3.158115906331771</v>
      </c>
      <c r="AL11682">
        <v>6.7469670411449254</v>
      </c>
      <c r="AM11682">
        <v>2.1538592393797411</v>
      </c>
      <c r="AN11682">
        <v>6.7646169796862674</v>
      </c>
      <c r="AO11682">
        <v>4.2227649525645514</v>
      </c>
      <c r="AP11682">
        <v>-1.0122492614631831</v>
      </c>
      <c r="AQ11682">
        <v>3.9201508214691261</v>
      </c>
      <c r="AR11682">
        <v>4.4540323327990414</v>
      </c>
      <c r="AS11682">
        <v>4.0108226781942591</v>
      </c>
      <c r="AT11682">
        <v>7.6719243161898598</v>
      </c>
      <c r="AU11682">
        <v>5.1295627453903814</v>
      </c>
      <c r="AV11682">
        <v>6.9735979137698356</v>
      </c>
      <c r="AW11682">
        <v>1.312766655381381E-7</v>
      </c>
    </row>
    <row r="11683" spans="1:49" x14ac:dyDescent="0.25">
      <c r="A11683" s="1">
        <v>44501</v>
      </c>
      <c r="B11683">
        <v>2008</v>
      </c>
      <c r="C11683">
        <v>705</v>
      </c>
      <c r="D11683">
        <v>-8.9593169734701661</v>
      </c>
      <c r="E11683">
        <v>-5.9862479504191661</v>
      </c>
      <c r="F11683">
        <v>2.6131796357698578</v>
      </c>
      <c r="G11683">
        <v>-1.44463654056628</v>
      </c>
      <c r="H11683">
        <v>-7.5308742805506252</v>
      </c>
      <c r="I11683">
        <v>6.1782279728699097</v>
      </c>
      <c r="J11683">
        <v>-4.4841919344103864</v>
      </c>
      <c r="K11683">
        <v>-8.1186408301908486</v>
      </c>
      <c r="L11683">
        <v>-5.8119900528325381</v>
      </c>
      <c r="M11683">
        <v>-6.1535795907358137</v>
      </c>
      <c r="N11683">
        <v>-16.47895547922484</v>
      </c>
      <c r="O11683">
        <v>-3.023696828600642</v>
      </c>
      <c r="P11683">
        <v>-6.3477901654332207</v>
      </c>
      <c r="Q11683">
        <v>-6.7635221773904144</v>
      </c>
      <c r="R11683">
        <v>-4.6927454929554528</v>
      </c>
      <c r="S11683">
        <v>-2.821589183485151</v>
      </c>
      <c r="T11683">
        <v>-4.2422954354087157</v>
      </c>
      <c r="U11683">
        <v>-13.298307233930011</v>
      </c>
      <c r="V11683">
        <v>-2.466249257163589</v>
      </c>
      <c r="W11683">
        <v>-4.5763306577382039</v>
      </c>
      <c r="X11683">
        <v>0.53852179140285727</v>
      </c>
      <c r="Y11683">
        <v>-1.468749761823007</v>
      </c>
      <c r="Z11683">
        <v>-6.6617787483469026</v>
      </c>
      <c r="AA11683">
        <v>-5.9308089270667894</v>
      </c>
      <c r="AB11683">
        <v>-2.8049291224808042</v>
      </c>
      <c r="AC11683">
        <v>-9.2777274080432122</v>
      </c>
      <c r="AD11683">
        <v>-5.9107240198063238</v>
      </c>
      <c r="AE11683">
        <v>-8.4260497247184993</v>
      </c>
      <c r="AF11683">
        <v>-10.739705575591939</v>
      </c>
      <c r="AG11683">
        <v>-6.0998438839448674</v>
      </c>
      <c r="AH11683">
        <v>-4.9933247401817153</v>
      </c>
      <c r="AI11683">
        <v>-6.344447973772227</v>
      </c>
      <c r="AJ11683">
        <v>-8.0372374056640226</v>
      </c>
      <c r="AK11683">
        <v>-7.02040991655225</v>
      </c>
      <c r="AL11683">
        <v>-6.0228628151260946</v>
      </c>
      <c r="AM11683">
        <v>-6.5305407446556218</v>
      </c>
      <c r="AN11683">
        <v>-5.8294451988679334</v>
      </c>
      <c r="AO11683">
        <v>-11.66596441427197</v>
      </c>
      <c r="AP11683">
        <v>0.5703375728305371</v>
      </c>
      <c r="AQ11683">
        <v>-6.5225679740782088</v>
      </c>
      <c r="AR11683">
        <v>-4.2224028617218519</v>
      </c>
      <c r="AS11683">
        <v>-5.361241667263295</v>
      </c>
      <c r="AT11683">
        <v>-4.8578545052540338</v>
      </c>
      <c r="AU11683">
        <v>-2.3373901977843841</v>
      </c>
      <c r="AV11683">
        <v>-1.0130351297179869</v>
      </c>
      <c r="AW11683">
        <v>6.1261639716647664E-7</v>
      </c>
    </row>
    <row r="11684" spans="1:49" x14ac:dyDescent="0.25">
      <c r="A11684" s="1">
        <v>44531</v>
      </c>
      <c r="B11684">
        <v>2008</v>
      </c>
      <c r="C11684">
        <v>705</v>
      </c>
      <c r="D11684">
        <v>-7.905336883182235</v>
      </c>
      <c r="E11684">
        <v>6.4275267362106758</v>
      </c>
      <c r="F11684">
        <v>-2.197170134308291</v>
      </c>
      <c r="G11684">
        <v>4.464534353250782</v>
      </c>
      <c r="H11684">
        <v>0.26016292745627562</v>
      </c>
      <c r="I11684">
        <v>-8.5596507958959123</v>
      </c>
      <c r="J11684">
        <v>4.316633021394467</v>
      </c>
      <c r="K11684">
        <v>3.0862437099876239</v>
      </c>
      <c r="L11684">
        <v>13.120504874247411</v>
      </c>
      <c r="M11684">
        <v>3.7826086791370011</v>
      </c>
      <c r="N11684">
        <v>7.6096826477193957</v>
      </c>
      <c r="O11684">
        <v>3.749420830685013</v>
      </c>
      <c r="P11684">
        <v>-5.3294631026151613</v>
      </c>
      <c r="Q11684">
        <v>-4.7118088962198614</v>
      </c>
      <c r="R11684">
        <v>4.1867934812883867</v>
      </c>
      <c r="S11684">
        <v>0.91312846584630236</v>
      </c>
      <c r="T11684">
        <v>2.8241601462266179</v>
      </c>
      <c r="U11684">
        <v>2.8162594954033842</v>
      </c>
      <c r="V11684">
        <v>1.908677687635518</v>
      </c>
      <c r="W11684">
        <v>6.5009321881446258</v>
      </c>
      <c r="X11684">
        <v>2.2646377562009379</v>
      </c>
      <c r="Y11684">
        <v>7.7686413879138216</v>
      </c>
      <c r="Z11684">
        <v>3.9901299902981968</v>
      </c>
      <c r="AA11684">
        <v>0.11332263789916031</v>
      </c>
      <c r="AB11684">
        <v>7.077557312929339</v>
      </c>
      <c r="AC11684">
        <v>9.3417658644999957</v>
      </c>
      <c r="AD11684">
        <v>6.9571267182045426</v>
      </c>
      <c r="AE11684">
        <v>5.4490301763616689</v>
      </c>
      <c r="AF11684">
        <v>6.3572235217771889</v>
      </c>
      <c r="AG11684">
        <v>1.586774147612702</v>
      </c>
      <c r="AH11684">
        <v>7.1827853992759714</v>
      </c>
      <c r="AI11684">
        <v>7.3159551387245614</v>
      </c>
      <c r="AJ11684">
        <v>8.6902923277427657</v>
      </c>
      <c r="AK11684">
        <v>6.2730687694662954</v>
      </c>
      <c r="AL11684">
        <v>5.4655663866566728</v>
      </c>
      <c r="AM11684">
        <v>5.5742764889146654</v>
      </c>
      <c r="AN11684">
        <v>2.9749534896246428</v>
      </c>
      <c r="AO11684">
        <v>6.0208931120462328</v>
      </c>
      <c r="AP11684">
        <v>13.25842074288679</v>
      </c>
      <c r="AQ11684">
        <v>5.1315204392822444</v>
      </c>
      <c r="AR11684">
        <v>7.0829941777491578</v>
      </c>
      <c r="AS11684">
        <v>7.2943618101528394</v>
      </c>
      <c r="AT11684">
        <v>4.7993241957878796</v>
      </c>
      <c r="AU11684">
        <v>4.4196465012002362</v>
      </c>
      <c r="AV11684">
        <v>3.9473782655543799</v>
      </c>
      <c r="AW11684">
        <v>4.8131196894729555E-7</v>
      </c>
    </row>
    <row r="11685" spans="1:49" x14ac:dyDescent="0.25">
      <c r="A11685" s="1">
        <v>44562</v>
      </c>
      <c r="B11685">
        <v>2008</v>
      </c>
      <c r="C11685">
        <v>705</v>
      </c>
      <c r="D11685">
        <v>-22.473097340576469</v>
      </c>
      <c r="E11685">
        <v>0.20273104830550451</v>
      </c>
      <c r="F11685">
        <v>4.0798662662803631</v>
      </c>
      <c r="G11685">
        <v>13.03249831329274</v>
      </c>
      <c r="H11685">
        <v>-1.068213984612687</v>
      </c>
      <c r="I11685">
        <v>12.571933929814261</v>
      </c>
      <c r="J11685">
        <v>6.8204185704837004</v>
      </c>
      <c r="K11685">
        <v>10.557569095433839</v>
      </c>
      <c r="L11685">
        <v>-5.249036618763137</v>
      </c>
      <c r="M11685">
        <v>11.82289627291722</v>
      </c>
      <c r="N11685">
        <v>5.1865580307473236</v>
      </c>
      <c r="O11685">
        <v>-1.364003182389439</v>
      </c>
      <c r="P11685">
        <v>-4.5571522208937454</v>
      </c>
      <c r="Q11685">
        <v>2.8598867794834559</v>
      </c>
      <c r="R11685">
        <v>-3.5975553593731391</v>
      </c>
      <c r="S11685">
        <v>0.17566179055710229</v>
      </c>
      <c r="T11685">
        <v>7.8803550705438319</v>
      </c>
      <c r="U11685">
        <v>5.6149336462622426</v>
      </c>
      <c r="V11685">
        <v>-5.0754945384301369</v>
      </c>
      <c r="W11685">
        <v>-10.149733047634321</v>
      </c>
      <c r="X11685">
        <v>-4.3348900432149451</v>
      </c>
      <c r="Y11685">
        <v>-7.8036346688040048</v>
      </c>
      <c r="Z11685">
        <v>6.6227691449344483</v>
      </c>
      <c r="AA11685">
        <v>-14.86399729656044</v>
      </c>
      <c r="AB11685">
        <v>-2.1435233176627659</v>
      </c>
      <c r="AC11685">
        <v>-7.17633640322296</v>
      </c>
      <c r="AD11685">
        <v>-10.141882738872029</v>
      </c>
      <c r="AE11685">
        <v>-5.0241638063763812E-2</v>
      </c>
      <c r="AF11685">
        <v>-1.542890252972229</v>
      </c>
      <c r="AG11685">
        <v>-3.9884440378455182</v>
      </c>
      <c r="AH11685">
        <v>-6.322689711906337</v>
      </c>
      <c r="AI11685">
        <v>-2.459482291620374</v>
      </c>
      <c r="AJ11685">
        <v>-0.57731229249086136</v>
      </c>
      <c r="AK11685">
        <v>-5.0005217674019553</v>
      </c>
      <c r="AL11685">
        <v>-11.31244532231813</v>
      </c>
      <c r="AM11685">
        <v>-3.6956243513911469</v>
      </c>
      <c r="AN11685">
        <v>-11.629887409330401</v>
      </c>
      <c r="AO11685">
        <v>-3.0939200621977299</v>
      </c>
      <c r="AP11685">
        <v>-0.15612792263138831</v>
      </c>
      <c r="AQ11685">
        <v>-8.7627353470745462</v>
      </c>
      <c r="AR11685">
        <v>-3.787765597118864</v>
      </c>
      <c r="AS11685">
        <v>0.89282842059208445</v>
      </c>
      <c r="AT11685">
        <v>-0.80714766849786512</v>
      </c>
      <c r="AU11685">
        <v>-8.4731743594820053</v>
      </c>
      <c r="AV11685">
        <v>-5.6653873966002974</v>
      </c>
      <c r="AW11685">
        <v>3.5002822107443881E-7</v>
      </c>
    </row>
    <row r="11686" spans="1:49" x14ac:dyDescent="0.25">
      <c r="A11686" s="1">
        <v>44593</v>
      </c>
      <c r="B11686">
        <v>2008</v>
      </c>
      <c r="C11686">
        <v>705</v>
      </c>
      <c r="D11686">
        <v>-24.222064637466481</v>
      </c>
      <c r="E11686">
        <v>0.80617907111353304</v>
      </c>
      <c r="F11686">
        <v>-4.2918663089828506</v>
      </c>
      <c r="G11686">
        <v>0.14558228489918171</v>
      </c>
      <c r="H11686">
        <v>-5.4761829737441374</v>
      </c>
      <c r="I11686">
        <v>-0.92524314172129918</v>
      </c>
      <c r="J11686">
        <v>0.1039858323648391</v>
      </c>
      <c r="K11686">
        <v>0.81479378121307455</v>
      </c>
      <c r="L11686">
        <v>0.36999752673456682</v>
      </c>
      <c r="M11686">
        <v>4.0716640856251818</v>
      </c>
      <c r="N11686">
        <v>-6.4597961084236992</v>
      </c>
      <c r="O11686">
        <v>-8.1533984446158119</v>
      </c>
      <c r="P11686">
        <v>-10.087585063026451</v>
      </c>
      <c r="Q11686">
        <v>-8.4117310171461401</v>
      </c>
      <c r="R11686">
        <v>0.89902970303552543</v>
      </c>
      <c r="S11686">
        <v>3.1470358693368672</v>
      </c>
      <c r="T11686">
        <v>-0.53576844214292541</v>
      </c>
      <c r="U11686">
        <v>-5.5400578691273576</v>
      </c>
      <c r="V11686">
        <v>-5.4173092727396011</v>
      </c>
      <c r="W11686">
        <v>-3.5944600284609329</v>
      </c>
      <c r="X11686">
        <v>-9.5848941557002743</v>
      </c>
      <c r="Y11686">
        <v>-4.8089790495804863</v>
      </c>
      <c r="Z11686">
        <v>-6.2185079636924883</v>
      </c>
      <c r="AA11686">
        <v>0.85105269203575862</v>
      </c>
      <c r="AB11686">
        <v>-18.733492521135279</v>
      </c>
      <c r="AC11686">
        <v>-9.0944573834658922</v>
      </c>
      <c r="AD11686">
        <v>-12.09309863376383</v>
      </c>
      <c r="AE11686">
        <v>-0.31368736212673548</v>
      </c>
      <c r="AF11686">
        <v>-5.8473750766012582</v>
      </c>
      <c r="AG11686">
        <v>-4.4996516450100383</v>
      </c>
      <c r="AH11686">
        <v>-10.89530205097646</v>
      </c>
      <c r="AI11686">
        <v>-8.9846582741531016</v>
      </c>
      <c r="AJ11686">
        <v>-5.598156602067494</v>
      </c>
      <c r="AK11686">
        <v>-5.0645996404231948</v>
      </c>
      <c r="AL11686">
        <v>-3.0958664069876569</v>
      </c>
      <c r="AM11686">
        <v>-10.891782166107269</v>
      </c>
      <c r="AN11686">
        <v>-9.0764244108115122</v>
      </c>
      <c r="AO11686">
        <v>-15.71879510643806</v>
      </c>
      <c r="AP11686">
        <v>-7.1262156039222919</v>
      </c>
      <c r="AQ11686">
        <v>1.2535975531763111</v>
      </c>
      <c r="AR11686">
        <v>-8.6195749472300456</v>
      </c>
      <c r="AS11686">
        <v>-3.6018456685290361</v>
      </c>
      <c r="AT11686">
        <v>-4.1544391829280496</v>
      </c>
      <c r="AU11686">
        <v>-2.7485146912852199</v>
      </c>
      <c r="AV11686">
        <v>-7.1568292760040064</v>
      </c>
      <c r="AW11686">
        <v>-4.3477591273797578E-2</v>
      </c>
    </row>
    <row r="11687" spans="1:49" x14ac:dyDescent="0.25">
      <c r="A11687" s="1">
        <v>44621</v>
      </c>
      <c r="B11687">
        <v>2008</v>
      </c>
      <c r="C11687">
        <v>705</v>
      </c>
      <c r="D11687">
        <v>-10.28213913166578</v>
      </c>
      <c r="E11687">
        <v>-5.799636565467936</v>
      </c>
      <c r="F11687">
        <v>-6.1604833333368862</v>
      </c>
      <c r="G11687">
        <v>9.6406529605418623</v>
      </c>
      <c r="H11687">
        <v>-4.0667131050637124</v>
      </c>
      <c r="I11687">
        <v>6.3490758376868461</v>
      </c>
      <c r="J11687">
        <v>2.8736892916492618</v>
      </c>
      <c r="K11687">
        <v>9.6721325425341185</v>
      </c>
      <c r="L11687">
        <v>4.2918752831578422</v>
      </c>
      <c r="M11687">
        <v>5.8040913350033696</v>
      </c>
      <c r="N11687">
        <v>10.181874060655611</v>
      </c>
      <c r="O11687">
        <v>-1.0696379453315361</v>
      </c>
      <c r="P11687">
        <v>-15.255415937683379</v>
      </c>
      <c r="Q11687">
        <v>-9.8759929821523258</v>
      </c>
      <c r="R11687">
        <v>-4.3336093819434041</v>
      </c>
      <c r="S11687">
        <v>-2.076312061109109</v>
      </c>
      <c r="T11687">
        <v>1.6471704246239229</v>
      </c>
      <c r="U11687">
        <v>3.5611286086990819</v>
      </c>
      <c r="V11687">
        <v>-4.8917771870333526</v>
      </c>
      <c r="W11687">
        <v>-4.5900943925848754</v>
      </c>
      <c r="X11687">
        <v>-19.19712319679142</v>
      </c>
      <c r="Y11687">
        <v>-2.3087622126493512</v>
      </c>
      <c r="Z11687">
        <v>-7.7146283199593384</v>
      </c>
      <c r="AA11687">
        <v>-2.7590970683519118</v>
      </c>
      <c r="AB11687">
        <v>-8.1573053729769534</v>
      </c>
      <c r="AC11687">
        <v>-13.41476494067807</v>
      </c>
      <c r="AD11687">
        <v>-1.938332257162378</v>
      </c>
      <c r="AE11687">
        <v>1.0104108046504969</v>
      </c>
      <c r="AF11687">
        <v>-5.5850895989343563</v>
      </c>
      <c r="AG11687">
        <v>1.8553755200068081</v>
      </c>
      <c r="AH11687">
        <v>-3.0176807501337439</v>
      </c>
      <c r="AI11687">
        <v>-7.402165205313926</v>
      </c>
      <c r="AJ11687">
        <v>-6.1557168306722314</v>
      </c>
      <c r="AK11687">
        <v>-3.773384371996702</v>
      </c>
      <c r="AL11687">
        <v>-0.17464495217218709</v>
      </c>
      <c r="AM11687">
        <v>-7.2757996675538061</v>
      </c>
      <c r="AN11687">
        <v>-6.1402114473663074</v>
      </c>
      <c r="AO11687">
        <v>0.79810104290884976</v>
      </c>
      <c r="AP11687">
        <v>1.497800490800572</v>
      </c>
      <c r="AQ11687">
        <v>5.9906519131933234</v>
      </c>
      <c r="AR11687">
        <v>-5.1515503972527021</v>
      </c>
      <c r="AS11687">
        <v>-4.4355976255909262</v>
      </c>
      <c r="AT11687">
        <v>0.57499976904284988</v>
      </c>
      <c r="AU11687">
        <v>-4.4347596441114749</v>
      </c>
      <c r="AV11687">
        <v>-1.211588228407523</v>
      </c>
      <c r="AW11687">
        <v>-4.5452332156221908E-2</v>
      </c>
    </row>
    <row r="11688" spans="1:49" x14ac:dyDescent="0.25">
      <c r="A11688" s="1">
        <v>44652</v>
      </c>
      <c r="B11688">
        <v>2008</v>
      </c>
      <c r="C11688">
        <v>705</v>
      </c>
      <c r="D11688">
        <v>20.345028845424089</v>
      </c>
      <c r="E11688">
        <v>4.4160299296718053</v>
      </c>
      <c r="F11688">
        <v>0.71662268023897635</v>
      </c>
      <c r="G11688">
        <v>-5.5171663381518581</v>
      </c>
      <c r="H11688">
        <v>1.333314869263891</v>
      </c>
      <c r="I11688">
        <v>-3.3874748328144411</v>
      </c>
      <c r="J11688">
        <v>-4.3547705137042758</v>
      </c>
      <c r="K11688">
        <v>-1.88976735326013</v>
      </c>
      <c r="L11688">
        <v>-2.5870452949228411</v>
      </c>
      <c r="M11688">
        <v>-9.4919357510839788</v>
      </c>
      <c r="N11688">
        <v>-4.9846621448932922</v>
      </c>
      <c r="O11688">
        <v>7.6793479018917088</v>
      </c>
      <c r="P11688">
        <v>6.8839766530517599</v>
      </c>
      <c r="Q11688">
        <v>3.9905341783925459</v>
      </c>
      <c r="R11688">
        <v>6.5003724973495602</v>
      </c>
      <c r="S11688">
        <v>11.01188109024538</v>
      </c>
      <c r="T11688">
        <v>10.601036167268839</v>
      </c>
      <c r="U11688">
        <v>16.32014550950036</v>
      </c>
      <c r="V11688">
        <v>-0.14515660247265141</v>
      </c>
      <c r="W11688">
        <v>2.5682053716735931</v>
      </c>
      <c r="X11688">
        <v>5.7931090932199947</v>
      </c>
      <c r="Y11688">
        <v>4.5363350369812983</v>
      </c>
      <c r="Z11688">
        <v>8.4054251606985311</v>
      </c>
      <c r="AA11688">
        <v>-0.86992822048826968</v>
      </c>
      <c r="AB11688">
        <v>2.3966437259702378</v>
      </c>
      <c r="AC11688">
        <v>5.0943805224472838</v>
      </c>
      <c r="AD11688">
        <v>1.5482005441916249</v>
      </c>
      <c r="AE11688">
        <v>2.130578476518874</v>
      </c>
      <c r="AF11688">
        <v>6.8416157811290512</v>
      </c>
      <c r="AG11688">
        <v>3.1588591886448469</v>
      </c>
      <c r="AH11688">
        <v>4.9321694937509486</v>
      </c>
      <c r="AI11688">
        <v>2.0712278398094859</v>
      </c>
      <c r="AJ11688">
        <v>4.8513358943216733</v>
      </c>
      <c r="AK11688">
        <v>3.5720750840145139</v>
      </c>
      <c r="AL11688">
        <v>5.9985208327359096</v>
      </c>
      <c r="AM11688">
        <v>0.61617194672327624</v>
      </c>
      <c r="AN11688">
        <v>-1.5176479390163089</v>
      </c>
      <c r="AO11688">
        <v>-11.377567670675131</v>
      </c>
      <c r="AP11688">
        <v>7.6000976431329637</v>
      </c>
      <c r="AQ11688">
        <v>3.0679472897322309</v>
      </c>
      <c r="AR11688">
        <v>2.59891900247744</v>
      </c>
      <c r="AS11688">
        <v>5.4527643669255221</v>
      </c>
      <c r="AT11688">
        <v>1.553811067504518</v>
      </c>
      <c r="AU11688">
        <v>0.71587360129321542</v>
      </c>
      <c r="AV11688">
        <v>-0.43154818033753761</v>
      </c>
      <c r="AW11688">
        <v>9.5240729979609418E-2</v>
      </c>
    </row>
    <row r="11689" spans="1:49" x14ac:dyDescent="0.25">
      <c r="A11689" s="1">
        <v>44682</v>
      </c>
      <c r="B11689">
        <v>2008</v>
      </c>
      <c r="C11689">
        <v>705</v>
      </c>
      <c r="D11689">
        <v>-8.1008097921486328</v>
      </c>
      <c r="E11689">
        <v>6.7959103202426494</v>
      </c>
      <c r="F11689">
        <v>5.7697527490021328</v>
      </c>
      <c r="G11689">
        <v>13.09085433854713</v>
      </c>
      <c r="H11689">
        <v>1.3922314486817691</v>
      </c>
      <c r="I11689">
        <v>23.714468512693809</v>
      </c>
      <c r="J11689">
        <v>5.5207093553038211</v>
      </c>
      <c r="K11689">
        <v>18.26229577781686</v>
      </c>
      <c r="L11689">
        <v>10.36971498487063</v>
      </c>
      <c r="M11689">
        <v>5.964290712966891</v>
      </c>
      <c r="N11689">
        <v>8.0229006706134207</v>
      </c>
      <c r="O11689">
        <v>-1.7117300768007659</v>
      </c>
      <c r="P11689">
        <v>4.7516006252490861</v>
      </c>
      <c r="Q11689">
        <v>-12.390554475928811</v>
      </c>
      <c r="R11689">
        <v>1.925090097312854</v>
      </c>
      <c r="S11689">
        <v>-1.1072930035680111</v>
      </c>
      <c r="T11689">
        <v>-1.8704507372918839</v>
      </c>
      <c r="U11689">
        <v>-2.6104310329175369</v>
      </c>
      <c r="V11689">
        <v>6.0155750018171306</v>
      </c>
      <c r="W11689">
        <v>6.231463346406807</v>
      </c>
      <c r="X11689">
        <v>-4.0445216274273443</v>
      </c>
      <c r="Y11689">
        <v>0.93884756021798133</v>
      </c>
      <c r="Z11689">
        <v>1.4116952384231269</v>
      </c>
      <c r="AA11689">
        <v>2.4361751684997879</v>
      </c>
      <c r="AB11689">
        <v>9.6016269629314301</v>
      </c>
      <c r="AC11689">
        <v>4.9785778358512056</v>
      </c>
      <c r="AD11689">
        <v>3.7706414017805612</v>
      </c>
      <c r="AE11689">
        <v>8.9019167476368501</v>
      </c>
      <c r="AF11689">
        <v>9.3548226214110297</v>
      </c>
      <c r="AG11689">
        <v>10.028997423047169</v>
      </c>
      <c r="AH11689">
        <v>5.6952348111818818</v>
      </c>
      <c r="AI11689">
        <v>8.205682138377135</v>
      </c>
      <c r="AJ11689">
        <v>8.3295743604860704</v>
      </c>
      <c r="AK11689">
        <v>2.0512968381461332</v>
      </c>
      <c r="AL11689">
        <v>0.21487548363630091</v>
      </c>
      <c r="AM11689">
        <v>8.1926199353082207</v>
      </c>
      <c r="AN11689">
        <v>5.1456164992992104</v>
      </c>
      <c r="AO11689">
        <v>7.7096577478429129</v>
      </c>
      <c r="AP11689">
        <v>9.9994537950868647</v>
      </c>
      <c r="AQ11689">
        <v>3.1623315558336089</v>
      </c>
      <c r="AR11689">
        <v>6.4021769820730157</v>
      </c>
      <c r="AS11689">
        <v>6.0928539665625392</v>
      </c>
      <c r="AT11689">
        <v>5.865808512421733</v>
      </c>
      <c r="AU11689">
        <v>-1.180044898304955</v>
      </c>
      <c r="AV11689">
        <v>4.0667972396245764</v>
      </c>
      <c r="AW11689">
        <v>4.3483508262266879E-2</v>
      </c>
    </row>
    <row r="11690" spans="1:49" x14ac:dyDescent="0.25">
      <c r="A11690" s="1">
        <v>44713</v>
      </c>
      <c r="B11690">
        <v>2008</v>
      </c>
      <c r="C11690">
        <v>705</v>
      </c>
      <c r="D11690">
        <v>-20.003403827819518</v>
      </c>
      <c r="E11690">
        <v>-19.889493977749829</v>
      </c>
      <c r="F11690">
        <v>-24.46137799398667</v>
      </c>
      <c r="G11690">
        <v>-29.295205266593371</v>
      </c>
      <c r="H11690">
        <v>-19.08496597036428</v>
      </c>
      <c r="I11690">
        <v>-28.78276681904298</v>
      </c>
      <c r="J11690">
        <v>-23.667215137803371</v>
      </c>
      <c r="K11690">
        <v>-37.71222132990939</v>
      </c>
      <c r="L11690">
        <v>-21.110845618830311</v>
      </c>
      <c r="M11690">
        <v>-27.35503461118898</v>
      </c>
      <c r="N11690">
        <v>-29.887086311786391</v>
      </c>
      <c r="O11690">
        <v>-18.398836956152032</v>
      </c>
      <c r="P11690">
        <v>-6.2520901803619688</v>
      </c>
      <c r="Q11690">
        <v>-19.252702031900348</v>
      </c>
      <c r="R11690">
        <v>-19.75422301520182</v>
      </c>
      <c r="S11690">
        <v>-20.77947975296345</v>
      </c>
      <c r="T11690">
        <v>-17.873502693024118</v>
      </c>
      <c r="U11690">
        <v>-21.430418452097921</v>
      </c>
      <c r="V11690">
        <v>-19.431945248915259</v>
      </c>
      <c r="W11690">
        <v>-27.438608270759399</v>
      </c>
      <c r="X11690">
        <v>-21.570604528553069</v>
      </c>
      <c r="Y11690">
        <v>-18.716871465147729</v>
      </c>
      <c r="Z11690">
        <v>-24.571256712157929</v>
      </c>
      <c r="AA11690">
        <v>-18.217878230175518</v>
      </c>
      <c r="AB11690">
        <v>-25.645251151715112</v>
      </c>
      <c r="AC11690">
        <v>-27.102957981955619</v>
      </c>
      <c r="AD11690">
        <v>-25.112699928843298</v>
      </c>
      <c r="AE11690">
        <v>-22.857213268813052</v>
      </c>
      <c r="AF11690">
        <v>-21.532122369431232</v>
      </c>
      <c r="AG11690">
        <v>-16.7645998670341</v>
      </c>
      <c r="AH11690">
        <v>-19.229528644985528</v>
      </c>
      <c r="AI11690">
        <v>-25.082474545590159</v>
      </c>
      <c r="AJ11690">
        <v>-15.001049800776469</v>
      </c>
      <c r="AK11690">
        <v>-17.478025764048819</v>
      </c>
      <c r="AL11690">
        <v>-17.196269816606929</v>
      </c>
      <c r="AM11690">
        <v>-24.333335053819741</v>
      </c>
      <c r="AN11690">
        <v>-21.748198775686689</v>
      </c>
      <c r="AO11690">
        <v>-23.705965587405711</v>
      </c>
      <c r="AP11690">
        <v>-18.0784142445901</v>
      </c>
      <c r="AQ11690">
        <v>-23.059877667540079</v>
      </c>
      <c r="AR11690">
        <v>-21.583970055400989</v>
      </c>
      <c r="AS11690">
        <v>-20.08259131846647</v>
      </c>
      <c r="AT11690">
        <v>-21.587086845569591</v>
      </c>
      <c r="AU11690">
        <v>-19.663172114343979</v>
      </c>
      <c r="AV11690">
        <v>-19.788718755393479</v>
      </c>
      <c r="AW11690">
        <v>-0.12499541083916089</v>
      </c>
    </row>
    <row r="11691" spans="1:49" x14ac:dyDescent="0.25">
      <c r="A11691" s="1">
        <v>44743</v>
      </c>
      <c r="B11691">
        <v>2008</v>
      </c>
      <c r="C11691">
        <v>705</v>
      </c>
      <c r="D11691">
        <v>14.28162501163288</v>
      </c>
      <c r="E11691">
        <v>-2.0108015037862419</v>
      </c>
      <c r="F11691">
        <v>2.0997393797088648</v>
      </c>
      <c r="G11691">
        <v>5.4472120342768937</v>
      </c>
      <c r="H11691">
        <v>5.8797535941206513</v>
      </c>
      <c r="I11691">
        <v>12.269242740280699</v>
      </c>
      <c r="J11691">
        <v>0.2433250486829408</v>
      </c>
      <c r="K11691">
        <v>-1.250560889531938</v>
      </c>
      <c r="L11691">
        <v>-0.1379430216112088</v>
      </c>
      <c r="M11691">
        <v>2.9230100997902801</v>
      </c>
      <c r="N11691">
        <v>9.0090458439829213</v>
      </c>
      <c r="O11691">
        <v>9.2957379148690613</v>
      </c>
      <c r="P11691">
        <v>-9.6339067077771396</v>
      </c>
      <c r="Q11691">
        <v>-17.329459843932248</v>
      </c>
      <c r="R11691">
        <v>2.3347291472265002</v>
      </c>
      <c r="S11691">
        <v>2.930361049348984</v>
      </c>
      <c r="T11691">
        <v>6.0742624288624647</v>
      </c>
      <c r="U11691">
        <v>-1.2917783908090841</v>
      </c>
      <c r="V11691">
        <v>5.616738978234026</v>
      </c>
      <c r="W11691">
        <v>5.7274760289169224</v>
      </c>
      <c r="X11691">
        <v>1.426226323714497</v>
      </c>
      <c r="Y11691">
        <v>4.6148626992181363</v>
      </c>
      <c r="Z11691">
        <v>4.4407224513716148</v>
      </c>
      <c r="AA11691">
        <v>6.5967224074447328</v>
      </c>
      <c r="AB11691">
        <v>1.4858124394409919</v>
      </c>
      <c r="AC11691">
        <v>7.0450305552453694</v>
      </c>
      <c r="AD11691">
        <v>11.24286161410712</v>
      </c>
      <c r="AE11691">
        <v>5.9486232062458964</v>
      </c>
      <c r="AF11691">
        <v>-1.576518896555035</v>
      </c>
      <c r="AG11691">
        <v>4.6254032696219314</v>
      </c>
      <c r="AH11691">
        <v>3.4646042284217859</v>
      </c>
      <c r="AI11691">
        <v>2.5617321524654462</v>
      </c>
      <c r="AJ11691">
        <v>2.9187274944270092</v>
      </c>
      <c r="AK11691">
        <v>-0.1241545993563742</v>
      </c>
      <c r="AL11691">
        <v>7.9333137842975132</v>
      </c>
      <c r="AM11691">
        <v>2.2710878443974241</v>
      </c>
      <c r="AN11691">
        <v>10.362536118645311</v>
      </c>
      <c r="AO11691">
        <v>-0.1592719615602034</v>
      </c>
      <c r="AP11691">
        <v>0.72505047632698272</v>
      </c>
      <c r="AQ11691">
        <v>6.4701208212751826</v>
      </c>
      <c r="AR11691">
        <v>6.3668468501960618</v>
      </c>
      <c r="AS11691">
        <v>3.6508990622537989</v>
      </c>
      <c r="AT11691">
        <v>4.8736166278777526</v>
      </c>
      <c r="AU11691">
        <v>6.0976094935596858</v>
      </c>
      <c r="AV11691">
        <v>9.2434179957085139</v>
      </c>
      <c r="AW11691">
        <v>8.3872095055781415E-6</v>
      </c>
    </row>
    <row r="11692" spans="1:49" x14ac:dyDescent="0.25">
      <c r="A11692" s="1">
        <v>44774</v>
      </c>
      <c r="B11692">
        <v>2008</v>
      </c>
      <c r="C11692">
        <v>705</v>
      </c>
      <c r="D11692">
        <v>12.810623191701479</v>
      </c>
      <c r="E11692">
        <v>5.500123124414813</v>
      </c>
      <c r="F11692">
        <v>2.5493094660470561</v>
      </c>
      <c r="G11692">
        <v>6.3285008546588362</v>
      </c>
      <c r="H11692">
        <v>-1.967362708247034</v>
      </c>
      <c r="I11692">
        <v>2.5904153162615851</v>
      </c>
      <c r="J11692">
        <v>-4.200606159216969</v>
      </c>
      <c r="K11692">
        <v>-6.6390106749208089</v>
      </c>
      <c r="L11692">
        <v>-5.1367564877011329</v>
      </c>
      <c r="M11692">
        <v>-1.7910299399346521</v>
      </c>
      <c r="N11692">
        <v>10.856003409062991</v>
      </c>
      <c r="O11692">
        <v>3.9737835533104842</v>
      </c>
      <c r="P11692">
        <v>0.82602112923018112</v>
      </c>
      <c r="Q11692">
        <v>19.861858455327059</v>
      </c>
      <c r="R11692">
        <v>0.34584640675427991</v>
      </c>
      <c r="S11692">
        <v>5.0661472468927604</v>
      </c>
      <c r="T11692">
        <v>1.66713002665162</v>
      </c>
      <c r="U11692">
        <v>22.5132125694278</v>
      </c>
      <c r="V11692">
        <v>-2.734782333574493</v>
      </c>
      <c r="W11692">
        <v>-3.4993578683073179</v>
      </c>
      <c r="X11692">
        <v>-8.7142601329781577E-2</v>
      </c>
      <c r="Y11692">
        <v>-5.6354059316220066</v>
      </c>
      <c r="Z11692">
        <v>-2.244802672894108</v>
      </c>
      <c r="AA11692">
        <v>-3.1251141875187738</v>
      </c>
      <c r="AB11692">
        <v>-9.4934907867856744</v>
      </c>
      <c r="AC11692">
        <v>1.6871838759558779</v>
      </c>
      <c r="AD11692">
        <v>-10.22315950580645</v>
      </c>
      <c r="AE11692">
        <v>-1.4021631369173231</v>
      </c>
      <c r="AF11692">
        <v>-4.3990337585874002</v>
      </c>
      <c r="AG11692">
        <v>-3.707152305109529</v>
      </c>
      <c r="AH11692">
        <v>-2.2635732098187149</v>
      </c>
      <c r="AI11692">
        <v>-4.8304041407961407</v>
      </c>
      <c r="AJ11692">
        <v>-1.226046784508295</v>
      </c>
      <c r="AK11692">
        <v>-7.5686639991251141</v>
      </c>
      <c r="AL11692">
        <v>-7.8846294218447914</v>
      </c>
      <c r="AM11692">
        <v>-6.557025044039988</v>
      </c>
      <c r="AN11692">
        <v>-10.28472356399995</v>
      </c>
      <c r="AO11692">
        <v>-13.19294903086913</v>
      </c>
      <c r="AP11692">
        <v>-9.3291028486869099</v>
      </c>
      <c r="AQ11692">
        <v>-1.204594239095047</v>
      </c>
      <c r="AR11692">
        <v>-6.5321193767987946</v>
      </c>
      <c r="AS11692">
        <v>-5.8227029795021368</v>
      </c>
      <c r="AT11692">
        <v>-4.1807898487901562</v>
      </c>
      <c r="AU11692">
        <v>5.0118417882212052</v>
      </c>
      <c r="AV11692">
        <v>-4.103040255479562</v>
      </c>
      <c r="AW11692">
        <v>1.8593526310173299E-5</v>
      </c>
    </row>
    <row r="11693" spans="1:49" x14ac:dyDescent="0.25">
      <c r="A11693" s="1">
        <v>44805</v>
      </c>
      <c r="B11693">
        <v>2008</v>
      </c>
      <c r="C11693">
        <v>705</v>
      </c>
      <c r="D11693">
        <v>-10.34733355189773</v>
      </c>
      <c r="E11693">
        <v>-6.4447458242859472</v>
      </c>
      <c r="F11693">
        <v>-17.813537987638139</v>
      </c>
      <c r="G11693">
        <v>-3.5285668233482119</v>
      </c>
      <c r="H11693">
        <v>-5.5549950271145736</v>
      </c>
      <c r="I11693">
        <v>-10.788344998363639</v>
      </c>
      <c r="J11693">
        <v>-8.8267310559557171</v>
      </c>
      <c r="K11693">
        <v>-11.867442929101641</v>
      </c>
      <c r="L11693">
        <v>-0.62494690349910176</v>
      </c>
      <c r="M11693">
        <v>-2.453795150038252</v>
      </c>
      <c r="N11693">
        <v>-1.252529116217949</v>
      </c>
      <c r="O11693">
        <v>-6.5185924186786153</v>
      </c>
      <c r="P11693">
        <v>-16.44897109760355</v>
      </c>
      <c r="Q11693">
        <v>-8.2192170884541902</v>
      </c>
      <c r="R11693">
        <v>-9.9682333311779345</v>
      </c>
      <c r="S11693">
        <v>-0.70059083993709859</v>
      </c>
      <c r="T11693">
        <v>-4.9030064166977194</v>
      </c>
      <c r="U11693">
        <v>-4.2566010694714107</v>
      </c>
      <c r="V11693">
        <v>-10.43479085629072</v>
      </c>
      <c r="W11693">
        <v>-18.432562180273809</v>
      </c>
      <c r="X11693">
        <v>-3.0811360621184058</v>
      </c>
      <c r="Y11693">
        <v>-6.7660687095345011</v>
      </c>
      <c r="Z11693">
        <v>-9.7819487178219653</v>
      </c>
      <c r="AA11693">
        <v>-11.79931541860627</v>
      </c>
      <c r="AB11693">
        <v>-8.0542996920958903</v>
      </c>
      <c r="AC11693">
        <v>-13.54324663141545</v>
      </c>
      <c r="AD11693">
        <v>-9.145379999571956</v>
      </c>
      <c r="AE11693">
        <v>-19.206706922915039</v>
      </c>
      <c r="AF11693">
        <v>-9.092221912235809</v>
      </c>
      <c r="AG11693">
        <v>-12.059727489990699</v>
      </c>
      <c r="AH11693">
        <v>-8.6219382948790724</v>
      </c>
      <c r="AI11693">
        <v>-6.6058935921931798</v>
      </c>
      <c r="AJ11693">
        <v>-18.095368012232719</v>
      </c>
      <c r="AK11693">
        <v>-6.5032495619565589</v>
      </c>
      <c r="AL11693">
        <v>-12.15577917551022</v>
      </c>
      <c r="AM11693">
        <v>-9.0014424360492118</v>
      </c>
      <c r="AN11693">
        <v>-10.238151675894249</v>
      </c>
      <c r="AO11693">
        <v>-13.523007595239671</v>
      </c>
      <c r="AP11693">
        <v>-10.943686787492769</v>
      </c>
      <c r="AQ11693">
        <v>-11.77335827879379</v>
      </c>
      <c r="AR11693">
        <v>-8.7586361264343608</v>
      </c>
      <c r="AS11693">
        <v>-9.0562594306796704</v>
      </c>
      <c r="AT11693">
        <v>-8.6528409769357602</v>
      </c>
      <c r="AU11693">
        <v>-12.23357362523191</v>
      </c>
      <c r="AV11693">
        <v>-9.4922018658872513</v>
      </c>
      <c r="AW11693">
        <v>2.1782885622378959E-5</v>
      </c>
    </row>
    <row r="11694" spans="1:49" x14ac:dyDescent="0.25">
      <c r="A11694" s="1">
        <v>44835</v>
      </c>
      <c r="B11694">
        <v>2008</v>
      </c>
      <c r="C11694">
        <v>705</v>
      </c>
      <c r="D11694">
        <v>10.24005465909541</v>
      </c>
      <c r="E11694">
        <v>0.96861264331078445</v>
      </c>
      <c r="F11694">
        <v>8.9049354131333747</v>
      </c>
      <c r="G11694">
        <v>8.4263959530516566</v>
      </c>
      <c r="H11694">
        <v>-0.22542668922784781</v>
      </c>
      <c r="I11694">
        <v>2.7329041612170308</v>
      </c>
      <c r="J11694">
        <v>2.9190626658943679</v>
      </c>
      <c r="K11694">
        <v>7.8519263617661927</v>
      </c>
      <c r="L11694">
        <v>13.661621114953901</v>
      </c>
      <c r="M11694">
        <v>13.410690979870751</v>
      </c>
      <c r="N11694">
        <v>10.354231554828351</v>
      </c>
      <c r="O11694">
        <v>2.4051897666954591</v>
      </c>
      <c r="P11694">
        <v>-19.090365675736191</v>
      </c>
      <c r="Q11694">
        <v>1.781198964270758</v>
      </c>
      <c r="R11694">
        <v>2.741619565000164</v>
      </c>
      <c r="S11694">
        <v>-0.50540528355907943</v>
      </c>
      <c r="T11694">
        <v>-1.9702386730335091</v>
      </c>
      <c r="U11694">
        <v>22.83226954710733</v>
      </c>
      <c r="V11694">
        <v>2.765881135685833</v>
      </c>
      <c r="W11694">
        <v>8.144602962990799</v>
      </c>
      <c r="X11694">
        <v>1.6692041867554019</v>
      </c>
      <c r="Y11694">
        <v>2.8865268498013741</v>
      </c>
      <c r="Z11694">
        <v>13.70479739464543</v>
      </c>
      <c r="AA11694">
        <v>6.8580641034013068</v>
      </c>
      <c r="AB11694">
        <v>10.75845722751394</v>
      </c>
      <c r="AC11694">
        <v>10.926403490931371</v>
      </c>
      <c r="AD11694">
        <v>6.7540340291831757</v>
      </c>
      <c r="AE11694">
        <v>11.37018308696225</v>
      </c>
      <c r="AF11694">
        <v>9.5384620118169181</v>
      </c>
      <c r="AG11694">
        <v>3.531616975622232</v>
      </c>
      <c r="AH11694">
        <v>4.0324983734892239</v>
      </c>
      <c r="AI11694">
        <v>11.115265498220131</v>
      </c>
      <c r="AJ11694">
        <v>3.984510462520396</v>
      </c>
      <c r="AK11694">
        <v>7.9657540985097484</v>
      </c>
      <c r="AL11694">
        <v>9.5190225645144011</v>
      </c>
      <c r="AM11694">
        <v>9.1492297820195301</v>
      </c>
      <c r="AN11694">
        <v>5.6552059712869029</v>
      </c>
      <c r="AO11694">
        <v>15.809472452245091</v>
      </c>
      <c r="AP11694">
        <v>0.42767787438027233</v>
      </c>
      <c r="AQ11694">
        <v>5.050949496405277</v>
      </c>
      <c r="AR11694">
        <v>9.2720176020841159</v>
      </c>
      <c r="AS11694">
        <v>5.8309237986964968</v>
      </c>
      <c r="AT11694">
        <v>6.4075923323170247</v>
      </c>
      <c r="AU11694">
        <v>8.542801733601646</v>
      </c>
      <c r="AV11694">
        <v>7.7397207581220151</v>
      </c>
      <c r="AW11694">
        <v>1.98662829620222E-5</v>
      </c>
    </row>
    <row r="11695" spans="1:49" x14ac:dyDescent="0.25">
      <c r="A11695" s="1">
        <v>44866</v>
      </c>
      <c r="B11695">
        <v>2008</v>
      </c>
      <c r="C11695">
        <v>705</v>
      </c>
      <c r="D11695">
        <v>12.52428527293481</v>
      </c>
      <c r="E11695">
        <v>10.29738153597977</v>
      </c>
      <c r="F11695">
        <v>13.05967161886514</v>
      </c>
      <c r="G11695">
        <v>-3.152648525122614</v>
      </c>
      <c r="H11695">
        <v>11.162520989022241</v>
      </c>
      <c r="I11695">
        <v>5.7987124761300191</v>
      </c>
      <c r="J11695">
        <v>19.296413277067611</v>
      </c>
      <c r="K11695">
        <v>2.8931367541638049</v>
      </c>
      <c r="L11695">
        <v>5.7566212455494981</v>
      </c>
      <c r="M11695">
        <v>12.318341727436669</v>
      </c>
      <c r="N11695">
        <v>6.3377514731005169</v>
      </c>
      <c r="O11695">
        <v>4.9145660002891223</v>
      </c>
      <c r="P11695">
        <v>31.466740460865509</v>
      </c>
      <c r="Q11695">
        <v>-0.54966250407062489</v>
      </c>
      <c r="R11695">
        <v>8.5191515324642744</v>
      </c>
      <c r="S11695">
        <v>4.1653570898437797</v>
      </c>
      <c r="T11695">
        <v>-3.5930588817188358</v>
      </c>
      <c r="U11695">
        <v>22.22798987557055</v>
      </c>
      <c r="V11695">
        <v>9.3708509663749773</v>
      </c>
      <c r="W11695">
        <v>14.63154652801386</v>
      </c>
      <c r="X11695">
        <v>20.14925263762288</v>
      </c>
      <c r="Y11695">
        <v>7.5557221013155429</v>
      </c>
      <c r="Z11695">
        <v>7.9494055296845723</v>
      </c>
      <c r="AA11695">
        <v>13.40725786720054</v>
      </c>
      <c r="AB11695">
        <v>17.39561506889309</v>
      </c>
      <c r="AC11695">
        <v>8.0778714965123335</v>
      </c>
      <c r="AD11695">
        <v>10.74994815028869</v>
      </c>
      <c r="AE11695">
        <v>6.428882092610233</v>
      </c>
      <c r="AF11695">
        <v>9.2204511722784552</v>
      </c>
      <c r="AG11695">
        <v>8.4311680021113666</v>
      </c>
      <c r="AH11695">
        <v>10.90290374410254</v>
      </c>
      <c r="AI11695">
        <v>13.46609504925722</v>
      </c>
      <c r="AJ11695">
        <v>14.362616056274341</v>
      </c>
      <c r="AK11695">
        <v>9.3242991135356501</v>
      </c>
      <c r="AL11695">
        <v>11.847800386155891</v>
      </c>
      <c r="AM11695">
        <v>13.655553795474921</v>
      </c>
      <c r="AN11695">
        <v>17.044464395309848</v>
      </c>
      <c r="AO11695">
        <v>18.347150555196219</v>
      </c>
      <c r="AP11695">
        <v>5.2352048443096821</v>
      </c>
      <c r="AQ11695">
        <v>11.861742079473499</v>
      </c>
      <c r="AR11695">
        <v>11.514318770375921</v>
      </c>
      <c r="AS11695">
        <v>10.453361381494799</v>
      </c>
      <c r="AT11695">
        <v>5.8084316892360164</v>
      </c>
      <c r="AU11695">
        <v>-2.7514993606165721</v>
      </c>
      <c r="AV11695">
        <v>5.1278659604067078</v>
      </c>
      <c r="AW11695">
        <v>3.1280505000008667E-5</v>
      </c>
    </row>
    <row r="11696" spans="1:49" x14ac:dyDescent="0.25">
      <c r="A11696" s="1">
        <v>44896</v>
      </c>
      <c r="B11696">
        <v>2008</v>
      </c>
      <c r="C11696">
        <v>705</v>
      </c>
      <c r="D11696">
        <v>1.4179451317427589</v>
      </c>
      <c r="E11696">
        <v>8.3133374622253786</v>
      </c>
      <c r="F11696">
        <v>2.217853592396724</v>
      </c>
      <c r="G11696">
        <v>1.36221877181979</v>
      </c>
      <c r="H11696">
        <v>3.4442957760011161</v>
      </c>
      <c r="I11696">
        <v>2.3965686713381058</v>
      </c>
      <c r="J11696">
        <v>0.25244352118740648</v>
      </c>
      <c r="K11696">
        <v>12.30726482564544</v>
      </c>
      <c r="L11696">
        <v>-2.6795165588495151</v>
      </c>
      <c r="M11696">
        <v>-4.3167960299754</v>
      </c>
      <c r="N11696">
        <v>17.534366974216422</v>
      </c>
      <c r="O11696">
        <v>-1.368369086891019</v>
      </c>
      <c r="P11696">
        <v>11.40916468493802</v>
      </c>
      <c r="Q11696">
        <v>4.3979668569918973</v>
      </c>
      <c r="R11696">
        <v>6.2347545509703117</v>
      </c>
      <c r="S11696">
        <v>-1.22613138446015</v>
      </c>
      <c r="T11696">
        <v>-6.9861061742163884</v>
      </c>
      <c r="U11696">
        <v>12.797488462433069</v>
      </c>
      <c r="V11696">
        <v>4.6733265291923454</v>
      </c>
      <c r="W11696">
        <v>-0.73495872852683553</v>
      </c>
      <c r="X11696">
        <v>9.3951585260304107</v>
      </c>
      <c r="Y11696">
        <v>3.6317145364442189</v>
      </c>
      <c r="Z11696">
        <v>9.3479723181985932</v>
      </c>
      <c r="AA11696">
        <v>6.7925963903908038</v>
      </c>
      <c r="AB11696">
        <v>4.7391880856996194</v>
      </c>
      <c r="AC11696">
        <v>5.2741496018676948</v>
      </c>
      <c r="AD11696">
        <v>3.924139510322044</v>
      </c>
      <c r="AE11696">
        <v>2.7850935020503398</v>
      </c>
      <c r="AF11696">
        <v>6.934352971176394</v>
      </c>
      <c r="AG11696">
        <v>8.4803712792964383</v>
      </c>
      <c r="AH11696">
        <v>4.7748479384995601</v>
      </c>
      <c r="AI11696">
        <v>4.3396561265379274</v>
      </c>
      <c r="AJ11696">
        <v>3.2234362127178562</v>
      </c>
      <c r="AK11696">
        <v>7.9943019772750867</v>
      </c>
      <c r="AL11696">
        <v>11.675088471295259</v>
      </c>
      <c r="AM11696">
        <v>4.424637345630078</v>
      </c>
      <c r="AN11696">
        <v>1.676078403577508</v>
      </c>
      <c r="AO11696">
        <v>12.047404602393691</v>
      </c>
      <c r="AP11696">
        <v>5.4475439822758709</v>
      </c>
      <c r="AQ11696">
        <v>2.2938605017585711</v>
      </c>
      <c r="AR11696">
        <v>4.2655747047383397</v>
      </c>
      <c r="AS11696">
        <v>3.9549565272197551</v>
      </c>
      <c r="AT11696">
        <v>-0.71038815593961191</v>
      </c>
      <c r="AU11696">
        <v>-1.0813686623707739</v>
      </c>
      <c r="AV11696">
        <v>-1.791513010090906</v>
      </c>
      <c r="AW11696">
        <v>4.7658421233000903E-2</v>
      </c>
    </row>
    <row r="11697" spans="1:49" x14ac:dyDescent="0.25">
      <c r="A11697" s="1">
        <v>44927</v>
      </c>
      <c r="B11697">
        <v>2008</v>
      </c>
      <c r="C11697">
        <v>705</v>
      </c>
      <c r="D11697">
        <v>1.364679022194637</v>
      </c>
      <c r="E11697">
        <v>3.4459963932825359</v>
      </c>
      <c r="F11697">
        <v>5.1164685655210373</v>
      </c>
      <c r="G11697">
        <v>6.6710265402714084</v>
      </c>
      <c r="H11697">
        <v>7.1711223112441491</v>
      </c>
      <c r="I11697">
        <v>10.129933655924891</v>
      </c>
      <c r="J11697">
        <v>4.3807669214389167</v>
      </c>
      <c r="K11697">
        <v>3.7741596124606809</v>
      </c>
      <c r="L11697">
        <v>16.70299241548965</v>
      </c>
      <c r="M11697">
        <v>7.5931970367663082</v>
      </c>
      <c r="N11697">
        <v>15.125348694305091</v>
      </c>
      <c r="O11697">
        <v>-3.2783121175536829</v>
      </c>
      <c r="P11697">
        <v>12.00461660634971</v>
      </c>
      <c r="Q11697">
        <v>-15.606338782287001</v>
      </c>
      <c r="R11697">
        <v>2.5406952330263359</v>
      </c>
      <c r="S11697">
        <v>4.5503635961362532</v>
      </c>
      <c r="T11697">
        <v>1.6915143909832511</v>
      </c>
      <c r="U11697">
        <v>-8.4922568739039139</v>
      </c>
      <c r="V11697">
        <v>5.9015391936544148</v>
      </c>
      <c r="W11697">
        <v>12.07123602051921</v>
      </c>
      <c r="X11697">
        <v>-3.0031306442152572</v>
      </c>
      <c r="Y11697">
        <v>5.8019020778275587</v>
      </c>
      <c r="Z11697">
        <v>12.00263926396252</v>
      </c>
      <c r="AA11697">
        <v>7.6221808863237372</v>
      </c>
      <c r="AB11697">
        <v>9.1906114053727386</v>
      </c>
      <c r="AC11697">
        <v>12.802036436637909</v>
      </c>
      <c r="AD11697">
        <v>7.1037983478253297</v>
      </c>
      <c r="AE11697">
        <v>-2.5728628158279592</v>
      </c>
      <c r="AF11697">
        <v>10.94064742198746</v>
      </c>
      <c r="AG11697">
        <v>-0.33320068299836908</v>
      </c>
      <c r="AH11697">
        <v>1.4277874063427951</v>
      </c>
      <c r="AI11697">
        <v>12.94609971963936</v>
      </c>
      <c r="AJ11697">
        <v>6.3012338564859771</v>
      </c>
      <c r="AK11697">
        <v>3.9780300284818271</v>
      </c>
      <c r="AL11697">
        <v>1.349868843709068</v>
      </c>
      <c r="AM11697">
        <v>12.092945185585499</v>
      </c>
      <c r="AN11697">
        <v>14.38390067674589</v>
      </c>
      <c r="AO11697">
        <v>6.2234857230450302</v>
      </c>
      <c r="AP11697">
        <v>16.813396174900451</v>
      </c>
      <c r="AQ11697">
        <v>10.384732640043829</v>
      </c>
      <c r="AR11697">
        <v>10.969827665615741</v>
      </c>
      <c r="AS11697">
        <v>6.1964920403159818</v>
      </c>
      <c r="AT11697">
        <v>8.7781849402260637</v>
      </c>
      <c r="AU11697">
        <v>4.0230287853385782</v>
      </c>
      <c r="AV11697">
        <v>6.2654291961216968</v>
      </c>
      <c r="AW11697">
        <v>3.141090548730574E-5</v>
      </c>
    </row>
    <row r="11698" spans="1:49" x14ac:dyDescent="0.25">
      <c r="A11698" s="1">
        <v>44958</v>
      </c>
      <c r="B11698">
        <v>2008</v>
      </c>
      <c r="C11698">
        <v>705</v>
      </c>
      <c r="D11698">
        <v>0.84212670134771184</v>
      </c>
      <c r="E11698">
        <v>-9.5523907281005691</v>
      </c>
      <c r="F11698">
        <v>-5.491427956668038</v>
      </c>
      <c r="G11698">
        <v>-9.5533202698850346</v>
      </c>
      <c r="H11698">
        <v>-5.4897479578640107</v>
      </c>
      <c r="I11698">
        <v>-4.4195378329748181</v>
      </c>
      <c r="J11698">
        <v>-8.4023348916306251</v>
      </c>
      <c r="K11698">
        <v>-16.664521154036859</v>
      </c>
      <c r="L11698">
        <v>-0.50779913352320127</v>
      </c>
      <c r="M11698">
        <v>-4.0024771468853633</v>
      </c>
      <c r="N11698">
        <v>-2.6376710132245189</v>
      </c>
      <c r="O11698">
        <v>-4.88738303970917</v>
      </c>
      <c r="P11698">
        <v>-11.991600390558441</v>
      </c>
      <c r="Q11698">
        <v>0.2152218785356208</v>
      </c>
      <c r="R11698">
        <v>-7.5964560501829759</v>
      </c>
      <c r="S11698">
        <v>-1.8087300006564559</v>
      </c>
      <c r="T11698">
        <v>-2.081900202884579</v>
      </c>
      <c r="U11698">
        <v>5.4093453759231913</v>
      </c>
      <c r="V11698">
        <v>-4.1843208577256652</v>
      </c>
      <c r="W11698">
        <v>-7.3370771694135311</v>
      </c>
      <c r="X11698">
        <v>5.0511134154928028</v>
      </c>
      <c r="Y11698">
        <v>-3.7442489833155119</v>
      </c>
      <c r="Z11698">
        <v>8.6630905155467897</v>
      </c>
      <c r="AA11698">
        <v>-3.4468145366605358</v>
      </c>
      <c r="AB11698">
        <v>3.2729365196513478</v>
      </c>
      <c r="AC11698">
        <v>1.541272168171459</v>
      </c>
      <c r="AD11698">
        <v>1.838428613298704</v>
      </c>
      <c r="AE11698">
        <v>-0.44886656866915953</v>
      </c>
      <c r="AF11698">
        <v>2.3207685024085429</v>
      </c>
      <c r="AG11698">
        <v>-3.363300768479804</v>
      </c>
      <c r="AH11698">
        <v>-2.4771201903355018</v>
      </c>
      <c r="AI11698">
        <v>0.24697804543900581</v>
      </c>
      <c r="AJ11698">
        <v>-2.4533688416066619</v>
      </c>
      <c r="AK11698">
        <v>-0.83915937181112676</v>
      </c>
      <c r="AL11698">
        <v>2.277638713121966</v>
      </c>
      <c r="AM11698">
        <v>-2.15999482896243</v>
      </c>
      <c r="AN11698">
        <v>-3.5020423335795798</v>
      </c>
      <c r="AO11698">
        <v>-4.7367608591588839</v>
      </c>
      <c r="AP11698">
        <v>10.03890159042535</v>
      </c>
      <c r="AQ11698">
        <v>-6.9114133278944001</v>
      </c>
      <c r="AR11698">
        <v>-0.46141566749761109</v>
      </c>
      <c r="AS11698">
        <v>-0.101593148625434</v>
      </c>
      <c r="AT11698">
        <v>-4.666573956178965</v>
      </c>
      <c r="AU11698">
        <v>-4.7658234983863794</v>
      </c>
      <c r="AV11698">
        <v>-2.7381549567413339</v>
      </c>
      <c r="AW11698">
        <v>3.509239135102149E-5</v>
      </c>
    </row>
    <row r="11699" spans="1:49" x14ac:dyDescent="0.25">
      <c r="A11699" s="1">
        <v>44986</v>
      </c>
      <c r="B11699">
        <v>2008</v>
      </c>
      <c r="C11699">
        <v>705</v>
      </c>
      <c r="D11699">
        <v>1.797853443788866</v>
      </c>
      <c r="E11699">
        <v>3.9940164460136489</v>
      </c>
      <c r="F11699">
        <v>2.254085032690845</v>
      </c>
      <c r="G11699">
        <v>-0.66210923353404727</v>
      </c>
      <c r="H11699">
        <v>4.5858457571797517</v>
      </c>
      <c r="I11699">
        <v>-0.50244846472183857</v>
      </c>
      <c r="J11699">
        <v>3.0400235860541529</v>
      </c>
      <c r="K11699">
        <v>-0.65273510881853625</v>
      </c>
      <c r="L11699">
        <v>2.6226444243358178</v>
      </c>
      <c r="M11699">
        <v>3.7058822038952499</v>
      </c>
      <c r="N11699">
        <v>-7.5642565093806402</v>
      </c>
      <c r="O11699">
        <v>0.74342928759578708</v>
      </c>
      <c r="P11699">
        <v>4.1574861273503183</v>
      </c>
      <c r="Q11699">
        <v>-12.41637081785824</v>
      </c>
      <c r="R11699">
        <v>0.6253983898198312</v>
      </c>
      <c r="S11699">
        <v>1.9217479600562419</v>
      </c>
      <c r="T11699">
        <v>-1.339915788608304</v>
      </c>
      <c r="U11699">
        <v>-6.9539861914467371</v>
      </c>
      <c r="V11699">
        <v>3.7248391926797191</v>
      </c>
      <c r="W11699">
        <v>4.4751879635752454</v>
      </c>
      <c r="X11699">
        <v>-6.454935186319954</v>
      </c>
      <c r="Y11699">
        <v>4.1556083655741372</v>
      </c>
      <c r="Z11699">
        <v>-5.862233891940849</v>
      </c>
      <c r="AA11699">
        <v>3.0137654276778392</v>
      </c>
      <c r="AB11699">
        <v>-10.036436500498271</v>
      </c>
      <c r="AC11699">
        <v>5.1230215432279902</v>
      </c>
      <c r="AD11699">
        <v>-0.21630684983802159</v>
      </c>
      <c r="AE11699">
        <v>-5.0802573151354498</v>
      </c>
      <c r="AF11699">
        <v>0.87076618914667669</v>
      </c>
      <c r="AG11699">
        <v>6.2401887029226222</v>
      </c>
      <c r="AH11699">
        <v>8.4488018532091758E-2</v>
      </c>
      <c r="AI11699">
        <v>0.39837201559311808</v>
      </c>
      <c r="AJ11699">
        <v>-1.2895370652011851</v>
      </c>
      <c r="AK11699">
        <v>1.992393174687912</v>
      </c>
      <c r="AL11699">
        <v>7.821888835437818</v>
      </c>
      <c r="AM11699">
        <v>3.5739755807240758</v>
      </c>
      <c r="AN11699">
        <v>4.6132373468482202</v>
      </c>
      <c r="AO11699">
        <v>-3.229581346831834</v>
      </c>
      <c r="AP11699">
        <v>2.4276001404664571</v>
      </c>
      <c r="AQ11699">
        <v>-1.0355482171705901</v>
      </c>
      <c r="AR11699">
        <v>2.7520491423614679</v>
      </c>
      <c r="AS11699">
        <v>-1.0465667673651311</v>
      </c>
      <c r="AT11699">
        <v>-0.26792694211164042</v>
      </c>
      <c r="AU11699">
        <v>0.82382180543205674</v>
      </c>
      <c r="AV11699">
        <v>3.1285341543453971</v>
      </c>
      <c r="AW11699">
        <v>4.23317111171162E-5</v>
      </c>
    </row>
    <row r="11700" spans="1:49" x14ac:dyDescent="0.25">
      <c r="A11700" s="1">
        <v>45017</v>
      </c>
      <c r="B11700">
        <v>2008</v>
      </c>
      <c r="C11700">
        <v>705</v>
      </c>
      <c r="D11700">
        <v>7.1834795183471254</v>
      </c>
      <c r="E11700">
        <v>-3.699532877639045</v>
      </c>
      <c r="F11700">
        <v>0.85142291231148359</v>
      </c>
      <c r="G11700">
        <v>3.0423464672337359</v>
      </c>
      <c r="H11700">
        <v>-1.0404571708399151</v>
      </c>
      <c r="I11700">
        <v>-2.2668166564676522</v>
      </c>
      <c r="J11700">
        <v>0.71766329134257401</v>
      </c>
      <c r="K11700">
        <v>5.0588484115298593</v>
      </c>
      <c r="L11700">
        <v>2.2196136692305579</v>
      </c>
      <c r="M11700">
        <v>-9.7339055832446064E-2</v>
      </c>
      <c r="N11700">
        <v>3.46164192641869</v>
      </c>
      <c r="O11700">
        <v>3.8208842035307722</v>
      </c>
      <c r="P11700">
        <v>-8.3628616103298299</v>
      </c>
      <c r="Q11700">
        <v>8.0146631721700103</v>
      </c>
      <c r="R11700">
        <v>-1.6518863558794279</v>
      </c>
      <c r="S11700">
        <v>3.6474553811385761</v>
      </c>
      <c r="T11700">
        <v>-2.3746705322127419</v>
      </c>
      <c r="U11700">
        <v>-5.4425741134356826</v>
      </c>
      <c r="V11700">
        <v>5.1309689184542151E-3</v>
      </c>
      <c r="W11700">
        <v>-1.2872842073807571</v>
      </c>
      <c r="X11700">
        <v>4.5951467331596607</v>
      </c>
      <c r="Y11700">
        <v>6.2712915205971331</v>
      </c>
      <c r="Z11700">
        <v>3.2778533618437189</v>
      </c>
      <c r="AA11700">
        <v>0.2165321736080639</v>
      </c>
      <c r="AB11700">
        <v>5.1428621775957417</v>
      </c>
      <c r="AC11700">
        <v>2.6025881280521861</v>
      </c>
      <c r="AD11700">
        <v>4.1101475775489282</v>
      </c>
      <c r="AE11700">
        <v>1.2475556413715341</v>
      </c>
      <c r="AF11700">
        <v>2.7122011350481312</v>
      </c>
      <c r="AG11700">
        <v>4.1755603661388419</v>
      </c>
      <c r="AH11700">
        <v>0.124470045327052</v>
      </c>
      <c r="AI11700">
        <v>4.4208308183871106</v>
      </c>
      <c r="AJ11700">
        <v>2.4739082358437252</v>
      </c>
      <c r="AK11700">
        <v>1.005424365632557</v>
      </c>
      <c r="AL11700">
        <v>3.706847055180007</v>
      </c>
      <c r="AM11700">
        <v>3.1422075751928129</v>
      </c>
      <c r="AN11700">
        <v>-1.5802925439412641</v>
      </c>
      <c r="AO11700">
        <v>13.13201622747844</v>
      </c>
      <c r="AP11700">
        <v>8.3265774777288026</v>
      </c>
      <c r="AQ11700">
        <v>-0.15843385757583481</v>
      </c>
      <c r="AR11700">
        <v>4.4218579061115824</v>
      </c>
      <c r="AS11700">
        <v>4.9533229525636324</v>
      </c>
      <c r="AT11700">
        <v>2.6794825092950609</v>
      </c>
      <c r="AU11700">
        <v>-2.219244978587553</v>
      </c>
      <c r="AV11700">
        <v>0.90763742664163871</v>
      </c>
      <c r="AW11700">
        <v>3.6143551274347992E-5</v>
      </c>
    </row>
    <row r="11701" spans="1:49" x14ac:dyDescent="0.25">
      <c r="A11701" s="1">
        <v>45047</v>
      </c>
      <c r="B11701">
        <v>2008</v>
      </c>
      <c r="C11701">
        <v>705</v>
      </c>
      <c r="D11701">
        <v>-1.96933681103888</v>
      </c>
      <c r="E11701">
        <v>-3.4180028648385652</v>
      </c>
      <c r="F11701">
        <v>-4.6089939176151562</v>
      </c>
      <c r="G11701">
        <v>0.25369423091026189</v>
      </c>
      <c r="H11701">
        <v>-6.9136571977521877</v>
      </c>
      <c r="I11701">
        <v>-2.2916387967827019</v>
      </c>
      <c r="J11701">
        <v>-14.360630218725101</v>
      </c>
      <c r="K11701">
        <v>-6.8178622162959668</v>
      </c>
      <c r="L11701">
        <v>-2.9077751039204291</v>
      </c>
      <c r="M11701">
        <v>-4.8515475182493661</v>
      </c>
      <c r="N11701">
        <v>3.4567333484129659</v>
      </c>
      <c r="O11701">
        <v>2.552270738513585</v>
      </c>
      <c r="P11701">
        <v>-9.6213211558325185</v>
      </c>
      <c r="Q11701">
        <v>-1.289972228908798</v>
      </c>
      <c r="R11701">
        <v>-5.7676997329752178</v>
      </c>
      <c r="S11701">
        <v>-4.7812263949061018</v>
      </c>
      <c r="T11701">
        <v>-1.559747858523863E-2</v>
      </c>
      <c r="U11701">
        <v>-1.968933217321001</v>
      </c>
      <c r="V11701">
        <v>1.4602617419739341</v>
      </c>
      <c r="W11701">
        <v>4.3963244649082744</v>
      </c>
      <c r="X11701">
        <v>-0.72785961539961752</v>
      </c>
      <c r="Y11701">
        <v>-4.8706305432696384</v>
      </c>
      <c r="Z11701">
        <v>8.2767690076229528</v>
      </c>
      <c r="AA11701">
        <v>-8.7001373681785736</v>
      </c>
      <c r="AB11701">
        <v>-8.1048920517279406</v>
      </c>
      <c r="AC11701">
        <v>-4.557295692541441</v>
      </c>
      <c r="AD11701">
        <v>-8.756022557116216</v>
      </c>
      <c r="AE11701">
        <v>-7.847634341155862</v>
      </c>
      <c r="AF11701">
        <v>-6.0607736014196441</v>
      </c>
      <c r="AG11701">
        <v>-9.8849069405409384</v>
      </c>
      <c r="AH11701">
        <v>-8.9399166877712872</v>
      </c>
      <c r="AI11701">
        <v>-6.8721616192023554</v>
      </c>
      <c r="AJ11701">
        <v>-1.516701579239599</v>
      </c>
      <c r="AK11701">
        <v>-10.73642464406797</v>
      </c>
      <c r="AL11701">
        <v>-4.5492104425644548</v>
      </c>
      <c r="AM11701">
        <v>-5.4511325687247698</v>
      </c>
      <c r="AN11701">
        <v>0.45056338802993418</v>
      </c>
      <c r="AO11701">
        <v>-4.3571643602069221</v>
      </c>
      <c r="AP11701">
        <v>-14.32140350141754</v>
      </c>
      <c r="AQ11701">
        <v>-5.1779076463087321</v>
      </c>
      <c r="AR11701">
        <v>-7.5404431392360411</v>
      </c>
      <c r="AS11701">
        <v>-6.9736568056168018</v>
      </c>
      <c r="AT11701">
        <v>-5.8244026155029882</v>
      </c>
      <c r="AU11701">
        <v>-4.2906831556753788</v>
      </c>
      <c r="AV11701">
        <v>0.24317715881154719</v>
      </c>
      <c r="AW11701">
        <v>4.0727402449647343E-5</v>
      </c>
    </row>
    <row r="11702" spans="1:49" x14ac:dyDescent="0.25">
      <c r="A11702" s="1">
        <v>45078</v>
      </c>
      <c r="B11702">
        <v>2008</v>
      </c>
      <c r="C11702">
        <v>705</v>
      </c>
      <c r="D11702">
        <v>2.3643581059154428</v>
      </c>
      <c r="E11702">
        <v>-2.4749107136941122</v>
      </c>
      <c r="F11702">
        <v>1.50730399375294</v>
      </c>
      <c r="G11702">
        <v>15.603683764347689</v>
      </c>
      <c r="H11702">
        <v>1.2489393184506701</v>
      </c>
      <c r="I11702">
        <v>7.717324282589888</v>
      </c>
      <c r="J11702">
        <v>9.097022290085043</v>
      </c>
      <c r="K11702">
        <v>13.5931716796772</v>
      </c>
      <c r="L11702">
        <v>5.2754649065726467</v>
      </c>
      <c r="M11702">
        <v>10.666127016477819</v>
      </c>
      <c r="N11702">
        <v>25.512558174557778</v>
      </c>
      <c r="O11702">
        <v>4.2923857150201083</v>
      </c>
      <c r="P11702">
        <v>4.4999914614601622</v>
      </c>
      <c r="Q11702">
        <v>-5.0354163507892684</v>
      </c>
      <c r="R11702">
        <v>-2.373323831970775</v>
      </c>
      <c r="S11702">
        <v>-2.3274498337250371</v>
      </c>
      <c r="T11702">
        <v>-1.2454080773963929</v>
      </c>
      <c r="U11702">
        <v>-4.7703516358190257</v>
      </c>
      <c r="V11702">
        <v>3.6543388494390872</v>
      </c>
      <c r="W11702">
        <v>0.1966536004522457</v>
      </c>
      <c r="X11702">
        <v>-1.091150419895826</v>
      </c>
      <c r="Y11702">
        <v>2.14968117155605</v>
      </c>
      <c r="Z11702">
        <v>9.5629493529145506</v>
      </c>
      <c r="AA11702">
        <v>1.4923524885918531</v>
      </c>
      <c r="AB11702">
        <v>8.5904971063802229</v>
      </c>
      <c r="AC11702">
        <v>5.3543498421300573</v>
      </c>
      <c r="AD11702">
        <v>3.24704538264089</v>
      </c>
      <c r="AE11702">
        <v>5.9913943030363459</v>
      </c>
      <c r="AF11702">
        <v>8.4694472465251422</v>
      </c>
      <c r="AG11702">
        <v>4.7797840272415293</v>
      </c>
      <c r="AH11702">
        <v>0.18948353598049469</v>
      </c>
      <c r="AI11702">
        <v>10.662612540564711</v>
      </c>
      <c r="AJ11702">
        <v>7.5745923621892031</v>
      </c>
      <c r="AK11702">
        <v>3.428124470055383</v>
      </c>
      <c r="AL11702">
        <v>1.4512646143684189</v>
      </c>
      <c r="AM11702">
        <v>4.8736639389963976</v>
      </c>
      <c r="AN11702">
        <v>4.2134668887629623</v>
      </c>
      <c r="AO11702">
        <v>13.75130631757418</v>
      </c>
      <c r="AP11702">
        <v>5.4497085666755041</v>
      </c>
      <c r="AQ11702">
        <v>4.6668568062272708</v>
      </c>
      <c r="AR11702">
        <v>6.211839143383191</v>
      </c>
      <c r="AS11702">
        <v>3.3974368586290771</v>
      </c>
      <c r="AT11702">
        <v>6.1610175283893573</v>
      </c>
      <c r="AU11702">
        <v>1.5434954646135419</v>
      </c>
      <c r="AV11702">
        <v>6.2084375646308088</v>
      </c>
      <c r="AW11702">
        <v>4.5976136397340987E-5</v>
      </c>
    </row>
    <row r="11703" spans="1:49" x14ac:dyDescent="0.25">
      <c r="A11703" s="1">
        <v>45108</v>
      </c>
      <c r="B11703">
        <v>2008</v>
      </c>
      <c r="C11703">
        <v>705</v>
      </c>
      <c r="D11703">
        <v>9.9738136458071835</v>
      </c>
      <c r="E11703">
        <v>7.6413911290183156</v>
      </c>
      <c r="F11703">
        <v>2.8858982885343392</v>
      </c>
      <c r="G11703">
        <v>4.4930683917154823</v>
      </c>
      <c r="H11703">
        <v>8.9185290223358304</v>
      </c>
      <c r="I11703">
        <v>5.5157278762981043</v>
      </c>
      <c r="J11703">
        <v>12.238171983892361</v>
      </c>
      <c r="K11703">
        <v>12.182374975466439</v>
      </c>
      <c r="L11703">
        <v>4.2332296994652019</v>
      </c>
      <c r="M11703">
        <v>11.198902782371411</v>
      </c>
      <c r="N11703">
        <v>1.93846948603309</v>
      </c>
      <c r="O11703">
        <v>2.6105945494284239</v>
      </c>
      <c r="P11703">
        <v>11.86926896844596</v>
      </c>
      <c r="Q11703">
        <v>7.3213224074462957</v>
      </c>
      <c r="R11703">
        <v>9.3353904819641009</v>
      </c>
      <c r="S11703">
        <v>0.4032358055915175</v>
      </c>
      <c r="T11703">
        <v>8.6159906340512293</v>
      </c>
      <c r="U11703">
        <v>18.84712831712914</v>
      </c>
      <c r="V11703">
        <v>2.6094835093584789</v>
      </c>
      <c r="W11703">
        <v>6.0898977227132454</v>
      </c>
      <c r="X11703">
        <v>-2.0924891841838429</v>
      </c>
      <c r="Y11703">
        <v>3.1872158759975728</v>
      </c>
      <c r="Z11703">
        <v>5.2467597749134232</v>
      </c>
      <c r="AA11703">
        <v>1.9913005400021391</v>
      </c>
      <c r="AB11703">
        <v>4.9482712442471266</v>
      </c>
      <c r="AC11703">
        <v>6.8085810913018694</v>
      </c>
      <c r="AD11703">
        <v>1.131934236591392</v>
      </c>
      <c r="AE11703">
        <v>8.3360970994766461</v>
      </c>
      <c r="AF11703">
        <v>1.7593338802371239</v>
      </c>
      <c r="AG11703">
        <v>-0.54218007250657063</v>
      </c>
      <c r="AH11703">
        <v>-0.36925872618813749</v>
      </c>
      <c r="AI11703">
        <v>5.9551683128709954</v>
      </c>
      <c r="AJ11703">
        <v>9.1076998324838954</v>
      </c>
      <c r="AK11703">
        <v>7.2201629627951069</v>
      </c>
      <c r="AL11703">
        <v>0.40455940662953438</v>
      </c>
      <c r="AM11703">
        <v>2.6582921165722029</v>
      </c>
      <c r="AN11703">
        <v>2.3441349795654709</v>
      </c>
      <c r="AO11703">
        <v>8.3592054613553124</v>
      </c>
      <c r="AP11703">
        <v>7.1672008542633892</v>
      </c>
      <c r="AQ11703">
        <v>3.5857596470136421</v>
      </c>
      <c r="AR11703">
        <v>1.791601919856278</v>
      </c>
      <c r="AS11703">
        <v>3.0289590836161779</v>
      </c>
      <c r="AT11703">
        <v>2.8961051551696042</v>
      </c>
      <c r="AU11703">
        <v>7.6616091596069191</v>
      </c>
      <c r="AV11703">
        <v>3.0313563580441021</v>
      </c>
      <c r="AW11703">
        <v>4.1092314558399679E-5</v>
      </c>
    </row>
    <row r="11704" spans="1:49" x14ac:dyDescent="0.25">
      <c r="A11704" s="1">
        <v>45139</v>
      </c>
      <c r="B11704">
        <v>2008</v>
      </c>
      <c r="C11704">
        <v>705</v>
      </c>
      <c r="D11704">
        <v>11.28091609669819</v>
      </c>
      <c r="E11704">
        <v>-3.171200663891494</v>
      </c>
      <c r="F11704">
        <v>-9.7057441909896411</v>
      </c>
      <c r="G11704">
        <v>-8.691362737794595</v>
      </c>
      <c r="H11704">
        <v>-8.9177546960841241</v>
      </c>
      <c r="I11704">
        <v>-9.874403673683684</v>
      </c>
      <c r="J11704">
        <v>-12.74908985790726</v>
      </c>
      <c r="K11704">
        <v>-15.351608260567669</v>
      </c>
      <c r="L11704">
        <v>-4.9369953644273767</v>
      </c>
      <c r="M11704">
        <v>-7.4327478563290477</v>
      </c>
      <c r="N11704">
        <v>-0.46784224099691851</v>
      </c>
      <c r="O11704">
        <v>-2.3081656070019441</v>
      </c>
      <c r="P11704">
        <v>-9.0673532093833877</v>
      </c>
      <c r="Q11704">
        <v>-10.22364259758433</v>
      </c>
      <c r="R11704">
        <v>-3.5591045179341858</v>
      </c>
      <c r="S11704">
        <v>-1.937055596168946</v>
      </c>
      <c r="T11704">
        <v>-8.0125570338728469</v>
      </c>
      <c r="U11704">
        <v>7.1774597370265036</v>
      </c>
      <c r="V11704">
        <v>-2.8749380157105708</v>
      </c>
      <c r="W11704">
        <v>-8.054404503736567</v>
      </c>
      <c r="X11704">
        <v>10.456779338801709</v>
      </c>
      <c r="Y11704">
        <v>-3.9919063548010558</v>
      </c>
      <c r="Z11704">
        <v>-3.087715804215263</v>
      </c>
      <c r="AA11704">
        <v>-9.787910282095492</v>
      </c>
      <c r="AB11704">
        <v>-4.1328581262970454</v>
      </c>
      <c r="AC11704">
        <v>-4.230579280988767</v>
      </c>
      <c r="AD11704">
        <v>-7.3532959944840321</v>
      </c>
      <c r="AE11704">
        <v>-2.4078597803578572</v>
      </c>
      <c r="AF11704">
        <v>-3.4136627109471069</v>
      </c>
      <c r="AG11704">
        <v>-2.5890776758523248</v>
      </c>
      <c r="AH11704">
        <v>-1.351375931565524</v>
      </c>
      <c r="AI11704">
        <v>-4.3458032126529211</v>
      </c>
      <c r="AJ11704">
        <v>-1.498693014049046</v>
      </c>
      <c r="AK11704">
        <v>-3.5885828271815079</v>
      </c>
      <c r="AL11704">
        <v>4.1860601219486648</v>
      </c>
      <c r="AM11704">
        <v>-5.294764986204969</v>
      </c>
      <c r="AN11704">
        <v>-8.9924834098737971</v>
      </c>
      <c r="AO11704">
        <v>-9.7123455177479112</v>
      </c>
      <c r="AP11704">
        <v>-4.9761271018672666</v>
      </c>
      <c r="AQ11704">
        <v>-4.7685620038736882</v>
      </c>
      <c r="AR11704">
        <v>-4.3332921831088393</v>
      </c>
      <c r="AS11704">
        <v>-4.4646465038324141</v>
      </c>
      <c r="AT11704">
        <v>-4.5788771588083694</v>
      </c>
      <c r="AU11704">
        <v>-2.9961319422122101</v>
      </c>
      <c r="AV11704">
        <v>-2.1426173350620248</v>
      </c>
      <c r="AW11704">
        <v>4.5704222399356453E-5</v>
      </c>
    </row>
    <row r="11705" spans="1:49" x14ac:dyDescent="0.25">
      <c r="A11705" s="1">
        <v>45170</v>
      </c>
      <c r="B11705">
        <v>2008</v>
      </c>
      <c r="C11705">
        <v>705</v>
      </c>
      <c r="D11705">
        <v>0.39601442366643541</v>
      </c>
      <c r="E11705">
        <v>-13.65136481021106</v>
      </c>
      <c r="F11705">
        <v>-2.2202513111219351</v>
      </c>
      <c r="G11705">
        <v>-4.7463006733497348</v>
      </c>
      <c r="H11705">
        <v>-5.3498960735710259</v>
      </c>
      <c r="I11705">
        <v>-10.57563639657865</v>
      </c>
      <c r="J11705">
        <v>-8.0691689185010684</v>
      </c>
      <c r="K11705">
        <v>-0.22624901765873059</v>
      </c>
      <c r="L11705">
        <v>-11.08729368466088</v>
      </c>
      <c r="M11705">
        <v>-12.150055462368639</v>
      </c>
      <c r="N11705">
        <v>-20.259398990095079</v>
      </c>
      <c r="O11705">
        <v>-3.3324892248542071</v>
      </c>
      <c r="P11705">
        <v>-9.4743520466021849</v>
      </c>
      <c r="Q11705">
        <v>1.942704747339463</v>
      </c>
      <c r="R11705">
        <v>-6.6510007532335269</v>
      </c>
      <c r="S11705">
        <v>-9.3770354217842407</v>
      </c>
      <c r="T11705">
        <v>-5.6774503772760614</v>
      </c>
      <c r="U11705">
        <v>-1.6987520316417259</v>
      </c>
      <c r="V11705">
        <v>-6.8640114798219738</v>
      </c>
      <c r="W11705">
        <v>-9.8119970937706302</v>
      </c>
      <c r="X11705">
        <v>0.50475892394010735</v>
      </c>
      <c r="Y11705">
        <v>-9.9921982458987308</v>
      </c>
      <c r="Z11705">
        <v>-14.889929433966451</v>
      </c>
      <c r="AA11705">
        <v>-6.5338237676450532</v>
      </c>
      <c r="AB11705">
        <v>-6.2808714993047072</v>
      </c>
      <c r="AC11705">
        <v>-14.873522033810451</v>
      </c>
      <c r="AD11705">
        <v>-5.0980306714081944</v>
      </c>
      <c r="AE11705">
        <v>-0.2776867326769295</v>
      </c>
      <c r="AF11705">
        <v>-7.8110189030813242</v>
      </c>
      <c r="AG11705">
        <v>-11.04819087292868</v>
      </c>
      <c r="AH11705">
        <v>-9.3652562295371879</v>
      </c>
      <c r="AI11705">
        <v>-8.7857734166899011</v>
      </c>
      <c r="AJ11705">
        <v>-1.528554798042336</v>
      </c>
      <c r="AK11705">
        <v>-9.0405683301104212</v>
      </c>
      <c r="AL11705">
        <v>-7.7165687537869783</v>
      </c>
      <c r="AM11705">
        <v>-10.62137361275407</v>
      </c>
      <c r="AN11705">
        <v>-12.585152070606609</v>
      </c>
      <c r="AO11705">
        <v>-15.53929999195136</v>
      </c>
      <c r="AP11705">
        <v>-6.6046757895761203</v>
      </c>
      <c r="AQ11705">
        <v>-7.7087169763903729</v>
      </c>
      <c r="AR11705">
        <v>-10.014174375766091</v>
      </c>
      <c r="AS11705">
        <v>-5.7830564589768318</v>
      </c>
      <c r="AT11705">
        <v>-7.7595086099936816</v>
      </c>
      <c r="AU11705">
        <v>-5.162351739709969</v>
      </c>
      <c r="AV11705">
        <v>-9.4607713577640968</v>
      </c>
      <c r="AW11705">
        <v>-4.5410599230471638E-2</v>
      </c>
    </row>
    <row r="11706" spans="1:49" x14ac:dyDescent="0.25">
      <c r="A11706" s="1">
        <v>45200</v>
      </c>
      <c r="B11706">
        <v>2008</v>
      </c>
      <c r="C11706">
        <v>705</v>
      </c>
      <c r="D11706">
        <v>-7.5564274254214077</v>
      </c>
      <c r="E11706">
        <v>-3.6335500332696391</v>
      </c>
      <c r="F11706">
        <v>-6.167043239656822</v>
      </c>
      <c r="G11706">
        <v>-4.1723281822209302</v>
      </c>
      <c r="H11706">
        <v>-5.0785717398523218</v>
      </c>
      <c r="I11706">
        <v>-9.5196156733769026</v>
      </c>
      <c r="J11706">
        <v>-2.1664876495748548</v>
      </c>
      <c r="K11706">
        <v>-5.8153163245220902</v>
      </c>
      <c r="L11706">
        <v>-6.5987817312847756</v>
      </c>
      <c r="M11706">
        <v>-4.3985985354441981</v>
      </c>
      <c r="N11706">
        <v>-9.3422273818893338</v>
      </c>
      <c r="O11706">
        <v>-3.3980645647478052</v>
      </c>
      <c r="P11706">
        <v>-4.1366814154464304</v>
      </c>
      <c r="Q11706">
        <v>13.76274061944769</v>
      </c>
      <c r="R11706">
        <v>-0.54994960113246005</v>
      </c>
      <c r="S11706">
        <v>-8.181348339752347</v>
      </c>
      <c r="T11706">
        <v>-6.4073973514030547</v>
      </c>
      <c r="U11706">
        <v>-13.44385220911728</v>
      </c>
      <c r="V11706">
        <v>-4.9496864805498086</v>
      </c>
      <c r="W11706">
        <v>-7.4328576358747451</v>
      </c>
      <c r="X11706">
        <v>4.242302389414232</v>
      </c>
      <c r="Y11706">
        <v>-5.0493752532708394</v>
      </c>
      <c r="Z11706">
        <v>0.46674028529340988</v>
      </c>
      <c r="AA11706">
        <v>-6.2622787427069611</v>
      </c>
      <c r="AB11706">
        <v>-1.3399329363905419</v>
      </c>
      <c r="AC11706">
        <v>-6.8283240526432198</v>
      </c>
      <c r="AD11706">
        <v>-6.408020914211332</v>
      </c>
      <c r="AE11706">
        <v>-5.5131118862893134</v>
      </c>
      <c r="AF11706">
        <v>-4.382068174129139</v>
      </c>
      <c r="AG11706">
        <v>0.17778912096024779</v>
      </c>
      <c r="AH11706">
        <v>-3.7835753638962522</v>
      </c>
      <c r="AI11706">
        <v>-1.676788772650972</v>
      </c>
      <c r="AJ11706">
        <v>-0.68652703797854597</v>
      </c>
      <c r="AK11706">
        <v>-3.9311371767116632</v>
      </c>
      <c r="AL11706">
        <v>-9.7683661519099019E-2</v>
      </c>
      <c r="AM11706">
        <v>-4.8955662838964908</v>
      </c>
      <c r="AN11706">
        <v>-1.649688144758799</v>
      </c>
      <c r="AO11706">
        <v>15.901243160717479</v>
      </c>
      <c r="AP11706">
        <v>0.4581859374193531</v>
      </c>
      <c r="AQ11706">
        <v>-5.5946882306719843</v>
      </c>
      <c r="AR11706">
        <v>-4.2365997257372667</v>
      </c>
      <c r="AS11706">
        <v>-4.6115377855445283</v>
      </c>
      <c r="AT11706">
        <v>-6.0209095387216198</v>
      </c>
      <c r="AU11706">
        <v>-13.05342728697104</v>
      </c>
      <c r="AV11706">
        <v>-2.7481860653140511</v>
      </c>
      <c r="AW11706">
        <v>4.4706107203307262E-5</v>
      </c>
    </row>
    <row r="11707" spans="1:49" x14ac:dyDescent="0.25">
      <c r="A11707" s="1">
        <v>45231</v>
      </c>
      <c r="B11707">
        <v>2008</v>
      </c>
      <c r="C11707">
        <v>705</v>
      </c>
      <c r="D11707">
        <v>13.42391752062861</v>
      </c>
      <c r="E11707">
        <v>5.7050941361214358</v>
      </c>
      <c r="F11707">
        <v>12.865323277215239</v>
      </c>
      <c r="G11707">
        <v>19.267379986690219</v>
      </c>
      <c r="H11707">
        <v>6.5983836443490373</v>
      </c>
      <c r="I11707">
        <v>15.62088430906925</v>
      </c>
      <c r="J11707">
        <v>12.364399413382429</v>
      </c>
      <c r="K11707">
        <v>12.73579869277761</v>
      </c>
      <c r="L11707">
        <v>20.65428076314624</v>
      </c>
      <c r="M11707">
        <v>7.682363713940954</v>
      </c>
      <c r="N11707">
        <v>48.726792647291013</v>
      </c>
      <c r="O11707">
        <v>11.33839924146036</v>
      </c>
      <c r="P11707">
        <v>9.7515136297788629</v>
      </c>
      <c r="Q11707">
        <v>20.10159322471554</v>
      </c>
      <c r="R11707">
        <v>7.4583530276369103</v>
      </c>
      <c r="S11707">
        <v>12.8845848089219</v>
      </c>
      <c r="T11707">
        <v>10.41036761607581</v>
      </c>
      <c r="U11707">
        <v>12.50272934099905</v>
      </c>
      <c r="V11707">
        <v>13.262141977209049</v>
      </c>
      <c r="W11707">
        <v>21.31519602981216</v>
      </c>
      <c r="X11707">
        <v>27.892518280757891</v>
      </c>
      <c r="Y11707">
        <v>13.950814312216959</v>
      </c>
      <c r="Z11707">
        <v>16.05202808935115</v>
      </c>
      <c r="AA11707">
        <v>19.824990859790901</v>
      </c>
      <c r="AB11707">
        <v>13.76927256011227</v>
      </c>
      <c r="AC11707">
        <v>11.13379332818814</v>
      </c>
      <c r="AD11707">
        <v>20.102829314775409</v>
      </c>
      <c r="AE11707">
        <v>8.9256066190114947</v>
      </c>
      <c r="AF11707">
        <v>20.038100446548022</v>
      </c>
      <c r="AG11707">
        <v>14.011124056958369</v>
      </c>
      <c r="AH11707">
        <v>13.32507404553829</v>
      </c>
      <c r="AI11707">
        <v>15.79051233090974</v>
      </c>
      <c r="AJ11707">
        <v>11.05551726603762</v>
      </c>
      <c r="AK11707">
        <v>11.98458950085069</v>
      </c>
      <c r="AL11707">
        <v>12.473643748639709</v>
      </c>
      <c r="AM11707">
        <v>18.238982219674369</v>
      </c>
      <c r="AN11707">
        <v>18.332089884027699</v>
      </c>
      <c r="AO11707">
        <v>14.396171175387581</v>
      </c>
      <c r="AP11707">
        <v>8.4376696934499229</v>
      </c>
      <c r="AQ11707">
        <v>14.62606077906166</v>
      </c>
      <c r="AR11707">
        <v>14.3259971015598</v>
      </c>
      <c r="AS11707">
        <v>11.300394114258291</v>
      </c>
      <c r="AT11707">
        <v>15.255734963941791</v>
      </c>
      <c r="AU11707">
        <v>21.327620744468259</v>
      </c>
      <c r="AV11707">
        <v>14.17081639839626</v>
      </c>
      <c r="AW11707">
        <v>4.7665977471858627E-2</v>
      </c>
    </row>
    <row r="11708" spans="1:49" x14ac:dyDescent="0.25">
      <c r="A11708" s="1">
        <v>45261</v>
      </c>
      <c r="B11708">
        <v>2008</v>
      </c>
      <c r="C11708">
        <v>705</v>
      </c>
      <c r="D11708">
        <v>-3.7739636139355048</v>
      </c>
      <c r="E11708">
        <v>5.4214204552022638</v>
      </c>
      <c r="F11708">
        <v>3.941910753508759</v>
      </c>
      <c r="G11708">
        <v>6.8153472226033296</v>
      </c>
      <c r="H11708">
        <v>6.7241016930740694</v>
      </c>
      <c r="I11708">
        <v>5.5343981850748847</v>
      </c>
      <c r="J11708">
        <v>6.0301275715123559</v>
      </c>
      <c r="K11708">
        <v>13.860540807423231</v>
      </c>
      <c r="L11708">
        <v>9.0243217778921192</v>
      </c>
      <c r="M11708">
        <v>24.0253135133506</v>
      </c>
      <c r="N11708">
        <v>4.1783996476912</v>
      </c>
      <c r="O11708">
        <v>7.6396623085748239</v>
      </c>
      <c r="P11708">
        <v>-6.2047654373893142</v>
      </c>
      <c r="Q11708">
        <v>3.155981968788657</v>
      </c>
      <c r="R11708">
        <v>1.1302208388043631</v>
      </c>
      <c r="S11708">
        <v>3.1735486883306412</v>
      </c>
      <c r="T11708">
        <v>4.7392490055174763</v>
      </c>
      <c r="U11708">
        <v>-6.8186065958066084</v>
      </c>
      <c r="V11708">
        <v>3.9158728111346579</v>
      </c>
      <c r="W11708">
        <v>6.2725383582332039</v>
      </c>
      <c r="X11708">
        <v>-4.819006977068363</v>
      </c>
      <c r="Y11708">
        <v>5.2233088651121751</v>
      </c>
      <c r="Z11708">
        <v>0.36394683415019718</v>
      </c>
      <c r="AA11708">
        <v>5.6028686991681074</v>
      </c>
      <c r="AB11708">
        <v>0.93269092596399705</v>
      </c>
      <c r="AC11708">
        <v>6.0725766438495699</v>
      </c>
      <c r="AD11708">
        <v>11.65016456217554</v>
      </c>
      <c r="AE11708">
        <v>3.9925604246912489</v>
      </c>
      <c r="AF11708">
        <v>1.457002346345337</v>
      </c>
      <c r="AG11708">
        <v>4.0637442079804353</v>
      </c>
      <c r="AH11708">
        <v>3.773911248551221</v>
      </c>
      <c r="AI11708">
        <v>2.6383567259260499</v>
      </c>
      <c r="AJ11708">
        <v>5.0505343517995627</v>
      </c>
      <c r="AK11708">
        <v>2.3297451977654089</v>
      </c>
      <c r="AL11708">
        <v>3.3237079128595188</v>
      </c>
      <c r="AM11708">
        <v>3.9335871406553702</v>
      </c>
      <c r="AN11708">
        <v>6.5423205771501403</v>
      </c>
      <c r="AO11708">
        <v>7.7933740865369314</v>
      </c>
      <c r="AP11708">
        <v>-0.78572393614693148</v>
      </c>
      <c r="AQ11708">
        <v>10.147397306111049</v>
      </c>
      <c r="AR11708">
        <v>4.2151461965324266</v>
      </c>
      <c r="AS11708">
        <v>4.0563460167770016</v>
      </c>
      <c r="AT11708">
        <v>6.3764065373354661</v>
      </c>
      <c r="AU11708">
        <v>7.1602234978731083</v>
      </c>
      <c r="AV11708">
        <v>4.2412043393669441</v>
      </c>
      <c r="AW11708">
        <v>4.702646164989055E-5</v>
      </c>
    </row>
    <row r="11709" spans="1:49" x14ac:dyDescent="0.25">
      <c r="A11709" s="1">
        <v>45292</v>
      </c>
      <c r="B11709">
        <v>2008</v>
      </c>
      <c r="C11709">
        <v>705</v>
      </c>
      <c r="D11709">
        <v>-1.4244262287984699</v>
      </c>
      <c r="E11709">
        <v>-8.3626505077260997</v>
      </c>
      <c r="F11709">
        <v>0.52242189479021484</v>
      </c>
      <c r="G11709">
        <v>-6.3224767178257313</v>
      </c>
      <c r="H11709">
        <v>-4.8297189562425791</v>
      </c>
      <c r="I11709">
        <v>-11.41591044245027</v>
      </c>
      <c r="J11709">
        <v>-6.1508533351339993</v>
      </c>
      <c r="K11709">
        <v>1.5081215519465729</v>
      </c>
      <c r="L11709">
        <v>-2.2916893503414082</v>
      </c>
      <c r="M11709">
        <v>-2.6261899633141521</v>
      </c>
      <c r="N11709">
        <v>3.5689013871593289</v>
      </c>
      <c r="O11709">
        <v>1.983990593979468</v>
      </c>
      <c r="P11709">
        <v>-14.515288351726131</v>
      </c>
      <c r="Q11709">
        <v>1.335708304130123</v>
      </c>
      <c r="R11709">
        <v>-0.7674973444235178</v>
      </c>
      <c r="S11709">
        <v>-1.939646807317208</v>
      </c>
      <c r="T11709">
        <v>-5.3656931518531348</v>
      </c>
      <c r="U11709">
        <v>9.8774860713630943</v>
      </c>
      <c r="V11709">
        <v>4.1821205234414238</v>
      </c>
      <c r="W11709">
        <v>-10.426553173702841</v>
      </c>
      <c r="X11709">
        <v>19.309324391180049</v>
      </c>
      <c r="Y11709">
        <v>-0.74257500722212377</v>
      </c>
      <c r="Z11709">
        <v>5.4089949630655498</v>
      </c>
      <c r="AA11709">
        <v>-2.7747371404692971</v>
      </c>
      <c r="AB11709">
        <v>0.34448514198519581</v>
      </c>
      <c r="AC11709">
        <v>4.7450169364952721</v>
      </c>
      <c r="AD11709">
        <v>-4.5860698454643689</v>
      </c>
      <c r="AE11709">
        <v>-6.1660588851189519</v>
      </c>
      <c r="AF11709">
        <v>-1.8560460762553801</v>
      </c>
      <c r="AG11709">
        <v>-9.1659084383492466</v>
      </c>
      <c r="AH11709">
        <v>-0.78025421377019288</v>
      </c>
      <c r="AI11709">
        <v>-7.3644629514646454E-2</v>
      </c>
      <c r="AJ11709">
        <v>-0.89607407766769676</v>
      </c>
      <c r="AK11709">
        <v>-2.687129895725882</v>
      </c>
      <c r="AL11709">
        <v>4.5937845922671583</v>
      </c>
      <c r="AM11709">
        <v>-1.392744627621834</v>
      </c>
      <c r="AN11709">
        <v>5.6323423168128661</v>
      </c>
      <c r="AO11709">
        <v>-3.560335472485443</v>
      </c>
      <c r="AP11709">
        <v>-7.0073499648863669</v>
      </c>
      <c r="AQ11709">
        <v>-2.0047063026809249</v>
      </c>
      <c r="AR11709">
        <v>-0.35621490323616278</v>
      </c>
      <c r="AS11709">
        <v>-1.773115094083066</v>
      </c>
      <c r="AT11709">
        <v>-1.1515694497839291</v>
      </c>
      <c r="AU11709">
        <v>1.268658689088942</v>
      </c>
      <c r="AV11709">
        <v>1.1207893656840049</v>
      </c>
      <c r="AW11709">
        <v>4.3691389599365138E-5</v>
      </c>
    </row>
    <row r="11710" spans="1:49" x14ac:dyDescent="0.25">
      <c r="A11710" s="1">
        <v>45323</v>
      </c>
      <c r="B11710">
        <v>2008</v>
      </c>
      <c r="C11710">
        <v>705</v>
      </c>
      <c r="D11710">
        <v>8.7945533788011723</v>
      </c>
      <c r="E11710">
        <v>0.31742631012334771</v>
      </c>
      <c r="F11710">
        <v>5.0493444993765513</v>
      </c>
      <c r="G11710">
        <v>-0.16605565555403159</v>
      </c>
      <c r="H11710">
        <v>0.46034031688657612</v>
      </c>
      <c r="I11710">
        <v>5.1624579677614246</v>
      </c>
      <c r="J11710">
        <v>-6.0439702500472041</v>
      </c>
      <c r="K11710">
        <v>1.2526218070678889</v>
      </c>
      <c r="L11710">
        <v>-3.234420661761495</v>
      </c>
      <c r="M11710">
        <v>6.8128956344653879</v>
      </c>
      <c r="N11710">
        <v>-3.218230009843515</v>
      </c>
      <c r="O11710">
        <v>2.3511533246841632</v>
      </c>
      <c r="P11710">
        <v>9.8571519168336295</v>
      </c>
      <c r="Q11710">
        <v>4.8189424959020677</v>
      </c>
      <c r="R11710">
        <v>1.929699732901025</v>
      </c>
      <c r="S11710">
        <v>1.9858765350631029</v>
      </c>
      <c r="T11710">
        <v>4.5878475391927909</v>
      </c>
      <c r="U11710">
        <v>2.7379759535079762</v>
      </c>
      <c r="V11710">
        <v>2.5814507995566278</v>
      </c>
      <c r="W11710">
        <v>7.0050824121431043</v>
      </c>
      <c r="X11710">
        <v>-12.909918436009781</v>
      </c>
      <c r="Y11710">
        <v>-2.62268461317211</v>
      </c>
      <c r="Z11710">
        <v>2.9328943931402618</v>
      </c>
      <c r="AA11710">
        <v>-1.2660845168098069</v>
      </c>
      <c r="AB11710">
        <v>-7.969125260127452</v>
      </c>
      <c r="AC11710">
        <v>3.3943385807571498</v>
      </c>
      <c r="AD11710">
        <v>4.4499688750043287</v>
      </c>
      <c r="AE11710">
        <v>-3.4568858766340971</v>
      </c>
      <c r="AF11710">
        <v>-1.717756450808305</v>
      </c>
      <c r="AG11710">
        <v>-7.1708987903570272</v>
      </c>
      <c r="AH11710">
        <v>-3.9803176069757358</v>
      </c>
      <c r="AI11710">
        <v>5.3855418404938904</v>
      </c>
      <c r="AJ11710">
        <v>1.4132048380722351</v>
      </c>
      <c r="AK11710">
        <v>-0.59487445452208743</v>
      </c>
      <c r="AL11710">
        <v>3.151044488593957</v>
      </c>
      <c r="AM11710">
        <v>3.7665117416428862</v>
      </c>
      <c r="AN11710">
        <v>4.6357488750613074</v>
      </c>
      <c r="AO11710">
        <v>5.8353277851553864</v>
      </c>
      <c r="AP11710">
        <v>-4.6462951601958462</v>
      </c>
      <c r="AQ11710">
        <v>-0.98053362802311694</v>
      </c>
      <c r="AR11710">
        <v>2.222552701262015</v>
      </c>
      <c r="AS11710">
        <v>-0.39549675353658392</v>
      </c>
      <c r="AT11710">
        <v>0.28735793983267749</v>
      </c>
      <c r="AU11710">
        <v>8.3587850359319482</v>
      </c>
      <c r="AV11710">
        <v>4.9430892882999622</v>
      </c>
      <c r="AW11710">
        <v>4.2277086308883938E-5</v>
      </c>
    </row>
    <row r="11711" spans="1:49" x14ac:dyDescent="0.25">
      <c r="A11711" s="1">
        <v>45352</v>
      </c>
      <c r="B11711">
        <v>2008</v>
      </c>
      <c r="C11711">
        <v>705</v>
      </c>
      <c r="D11711">
        <v>15.447539752272</v>
      </c>
      <c r="E11711">
        <v>-1.3857559064802909</v>
      </c>
      <c r="F11711">
        <v>-0.52991656306853319</v>
      </c>
      <c r="G11711">
        <v>-2.2389806304841779</v>
      </c>
      <c r="H11711">
        <v>3.3762614993557039</v>
      </c>
      <c r="I11711">
        <v>1.679892288385987</v>
      </c>
      <c r="J11711">
        <v>4.3730029058353104</v>
      </c>
      <c r="K11711">
        <v>10.138085572398481</v>
      </c>
      <c r="L11711">
        <v>4.9410300615227554</v>
      </c>
      <c r="M11711">
        <v>9.9762442767797666</v>
      </c>
      <c r="N11711">
        <v>12.249199226575371</v>
      </c>
      <c r="O11711">
        <v>0.35830056297938562</v>
      </c>
      <c r="P11711">
        <v>1.5760718651469889</v>
      </c>
      <c r="Q11711">
        <v>3.0308476180395338</v>
      </c>
      <c r="R11711">
        <v>0.53473932925451884</v>
      </c>
      <c r="S11711">
        <v>2.2228985724949801</v>
      </c>
      <c r="T11711">
        <v>-3.916997006157807</v>
      </c>
      <c r="U11711">
        <v>0.26126769942813599</v>
      </c>
      <c r="V11711">
        <v>2.6990898449877232</v>
      </c>
      <c r="W11711">
        <v>4.8032996202644007</v>
      </c>
      <c r="X11711">
        <v>-33.396799743338931</v>
      </c>
      <c r="Y11711">
        <v>1.210527181275145</v>
      </c>
      <c r="Z11711">
        <v>-3.1439630372992129</v>
      </c>
      <c r="AA11711">
        <v>-0.99385727326963824</v>
      </c>
      <c r="AB11711">
        <v>7.3947449824952614</v>
      </c>
      <c r="AC11711">
        <v>5.5203650342214194</v>
      </c>
      <c r="AD11711">
        <v>0.67829533978553957</v>
      </c>
      <c r="AE11711">
        <v>1.6377119652986489</v>
      </c>
      <c r="AF11711">
        <v>10.836808539875539</v>
      </c>
      <c r="AG11711">
        <v>-3.9695839690306429</v>
      </c>
      <c r="AH11711">
        <v>0.20649588732530871</v>
      </c>
      <c r="AI11711">
        <v>6.7659472008805732</v>
      </c>
      <c r="AJ11711">
        <v>6.6506342144531772</v>
      </c>
      <c r="AK11711">
        <v>3.8021724133132211</v>
      </c>
      <c r="AL11711">
        <v>5.5523435276553901</v>
      </c>
      <c r="AM11711">
        <v>3.3765537435986648</v>
      </c>
      <c r="AN11711">
        <v>3.175822486004809</v>
      </c>
      <c r="AO11711">
        <v>0.1241200536644449</v>
      </c>
      <c r="AP11711">
        <v>2.6596958167966811</v>
      </c>
      <c r="AQ11711">
        <v>2.5352940633927901</v>
      </c>
      <c r="AR11711">
        <v>2.6727466737733958</v>
      </c>
      <c r="AS11711">
        <v>4.0178336237954424</v>
      </c>
      <c r="AT11711">
        <v>3.735567707736021</v>
      </c>
      <c r="AU11711">
        <v>1.226926201975576</v>
      </c>
      <c r="AV11711">
        <v>2.7240267911903699</v>
      </c>
      <c r="AW11711">
        <v>4.5675089196395291E-5</v>
      </c>
    </row>
    <row r="11712" spans="1:49" x14ac:dyDescent="0.25">
      <c r="A11712" s="1">
        <v>45383</v>
      </c>
      <c r="B11712">
        <v>2008</v>
      </c>
      <c r="C11712">
        <v>705</v>
      </c>
      <c r="D11712">
        <v>-5.3822484859178399E-2</v>
      </c>
      <c r="E11712">
        <v>2.825687583207293</v>
      </c>
      <c r="F11712">
        <v>-1.9490860789697859</v>
      </c>
      <c r="G11712">
        <v>-0.14891996964363499</v>
      </c>
      <c r="H11712">
        <v>8.2607474383331159</v>
      </c>
      <c r="I11712">
        <v>3.3498396010285481</v>
      </c>
      <c r="J11712">
        <v>7.2442995602773008</v>
      </c>
      <c r="K11712">
        <v>-0.54144626490815195</v>
      </c>
      <c r="L11712">
        <v>0.20942977548579211</v>
      </c>
      <c r="M11712">
        <v>8.0890228992468671</v>
      </c>
      <c r="N11712">
        <v>14.313096200187241</v>
      </c>
      <c r="O11712">
        <v>6.5121891444804847</v>
      </c>
      <c r="P11712">
        <v>11.262497346878479</v>
      </c>
      <c r="Q11712">
        <v>12.071675754089521</v>
      </c>
      <c r="R11712">
        <v>5.7206309015334522</v>
      </c>
      <c r="S11712">
        <v>-2.5520479719874372</v>
      </c>
      <c r="T11712">
        <v>1.484930447256394</v>
      </c>
      <c r="U11712">
        <v>19.046068928855721</v>
      </c>
      <c r="V11712">
        <v>-0.98745331822674975</v>
      </c>
      <c r="W11712">
        <v>-1.9107234634679231</v>
      </c>
      <c r="X11712">
        <v>-8.2710197678918185</v>
      </c>
      <c r="Y11712">
        <v>-0.33510880443743402</v>
      </c>
      <c r="Z11712">
        <v>6.290645468009104</v>
      </c>
      <c r="AA11712">
        <v>4.6458618101231197</v>
      </c>
      <c r="AB11712">
        <v>7.3075654046497851</v>
      </c>
      <c r="AC11712">
        <v>5.1273503860548297</v>
      </c>
      <c r="AD11712">
        <v>1.7662828850982579</v>
      </c>
      <c r="AE11712">
        <v>4.8863438309061813</v>
      </c>
      <c r="AF11712">
        <v>1.6648320243643819</v>
      </c>
      <c r="AG11712">
        <v>12.00833216649746</v>
      </c>
      <c r="AH11712">
        <v>6.6135227268089958</v>
      </c>
      <c r="AI11712">
        <v>1.321601291674757</v>
      </c>
      <c r="AJ11712">
        <v>3.0284206708628858</v>
      </c>
      <c r="AK11712">
        <v>3.5236343508610051</v>
      </c>
      <c r="AL11712">
        <v>3.5909547923643759</v>
      </c>
      <c r="AM11712">
        <v>0.32881388903560632</v>
      </c>
      <c r="AN11712">
        <v>0.11678569787274549</v>
      </c>
      <c r="AO11712">
        <v>5.450663746643869</v>
      </c>
      <c r="AP11712">
        <v>7.2062976374361654</v>
      </c>
      <c r="AQ11712">
        <v>0.1543034102527541</v>
      </c>
      <c r="AR11712">
        <v>1.254331507527473</v>
      </c>
      <c r="AS11712">
        <v>6.0640059803119604</v>
      </c>
      <c r="AT11712">
        <v>0.58669794627277394</v>
      </c>
      <c r="AU11712">
        <v>-3.705557463730758</v>
      </c>
      <c r="AV11712">
        <v>-0.22761473865304799</v>
      </c>
      <c r="AW11712">
        <v>4.5500303385785257E-2</v>
      </c>
    </row>
    <row r="11713" spans="1:49" x14ac:dyDescent="0.25">
      <c r="A11713" s="1">
        <v>45413</v>
      </c>
      <c r="B11713">
        <v>2008</v>
      </c>
      <c r="C11713">
        <v>705</v>
      </c>
      <c r="D11713">
        <v>3.824962306069279</v>
      </c>
      <c r="E11713">
        <v>-6.318342034616431</v>
      </c>
      <c r="F11713">
        <v>-10.565238339295799</v>
      </c>
      <c r="G11713">
        <v>-9.6101615346628542</v>
      </c>
      <c r="H11713">
        <v>-1.1490889872556529</v>
      </c>
      <c r="I11713">
        <v>0.90617081932053978</v>
      </c>
      <c r="J11713">
        <v>-4.8305997250559951</v>
      </c>
      <c r="K11713">
        <v>2.0454620491526132</v>
      </c>
      <c r="L11713">
        <v>-7.1350111411399126</v>
      </c>
      <c r="M11713">
        <v>-0.93798630487434975</v>
      </c>
      <c r="N11713">
        <v>3.5429912911397299</v>
      </c>
      <c r="O11713">
        <v>-4.0818854654468772</v>
      </c>
      <c r="P11713">
        <v>-3.7236230401868409</v>
      </c>
      <c r="Q11713">
        <v>-0.2396596547193042</v>
      </c>
      <c r="R11713">
        <v>-2.0003396669872942</v>
      </c>
      <c r="S11713">
        <v>-8.9057675759804731</v>
      </c>
      <c r="T11713">
        <v>-9.2626595128941105</v>
      </c>
      <c r="U11713">
        <v>1.32327050751242</v>
      </c>
      <c r="V11713">
        <v>-3.5172924600522899</v>
      </c>
      <c r="W11713">
        <v>-8.2534113060428904</v>
      </c>
      <c r="X11713">
        <v>6.2339815113911623</v>
      </c>
      <c r="Y11713">
        <v>3.0118970551197499</v>
      </c>
      <c r="Z11713">
        <v>-5.615574079513741</v>
      </c>
      <c r="AA11713">
        <v>-0.51927750969735786</v>
      </c>
      <c r="AB11713">
        <v>4.4606696906910104</v>
      </c>
      <c r="AC11713">
        <v>1.8519136353932539</v>
      </c>
      <c r="AD11713">
        <v>1.764443175579689</v>
      </c>
      <c r="AE11713">
        <v>3.9864452080177859</v>
      </c>
      <c r="AF11713">
        <v>0.82358480369113529</v>
      </c>
      <c r="AG11713">
        <v>3.7145611106314198</v>
      </c>
      <c r="AH11713">
        <v>0.46833344129193488</v>
      </c>
      <c r="AI11713">
        <v>5.6083878765322837E-3</v>
      </c>
      <c r="AJ11713">
        <v>1.903063799050053</v>
      </c>
      <c r="AK11713">
        <v>-1.1675784112789469</v>
      </c>
      <c r="AL11713">
        <v>-0.24490616440637769</v>
      </c>
      <c r="AM11713">
        <v>-0.24223371473074409</v>
      </c>
      <c r="AN11713">
        <v>0.91405208145618477</v>
      </c>
      <c r="AO11713">
        <v>-1.300452636978255</v>
      </c>
      <c r="AP11713">
        <v>4.2842643863930441</v>
      </c>
      <c r="AQ11713">
        <v>-1.4126215540031239</v>
      </c>
      <c r="AR11713">
        <v>-1.6264110437109289</v>
      </c>
      <c r="AS11713">
        <v>-1.3790833984479891</v>
      </c>
      <c r="AT11713">
        <v>-1.4967621316000821</v>
      </c>
      <c r="AU11713">
        <v>-1.439819947858922</v>
      </c>
      <c r="AV11713">
        <v>-0.2432136634629378</v>
      </c>
      <c r="AW11713">
        <v>-4.3431839370054348E-2</v>
      </c>
    </row>
    <row r="11714" spans="1:49" x14ac:dyDescent="0.25">
      <c r="A11714" s="1">
        <v>45444</v>
      </c>
      <c r="B11714">
        <v>2008</v>
      </c>
      <c r="C11714">
        <v>705</v>
      </c>
      <c r="D11714">
        <v>-4.1588952554048042</v>
      </c>
      <c r="E11714">
        <v>-6.7813401385367627</v>
      </c>
      <c r="F11714">
        <v>-3.9058807663722268</v>
      </c>
      <c r="G11714">
        <v>-8.2874091997035002</v>
      </c>
      <c r="H11714">
        <v>-4.0465526565149119</v>
      </c>
      <c r="I11714">
        <v>-10.037512735981259</v>
      </c>
      <c r="J11714">
        <v>3.9754719387048221</v>
      </c>
      <c r="K11714">
        <v>-10.958894298080891</v>
      </c>
      <c r="L11714">
        <v>-14.903923826913889</v>
      </c>
      <c r="M11714">
        <v>-10.203502136597571</v>
      </c>
      <c r="N11714">
        <v>-15.0386622169818</v>
      </c>
      <c r="O11714">
        <v>1.860056682558153</v>
      </c>
      <c r="P11714">
        <v>-6.7877237348238806</v>
      </c>
      <c r="Q11714">
        <v>-0.72612567300682773</v>
      </c>
      <c r="R11714">
        <v>-5.0032040960127588</v>
      </c>
      <c r="S11714">
        <v>-2.0089954068693521</v>
      </c>
      <c r="T11714">
        <v>2.0480017253533771</v>
      </c>
      <c r="U11714">
        <v>-4.8785989307956754</v>
      </c>
      <c r="V11714">
        <v>-5.5217624432717161</v>
      </c>
      <c r="W11714">
        <v>3.616897376357064</v>
      </c>
      <c r="X11714">
        <v>-7.2693123064581311</v>
      </c>
      <c r="Y11714">
        <v>-4.8194230225377606</v>
      </c>
      <c r="Z11714">
        <v>-7.1558444143765998</v>
      </c>
      <c r="AA11714">
        <v>-6.5075178874854478</v>
      </c>
      <c r="AB11714">
        <v>-8.2762824813041753</v>
      </c>
      <c r="AC11714">
        <v>-12.25126120015657</v>
      </c>
      <c r="AD11714">
        <v>-6.7323725486477244</v>
      </c>
      <c r="AE11714">
        <v>-7.0419633635943839</v>
      </c>
      <c r="AF11714">
        <v>-9.2765857562946419</v>
      </c>
      <c r="AG11714">
        <v>-11.28881271647535</v>
      </c>
      <c r="AH11714">
        <v>-8.9617224486841724</v>
      </c>
      <c r="AI11714">
        <v>-9.5124668167461568</v>
      </c>
      <c r="AJ11714">
        <v>0.30079020186881689</v>
      </c>
      <c r="AK11714">
        <v>-6.4690449020188279</v>
      </c>
      <c r="AL11714">
        <v>-1.911883300175687</v>
      </c>
      <c r="AM11714">
        <v>-6.5248957710172473</v>
      </c>
      <c r="AN11714">
        <v>-1.872754037334212</v>
      </c>
      <c r="AO11714">
        <v>-3.4687755353186578</v>
      </c>
      <c r="AP11714">
        <v>-7.9690251745599072</v>
      </c>
      <c r="AQ11714">
        <v>-2.9357254343274848</v>
      </c>
      <c r="AR11714">
        <v>-11.970585177436231</v>
      </c>
      <c r="AS11714">
        <v>-6.5282965914602471</v>
      </c>
      <c r="AT11714">
        <v>-6.7165829299038471</v>
      </c>
      <c r="AU11714">
        <v>-4.6720273608407918</v>
      </c>
      <c r="AV11714">
        <v>-1.444055087753737</v>
      </c>
      <c r="AW11714">
        <v>-4.542332627792578E-2</v>
      </c>
    </row>
    <row r="11715" spans="1:49" x14ac:dyDescent="0.25">
      <c r="A11715" s="1">
        <v>38749</v>
      </c>
      <c r="B11715">
        <v>2008</v>
      </c>
      <c r="C11715">
        <v>710</v>
      </c>
      <c r="D11715">
        <v>4.4997779581644748</v>
      </c>
      <c r="E11715">
        <v>15.324701062398921</v>
      </c>
      <c r="F11715">
        <v>2.4334301766855582</v>
      </c>
      <c r="G11715">
        <v>3.4464420848125288</v>
      </c>
      <c r="H11715">
        <v>-5.7013253042268897</v>
      </c>
      <c r="I11715">
        <v>7.1866769330442004E-2</v>
      </c>
      <c r="J11715">
        <v>1.906605574637132</v>
      </c>
      <c r="K11715">
        <v>2.6824881620814982</v>
      </c>
      <c r="L11715">
        <v>3.5752020575866572</v>
      </c>
      <c r="M11715">
        <v>-3.4168280830367048</v>
      </c>
      <c r="N11715">
        <v>-17.510407603358772</v>
      </c>
      <c r="O11715">
        <v>63.717197222728061</v>
      </c>
      <c r="P11715">
        <v>4.2680311398572979</v>
      </c>
      <c r="Q11715">
        <v>3.910066418532399</v>
      </c>
      <c r="R11715">
        <v>-9.9193394223058622</v>
      </c>
      <c r="S11715">
        <v>-1.4870877829119331</v>
      </c>
      <c r="T11715">
        <v>-2.475743302649891</v>
      </c>
      <c r="U11715">
        <v>-4.727565730741734</v>
      </c>
      <c r="V11715">
        <v>6.2577674433913488</v>
      </c>
      <c r="W11715">
        <v>-0.9255712544598782</v>
      </c>
      <c r="X11715">
        <v>-2.8911654071625552</v>
      </c>
      <c r="Y11715">
        <v>5.4086136430827159</v>
      </c>
      <c r="Z11715">
        <v>-1.406868659230043</v>
      </c>
      <c r="AA11715">
        <v>-2.8124302672885682</v>
      </c>
      <c r="AB11715">
        <v>-1.6786169299381151</v>
      </c>
      <c r="AC11715">
        <v>3.0188922184663629</v>
      </c>
      <c r="AD11715">
        <v>-0.48599785008081042</v>
      </c>
      <c r="AE11715">
        <v>0.59281120861232051</v>
      </c>
      <c r="AF11715">
        <v>3.7164274867928171</v>
      </c>
      <c r="AG11715">
        <v>6.7243088086383906</v>
      </c>
      <c r="AH11715">
        <v>3.4609199717228418</v>
      </c>
      <c r="AI11715">
        <v>0.82539407732076242</v>
      </c>
      <c r="AJ11715">
        <v>5.2485776894902303</v>
      </c>
      <c r="AK11715">
        <v>1.179876446251682</v>
      </c>
      <c r="AL11715">
        <v>0.28620069737677062</v>
      </c>
      <c r="AM11715">
        <v>0.43440998587991331</v>
      </c>
      <c r="AN11715">
        <v>1.935578714036357</v>
      </c>
      <c r="AO11715">
        <v>0.16040149106735241</v>
      </c>
      <c r="AP11715">
        <v>-1.4643089139884879</v>
      </c>
      <c r="AQ11715">
        <v>-1.4104543364972359</v>
      </c>
      <c r="AR11715">
        <v>-1.1770131165427911</v>
      </c>
      <c r="AS11715">
        <v>-0.72481514730374785</v>
      </c>
      <c r="AT11715">
        <v>-1.8846273054315299</v>
      </c>
      <c r="AU11715">
        <v>-2.4269394121936849</v>
      </c>
      <c r="AV11715">
        <v>2.4715515993745111E-2</v>
      </c>
      <c r="AW11715">
        <v>2.4500616849090222E-3</v>
      </c>
    </row>
    <row r="11716" spans="1:49" x14ac:dyDescent="0.25">
      <c r="A11716" s="1">
        <v>38777</v>
      </c>
      <c r="B11716">
        <v>2008</v>
      </c>
      <c r="C11716">
        <v>710</v>
      </c>
      <c r="D11716">
        <v>3.4122702301264018</v>
      </c>
      <c r="E11716">
        <v>-2.3325327754178171</v>
      </c>
      <c r="F11716">
        <v>9.8915449090336551</v>
      </c>
      <c r="G11716">
        <v>1.5825638864762179</v>
      </c>
      <c r="H11716">
        <v>7.639828233665491</v>
      </c>
      <c r="I11716">
        <v>5.7144207943152558</v>
      </c>
      <c r="J11716">
        <v>-4.835847358611634</v>
      </c>
      <c r="K11716">
        <v>2.2482010057554458</v>
      </c>
      <c r="L11716">
        <v>8.8907330054897482</v>
      </c>
      <c r="M11716">
        <v>-1.3292349202583269</v>
      </c>
      <c r="N11716">
        <v>3.4981780723243321</v>
      </c>
      <c r="O11716">
        <v>10.843166760232849</v>
      </c>
      <c r="P11716">
        <v>-0.73033391891232924</v>
      </c>
      <c r="Q11716">
        <v>0.61830411700605215</v>
      </c>
      <c r="R11716">
        <v>-5.1047797996732536</v>
      </c>
      <c r="S11716">
        <v>0.17383442034766269</v>
      </c>
      <c r="T11716">
        <v>-2.7601866843213752</v>
      </c>
      <c r="U11716">
        <v>7.5343492291503056</v>
      </c>
      <c r="V11716">
        <v>-12.31129739632993</v>
      </c>
      <c r="W11716">
        <v>2.4654182662142698</v>
      </c>
      <c r="X11716">
        <v>-0.51578560373879423</v>
      </c>
      <c r="Y11716">
        <v>-1.8597319316648651</v>
      </c>
      <c r="Z11716">
        <v>2.4359333214278411</v>
      </c>
      <c r="AA11716">
        <v>0.41795427551123421</v>
      </c>
      <c r="AB11716">
        <v>3.3593333768968892</v>
      </c>
      <c r="AC11716">
        <v>4.8382310595906697</v>
      </c>
      <c r="AD11716">
        <v>8.5889684874018037</v>
      </c>
      <c r="AE11716">
        <v>10.879508565918529</v>
      </c>
      <c r="AF11716">
        <v>1.903573668787284</v>
      </c>
      <c r="AG11716">
        <v>9.0024020646318537</v>
      </c>
      <c r="AH11716">
        <v>10.95588588389402</v>
      </c>
      <c r="AI11716">
        <v>2.3255046234129222</v>
      </c>
      <c r="AJ11716">
        <v>-6.8057692788460296</v>
      </c>
      <c r="AK11716">
        <v>1.8238353681286901</v>
      </c>
      <c r="AL11716">
        <v>6.8205452788586696</v>
      </c>
      <c r="AM11716">
        <v>4.3202670279468114</v>
      </c>
      <c r="AN11716">
        <v>4.2492965261357929</v>
      </c>
      <c r="AO11716">
        <v>-1.387245871619003</v>
      </c>
      <c r="AP11716">
        <v>0.35463900747698668</v>
      </c>
      <c r="AQ11716">
        <v>0.40674868484948951</v>
      </c>
      <c r="AR11716">
        <v>5.8180440342824546</v>
      </c>
      <c r="AS11716">
        <v>2.7746681674643892</v>
      </c>
      <c r="AT11716">
        <v>1.4638417781055459</v>
      </c>
      <c r="AU11716">
        <v>-0.71237751042176889</v>
      </c>
      <c r="AV11716">
        <v>1.185025765623871</v>
      </c>
      <c r="AW11716">
        <v>3.0151431413285579E-3</v>
      </c>
    </row>
    <row r="11717" spans="1:49" x14ac:dyDescent="0.25">
      <c r="A11717" s="1">
        <v>38808</v>
      </c>
      <c r="B11717">
        <v>2008</v>
      </c>
      <c r="C11717">
        <v>710</v>
      </c>
      <c r="D11717">
        <v>4.3458411651062567</v>
      </c>
      <c r="E11717">
        <v>-3.711484165123125</v>
      </c>
      <c r="F11717">
        <v>3.2223857646396681</v>
      </c>
      <c r="G11717">
        <v>3.979377027404607</v>
      </c>
      <c r="H11717">
        <v>3.5417937282303802</v>
      </c>
      <c r="I11717">
        <v>-0.13959149440393451</v>
      </c>
      <c r="J11717">
        <v>9.3528927497009242</v>
      </c>
      <c r="K11717">
        <v>6.1853401131663164</v>
      </c>
      <c r="L11717">
        <v>14.08720296700252</v>
      </c>
      <c r="M11717">
        <v>8.5582450489012363</v>
      </c>
      <c r="N11717">
        <v>-1.4591916665700031</v>
      </c>
      <c r="O11717">
        <v>8.37268468738257</v>
      </c>
      <c r="P11717">
        <v>1.5730305286828281</v>
      </c>
      <c r="Q11717">
        <v>-2.5467056642788481</v>
      </c>
      <c r="R11717">
        <v>-1.962005129440425</v>
      </c>
      <c r="S11717">
        <v>5.0830046856414679</v>
      </c>
      <c r="T11717">
        <v>16.783430089098079</v>
      </c>
      <c r="U11717">
        <v>19.526500765871919</v>
      </c>
      <c r="V11717">
        <v>4.9768865990275524</v>
      </c>
      <c r="W11717">
        <v>2.62051963162877</v>
      </c>
      <c r="X11717">
        <v>6.4975455439750363</v>
      </c>
      <c r="Y11717">
        <v>3.8154560892242668</v>
      </c>
      <c r="Z11717">
        <v>6.1512139422631007</v>
      </c>
      <c r="AA11717">
        <v>6.2332049378377441</v>
      </c>
      <c r="AB11717">
        <v>4.5017943714530384</v>
      </c>
      <c r="AC11717">
        <v>2.9953361273699741</v>
      </c>
      <c r="AD11717">
        <v>4.9083624598431408</v>
      </c>
      <c r="AE11717">
        <v>8.8965516615666864</v>
      </c>
      <c r="AF11717">
        <v>4.2886232121911894</v>
      </c>
      <c r="AG11717">
        <v>3.370466911174042</v>
      </c>
      <c r="AH11717">
        <v>6.0385879295198341</v>
      </c>
      <c r="AI11717">
        <v>4.3265421559085304</v>
      </c>
      <c r="AJ11717">
        <v>4.438207398140559</v>
      </c>
      <c r="AK11717">
        <v>5.4430794044700193</v>
      </c>
      <c r="AL11717">
        <v>6.044610766815528</v>
      </c>
      <c r="AM11717">
        <v>4.727941300291949</v>
      </c>
      <c r="AN11717">
        <v>3.628290763702879</v>
      </c>
      <c r="AO11717">
        <v>15.577497404029319</v>
      </c>
      <c r="AP11717">
        <v>0.20604695635308981</v>
      </c>
      <c r="AQ11717">
        <v>8.894988748468835</v>
      </c>
      <c r="AR11717">
        <v>3.1186707423165978</v>
      </c>
      <c r="AS11717">
        <v>5.6440329302627212</v>
      </c>
      <c r="AT11717">
        <v>4.5932553206127658</v>
      </c>
      <c r="AU11717">
        <v>3.9241495428000479</v>
      </c>
      <c r="AV11717">
        <v>1.0267395340084471</v>
      </c>
      <c r="AW11717">
        <v>5.9603971883492868E-4</v>
      </c>
    </row>
    <row r="11718" spans="1:49" x14ac:dyDescent="0.25">
      <c r="A11718" s="1">
        <v>38838</v>
      </c>
      <c r="B11718">
        <v>2008</v>
      </c>
      <c r="C11718">
        <v>710</v>
      </c>
      <c r="D11718">
        <v>-4.1819766846544209</v>
      </c>
      <c r="E11718">
        <v>-16.553849700309922</v>
      </c>
      <c r="F11718">
        <v>-14.650824763277949</v>
      </c>
      <c r="G11718">
        <v>-2.862469122901512</v>
      </c>
      <c r="H11718">
        <v>-15.696168951118979</v>
      </c>
      <c r="I11718">
        <v>-0.1200699159741303</v>
      </c>
      <c r="J11718">
        <v>-16.664255393315781</v>
      </c>
      <c r="K11718">
        <v>-8.585748675835525</v>
      </c>
      <c r="L11718">
        <v>-12.330317770693039</v>
      </c>
      <c r="M11718">
        <v>-9.5255821638764786</v>
      </c>
      <c r="N11718">
        <v>-15.47423867107484</v>
      </c>
      <c r="O11718">
        <v>-18.678676855959711</v>
      </c>
      <c r="P11718">
        <v>-7.2439864221204182</v>
      </c>
      <c r="Q11718">
        <v>-19.815748431406849</v>
      </c>
      <c r="R11718">
        <v>-17.57624304401488</v>
      </c>
      <c r="S11718">
        <v>-11.460438505455279</v>
      </c>
      <c r="T11718">
        <v>-10.602889488541701</v>
      </c>
      <c r="U11718">
        <v>-18.505423881656039</v>
      </c>
      <c r="V11718">
        <v>-28.25339237762061</v>
      </c>
      <c r="W11718">
        <v>-6.7053674270762702</v>
      </c>
      <c r="X11718">
        <v>-8.1029631947815979</v>
      </c>
      <c r="Y11718">
        <v>-7.4791977650124348</v>
      </c>
      <c r="Z11718">
        <v>-3.480230187792055</v>
      </c>
      <c r="AA11718">
        <v>-7.7390365896309437</v>
      </c>
      <c r="AB11718">
        <v>-6.2084380046063092</v>
      </c>
      <c r="AC11718">
        <v>-2.1702138320693898</v>
      </c>
      <c r="AD11718">
        <v>-6.9103192739755626</v>
      </c>
      <c r="AE11718">
        <v>-5.2113507298508281</v>
      </c>
      <c r="AF11718">
        <v>-2.88963524886241</v>
      </c>
      <c r="AG11718">
        <v>-3.966137914419599</v>
      </c>
      <c r="AH11718">
        <v>-6.3936109342033749</v>
      </c>
      <c r="AI11718">
        <v>-0.48934779329190548</v>
      </c>
      <c r="AJ11718">
        <v>-4.1175013666749027</v>
      </c>
      <c r="AK11718">
        <v>-3.5850980650409041</v>
      </c>
      <c r="AL11718">
        <v>-4.894758936894716</v>
      </c>
      <c r="AM11718">
        <v>-4.1741386114064083</v>
      </c>
      <c r="AN11718">
        <v>-4.5264010255046561</v>
      </c>
      <c r="AO11718">
        <v>-12.12320729024805</v>
      </c>
      <c r="AP11718">
        <v>-7.5273676638922034</v>
      </c>
      <c r="AQ11718">
        <v>-6.0276498120225854</v>
      </c>
      <c r="AR11718">
        <v>-1.9105868663791381</v>
      </c>
      <c r="AS11718">
        <v>-2.4143396087574098</v>
      </c>
      <c r="AT11718">
        <v>-3.1242125479616911</v>
      </c>
      <c r="AU11718">
        <v>-7.1101388554074667</v>
      </c>
      <c r="AV11718">
        <v>-3.450136359236788</v>
      </c>
      <c r="AW11718">
        <v>-1.002671408874334E-3</v>
      </c>
    </row>
    <row r="11719" spans="1:49" x14ac:dyDescent="0.25">
      <c r="A11719" s="1">
        <v>38869</v>
      </c>
      <c r="B11719">
        <v>2008</v>
      </c>
      <c r="C11719">
        <v>710</v>
      </c>
      <c r="D11719">
        <v>4.1519359481551499</v>
      </c>
      <c r="E11719">
        <v>3.058357710924708</v>
      </c>
      <c r="F11719">
        <v>1.998067747184473</v>
      </c>
      <c r="G11719">
        <v>-2.9582146850937852</v>
      </c>
      <c r="H11719">
        <v>-3.450463169081464</v>
      </c>
      <c r="I11719">
        <v>-6.9239449678550216</v>
      </c>
      <c r="J11719">
        <v>6.1340868408401361</v>
      </c>
      <c r="K11719">
        <v>2.3908745748457472</v>
      </c>
      <c r="L11719">
        <v>0.73116290921124705</v>
      </c>
      <c r="M11719">
        <v>-4.1502940177260079</v>
      </c>
      <c r="N11719">
        <v>-1.4515455351817199</v>
      </c>
      <c r="O11719">
        <v>-17.136855664879871</v>
      </c>
      <c r="P11719">
        <v>-1.5201109510883599</v>
      </c>
      <c r="Q11719">
        <v>-13.039434338622531</v>
      </c>
      <c r="R11719">
        <v>-10.02868481451886</v>
      </c>
      <c r="S11719">
        <v>2.485629043316417</v>
      </c>
      <c r="T11719">
        <v>9.655638136400956</v>
      </c>
      <c r="U11719">
        <v>7.0074153827778263</v>
      </c>
      <c r="V11719">
        <v>-7.3125239657214181</v>
      </c>
      <c r="W11719">
        <v>-1.18076428988958</v>
      </c>
      <c r="X11719">
        <v>-1.7197290472215521</v>
      </c>
      <c r="Y11719">
        <v>0.33477250095381722</v>
      </c>
      <c r="Z11719">
        <v>-0.2309035502879753</v>
      </c>
      <c r="AA11719">
        <v>-6.2447924515190767</v>
      </c>
      <c r="AB11719">
        <v>-0.53594672888551687</v>
      </c>
      <c r="AC11719">
        <v>-1.4621244049158879</v>
      </c>
      <c r="AD11719">
        <v>0.25590766708627483</v>
      </c>
      <c r="AE11719">
        <v>-3.8529828835350828</v>
      </c>
      <c r="AF11719">
        <v>1.281241464633776</v>
      </c>
      <c r="AG11719">
        <v>0.9814816863613407</v>
      </c>
      <c r="AH11719">
        <v>-2.856048769692265</v>
      </c>
      <c r="AI11719">
        <v>0.51007092755512851</v>
      </c>
      <c r="AJ11719">
        <v>0.1253791890948541</v>
      </c>
      <c r="AK11719">
        <v>-1.0190497068911839</v>
      </c>
      <c r="AL11719">
        <v>-1.1469252765775371</v>
      </c>
      <c r="AM11719">
        <v>-1.0233241327264331</v>
      </c>
      <c r="AN11719">
        <v>-0.1946607336103523</v>
      </c>
      <c r="AO11719">
        <v>-1.451598516586383E-2</v>
      </c>
      <c r="AP11719">
        <v>4.9640588120428264</v>
      </c>
      <c r="AQ11719">
        <v>0.75210373055165647</v>
      </c>
      <c r="AR11719">
        <v>1.086909313836637</v>
      </c>
      <c r="AS11719">
        <v>0.93206571326351906</v>
      </c>
      <c r="AT11719">
        <v>-1.6325822704580051</v>
      </c>
      <c r="AU11719">
        <v>-9.1934760493047047</v>
      </c>
      <c r="AV11719">
        <v>4.1790082497938918E-2</v>
      </c>
      <c r="AW11719">
        <v>3.4906807837660199E-3</v>
      </c>
    </row>
    <row r="11720" spans="1:49" x14ac:dyDescent="0.25">
      <c r="A11720" s="1">
        <v>38899</v>
      </c>
      <c r="B11720">
        <v>2008</v>
      </c>
      <c r="C11720">
        <v>710</v>
      </c>
      <c r="D11720">
        <v>4.3919679255733044</v>
      </c>
      <c r="E11720">
        <v>4.6190100546187329</v>
      </c>
      <c r="F11720">
        <v>3.2202906646427998E-2</v>
      </c>
      <c r="G11720">
        <v>2.6548775572631689</v>
      </c>
      <c r="H11720">
        <v>4.0369481392632522E-3</v>
      </c>
      <c r="I11720">
        <v>15.05847196485162</v>
      </c>
      <c r="J11720">
        <v>1.0309524559813039</v>
      </c>
      <c r="K11720">
        <v>0.15497657102909729</v>
      </c>
      <c r="L11720">
        <v>6.7856719214129058</v>
      </c>
      <c r="M11720">
        <v>3.4186324292339481</v>
      </c>
      <c r="N11720">
        <v>2.6845489854437692</v>
      </c>
      <c r="O11720">
        <v>2.3526596184701098</v>
      </c>
      <c r="P11720">
        <v>0.29078756877019002</v>
      </c>
      <c r="Q11720">
        <v>14.17230455979897</v>
      </c>
      <c r="R11720">
        <v>16.317693550068331</v>
      </c>
      <c r="S11720">
        <v>6.8284445993827436</v>
      </c>
      <c r="T11720">
        <v>7.199763616217969</v>
      </c>
      <c r="U11720">
        <v>-0.9026064111339438</v>
      </c>
      <c r="V11720">
        <v>8.0070566864634216</v>
      </c>
      <c r="W11720">
        <v>-0.61738798521289162</v>
      </c>
      <c r="X11720">
        <v>-0.2183346707561373</v>
      </c>
      <c r="Y11720">
        <v>1.018926395622088</v>
      </c>
      <c r="Z11720">
        <v>3.1039301031905442</v>
      </c>
      <c r="AA11720">
        <v>0.27422634825173819</v>
      </c>
      <c r="AB11720">
        <v>0.227998441805255</v>
      </c>
      <c r="AC11720">
        <v>-0.64096139545255504</v>
      </c>
      <c r="AD11720">
        <v>-1.692424709323215</v>
      </c>
      <c r="AE11720">
        <v>2.9115982890398628</v>
      </c>
      <c r="AF11720">
        <v>3.2045185693618139</v>
      </c>
      <c r="AG11720">
        <v>1.319888570352723</v>
      </c>
      <c r="AH11720">
        <v>-1.053200470563576</v>
      </c>
      <c r="AI11720">
        <v>0.39538770875227058</v>
      </c>
      <c r="AJ11720">
        <v>9.6609769033175308</v>
      </c>
      <c r="AK11720">
        <v>2.691252856955062</v>
      </c>
      <c r="AL11720">
        <v>-0.45094623668392447</v>
      </c>
      <c r="AM11720">
        <v>-0.40800160435428001</v>
      </c>
      <c r="AN11720">
        <v>2.44000502635997</v>
      </c>
      <c r="AO11720">
        <v>16.697342524618211</v>
      </c>
      <c r="AP11720">
        <v>4.4881247434496396</v>
      </c>
      <c r="AQ11720">
        <v>1.161251730825019</v>
      </c>
      <c r="AR11720">
        <v>0.59321372418870144</v>
      </c>
      <c r="AS11720">
        <v>2.235328183968011</v>
      </c>
      <c r="AT11720">
        <v>0.2478853849436691</v>
      </c>
      <c r="AU11720">
        <v>1.4302023020942081</v>
      </c>
      <c r="AV11720">
        <v>0.27245898597429991</v>
      </c>
      <c r="AW11720">
        <v>3.1549249249938072E-3</v>
      </c>
    </row>
    <row r="11721" spans="1:49" x14ac:dyDescent="0.25">
      <c r="A11721" s="1">
        <v>38930</v>
      </c>
      <c r="B11721">
        <v>2008</v>
      </c>
      <c r="C11721">
        <v>710</v>
      </c>
      <c r="D11721">
        <v>2.6867380068141382</v>
      </c>
      <c r="E11721">
        <v>-4.307819764756049</v>
      </c>
      <c r="F11721">
        <v>9.2190427170572029</v>
      </c>
      <c r="G11721">
        <v>2.3972010286310801</v>
      </c>
      <c r="H11721">
        <v>-0.43623089034807722</v>
      </c>
      <c r="I11721">
        <v>-1.054166037702309</v>
      </c>
      <c r="J11721">
        <v>-0.76209886438535213</v>
      </c>
      <c r="K11721">
        <v>3.2463793135711461</v>
      </c>
      <c r="L11721">
        <v>3.0369955090773231</v>
      </c>
      <c r="M11721">
        <v>1.706270855405734</v>
      </c>
      <c r="N11721">
        <v>-3.9515097189594339</v>
      </c>
      <c r="O11721">
        <v>5.528071701514703</v>
      </c>
      <c r="P11721">
        <v>3.3256484045602441</v>
      </c>
      <c r="Q11721">
        <v>6.829844555978104</v>
      </c>
      <c r="R11721">
        <v>9.2493898694951717</v>
      </c>
      <c r="S11721">
        <v>3.2889753789411502</v>
      </c>
      <c r="T11721">
        <v>0.43695310012037408</v>
      </c>
      <c r="U11721">
        <v>-4.5873143423487814</v>
      </c>
      <c r="V11721">
        <v>5.9295717085546604</v>
      </c>
      <c r="W11721">
        <v>1.2817984017603039</v>
      </c>
      <c r="X11721">
        <v>2.260418769777139</v>
      </c>
      <c r="Y11721">
        <v>3.1125345886907851</v>
      </c>
      <c r="Z11721">
        <v>2.4590149763575879</v>
      </c>
      <c r="AA11721">
        <v>4.4564306664735209</v>
      </c>
      <c r="AB11721">
        <v>0.77450977127992982</v>
      </c>
      <c r="AC11721">
        <v>8.155726438925349</v>
      </c>
      <c r="AD11721">
        <v>3.594294084160166</v>
      </c>
      <c r="AE11721">
        <v>-2.1600301545276039</v>
      </c>
      <c r="AF11721">
        <v>3.1431843418509242</v>
      </c>
      <c r="AG11721">
        <v>2.802023582262958</v>
      </c>
      <c r="AH11721">
        <v>4.5748508569372959</v>
      </c>
      <c r="AI11721">
        <v>3.9202877940702541</v>
      </c>
      <c r="AJ11721">
        <v>0.15805166513667149</v>
      </c>
      <c r="AK11721">
        <v>4.7898156889033761</v>
      </c>
      <c r="AL11721">
        <v>6.3300258821461508</v>
      </c>
      <c r="AM11721">
        <v>3.4280012976386942</v>
      </c>
      <c r="AN11721">
        <v>4.8315952940676699</v>
      </c>
      <c r="AO11721">
        <v>-8.0577952430876287</v>
      </c>
      <c r="AP11721">
        <v>1.028753225955326</v>
      </c>
      <c r="AQ11721">
        <v>2.8622830355282458</v>
      </c>
      <c r="AR11721">
        <v>3.0768406705747209</v>
      </c>
      <c r="AS11721">
        <v>2.2151499013490779</v>
      </c>
      <c r="AT11721">
        <v>3.8404869933759578</v>
      </c>
      <c r="AU11721">
        <v>4.1933299383974498</v>
      </c>
      <c r="AV11721">
        <v>2.197831127723382</v>
      </c>
      <c r="AW11721">
        <v>2.034393730265371E-3</v>
      </c>
    </row>
    <row r="11722" spans="1:49" x14ac:dyDescent="0.25">
      <c r="A11722" s="1">
        <v>38961</v>
      </c>
      <c r="B11722">
        <v>2008</v>
      </c>
      <c r="C11722">
        <v>710</v>
      </c>
      <c r="D11722">
        <v>6.4177584221131401</v>
      </c>
      <c r="E11722">
        <v>6.4783790319770329</v>
      </c>
      <c r="F11722">
        <v>8.0970990339947377</v>
      </c>
      <c r="G11722">
        <v>0.66652829047848527</v>
      </c>
      <c r="H11722">
        <v>-6.210350484842575</v>
      </c>
      <c r="I11722">
        <v>12.047358654198749</v>
      </c>
      <c r="J11722">
        <v>-1.665821192355732</v>
      </c>
      <c r="K11722">
        <v>3.269291653018791</v>
      </c>
      <c r="L11722">
        <v>3.718042234640762</v>
      </c>
      <c r="M11722">
        <v>1.3906925606409271</v>
      </c>
      <c r="N11722">
        <v>-3.4010688818205681</v>
      </c>
      <c r="O11722">
        <v>8.4369971917647391</v>
      </c>
      <c r="P11722">
        <v>4.2978036689280694</v>
      </c>
      <c r="Q11722">
        <v>-1.7240241070663911</v>
      </c>
      <c r="R11722">
        <v>4.4803057052632536</v>
      </c>
      <c r="S11722">
        <v>5.1016739059308813</v>
      </c>
      <c r="T11722">
        <v>3.1658021694584542</v>
      </c>
      <c r="U11722">
        <v>-1.463634313963402</v>
      </c>
      <c r="V11722">
        <v>-4.3391668803109296</v>
      </c>
      <c r="W11722">
        <v>-1.434698692943126</v>
      </c>
      <c r="X11722">
        <v>3.2837249986514379</v>
      </c>
      <c r="Y11722">
        <v>0.81652281232293955</v>
      </c>
      <c r="Z11722">
        <v>1.692517116507442</v>
      </c>
      <c r="AA11722">
        <v>3.652929804926242</v>
      </c>
      <c r="AB11722">
        <v>2.2826798237070012</v>
      </c>
      <c r="AC11722">
        <v>1.1795589413698739</v>
      </c>
      <c r="AD11722">
        <v>4.8731745121436409</v>
      </c>
      <c r="AE11722">
        <v>-6.9457849579661168</v>
      </c>
      <c r="AF11722">
        <v>5.5553802678766973</v>
      </c>
      <c r="AG11722">
        <v>2.8122811215079091</v>
      </c>
      <c r="AH11722">
        <v>-2.2881438253906432</v>
      </c>
      <c r="AI11722">
        <v>3.7570959293087292E-2</v>
      </c>
      <c r="AJ11722">
        <v>0.69103127622105465</v>
      </c>
      <c r="AK11722">
        <v>3.57236573091626</v>
      </c>
      <c r="AL11722">
        <v>2.6592883889692049</v>
      </c>
      <c r="AM11722">
        <v>1.6997467796501691</v>
      </c>
      <c r="AN11722">
        <v>3.336126606901058</v>
      </c>
      <c r="AO11722">
        <v>-2.5411743050872788</v>
      </c>
      <c r="AP11722">
        <v>-0.86983660471462443</v>
      </c>
      <c r="AQ11722">
        <v>-1.1232343753458049</v>
      </c>
      <c r="AR11722">
        <v>1.084235389651522</v>
      </c>
      <c r="AS11722">
        <v>-0.32053220486263362</v>
      </c>
      <c r="AT11722">
        <v>-2.8097717809538509</v>
      </c>
      <c r="AU11722">
        <v>1.058225283097314</v>
      </c>
      <c r="AV11722">
        <v>2.7456215620198292</v>
      </c>
      <c r="AW11722">
        <v>6.2468979122058954E-3</v>
      </c>
    </row>
    <row r="11723" spans="1:49" x14ac:dyDescent="0.25">
      <c r="A11723" s="1">
        <v>38991</v>
      </c>
      <c r="B11723">
        <v>2008</v>
      </c>
      <c r="C11723">
        <v>710</v>
      </c>
      <c r="D11723">
        <v>9.384197587796649</v>
      </c>
      <c r="E11723">
        <v>6.6225321337181509</v>
      </c>
      <c r="F11723">
        <v>6.5994979074727844</v>
      </c>
      <c r="G11723">
        <v>4.0037238713144694</v>
      </c>
      <c r="H11723">
        <v>11.065105082826189</v>
      </c>
      <c r="I11723">
        <v>6.6513672168023508</v>
      </c>
      <c r="J11723">
        <v>8.5053946021800719</v>
      </c>
      <c r="K11723">
        <v>8.2724673135993179</v>
      </c>
      <c r="L11723">
        <v>1.2178431255189579</v>
      </c>
      <c r="M11723">
        <v>7.789365781758506</v>
      </c>
      <c r="N11723">
        <v>-4.2763961599564864</v>
      </c>
      <c r="O11723">
        <v>1.3497663216752049</v>
      </c>
      <c r="P11723">
        <v>7.1557620802123356</v>
      </c>
      <c r="Q11723">
        <v>8.4930960765964301</v>
      </c>
      <c r="R11723">
        <v>2.0675060647221239</v>
      </c>
      <c r="S11723">
        <v>6.807459917732217</v>
      </c>
      <c r="T11723">
        <v>4.8971973407825331</v>
      </c>
      <c r="U11723">
        <v>9.3154647687491163</v>
      </c>
      <c r="V11723">
        <v>15.00852909183539</v>
      </c>
      <c r="W11723">
        <v>1.682393586316544</v>
      </c>
      <c r="X11723">
        <v>-0.48671564832448722</v>
      </c>
      <c r="Y11723">
        <v>6.4446737837746682</v>
      </c>
      <c r="Z11723">
        <v>2.6179301372403869</v>
      </c>
      <c r="AA11723">
        <v>7.7946523307567794</v>
      </c>
      <c r="AB11723">
        <v>5.3817150362931221</v>
      </c>
      <c r="AC11723">
        <v>4.2147182515993586</v>
      </c>
      <c r="AD11723">
        <v>6.3301820395828878</v>
      </c>
      <c r="AE11723">
        <v>8.531466564092117</v>
      </c>
      <c r="AF11723">
        <v>7.3761427644440714</v>
      </c>
      <c r="AG11723">
        <v>2.4802241772292839</v>
      </c>
      <c r="AH11723">
        <v>3.7589104973849929</v>
      </c>
      <c r="AI11723">
        <v>4.0531241281688724</v>
      </c>
      <c r="AJ11723">
        <v>10.16657774078489</v>
      </c>
      <c r="AK11723">
        <v>2.862906525987019</v>
      </c>
      <c r="AL11723">
        <v>4.3388554102472554</v>
      </c>
      <c r="AM11723">
        <v>4.9611065145186872</v>
      </c>
      <c r="AN11723">
        <v>0.37869974671407292</v>
      </c>
      <c r="AO11723">
        <v>9.1333650923869349</v>
      </c>
      <c r="AP11723">
        <v>8.4499264353175221</v>
      </c>
      <c r="AQ11723">
        <v>8.2172769521676958</v>
      </c>
      <c r="AR11723">
        <v>2.644892037235103</v>
      </c>
      <c r="AS11723">
        <v>4.9444867616254884</v>
      </c>
      <c r="AT11723">
        <v>4.7567739030628156</v>
      </c>
      <c r="AU11723">
        <v>2.9346514197166269</v>
      </c>
      <c r="AV11723">
        <v>3.3641209892593782</v>
      </c>
      <c r="AW11723">
        <v>3.1995765082273309E-3</v>
      </c>
    </row>
    <row r="11724" spans="1:49" x14ac:dyDescent="0.25">
      <c r="A11724" s="1">
        <v>39022</v>
      </c>
      <c r="B11724">
        <v>2008</v>
      </c>
      <c r="C11724">
        <v>710</v>
      </c>
      <c r="D11724">
        <v>10.89553995584436</v>
      </c>
      <c r="E11724">
        <v>-4.8484994507256847</v>
      </c>
      <c r="F11724">
        <v>5.9127135666681596</v>
      </c>
      <c r="G11724">
        <v>11.32857089712949</v>
      </c>
      <c r="H11724">
        <v>7.8995240666376532</v>
      </c>
      <c r="I11724">
        <v>2.9804667016768871</v>
      </c>
      <c r="J11724">
        <v>6.2751690250906433</v>
      </c>
      <c r="K11724">
        <v>7.34082671013776</v>
      </c>
      <c r="L11724">
        <v>9.5373252999241043</v>
      </c>
      <c r="M11724">
        <v>4.9998415297724641</v>
      </c>
      <c r="N11724">
        <v>-16.298778246538468</v>
      </c>
      <c r="O11724">
        <v>19.009631739529851</v>
      </c>
      <c r="P11724">
        <v>6.3295877588413374</v>
      </c>
      <c r="Q11724">
        <v>-2.9382056403783219</v>
      </c>
      <c r="R11724">
        <v>1.0904559231775139</v>
      </c>
      <c r="S11724">
        <v>4.6697492385566086</v>
      </c>
      <c r="T11724">
        <v>6.5045540530719324</v>
      </c>
      <c r="U11724">
        <v>16.158580491384679</v>
      </c>
      <c r="V11724">
        <v>-6.8515348909066409</v>
      </c>
      <c r="W11724">
        <v>0.87617808874749237</v>
      </c>
      <c r="X11724">
        <v>5.7824588346831796</v>
      </c>
      <c r="Y11724">
        <v>5.9559895457700804</v>
      </c>
      <c r="Z11724">
        <v>3.3762083412921089</v>
      </c>
      <c r="AA11724">
        <v>4.6530300432333194</v>
      </c>
      <c r="AB11724">
        <v>4.9111605144655623</v>
      </c>
      <c r="AC11724">
        <v>4.3801264687872932</v>
      </c>
      <c r="AD11724">
        <v>4.2233084790366471</v>
      </c>
      <c r="AE11724">
        <v>9.4478916738403917</v>
      </c>
      <c r="AF11724">
        <v>4.9546773177088443</v>
      </c>
      <c r="AG11724">
        <v>5.4351435198570996</v>
      </c>
      <c r="AH11724">
        <v>3.574051995602745</v>
      </c>
      <c r="AI11724">
        <v>5.806270806644398</v>
      </c>
      <c r="AJ11724">
        <v>4.0459103436507597E-2</v>
      </c>
      <c r="AK11724">
        <v>2.1559466162620611</v>
      </c>
      <c r="AL11724">
        <v>6.7283703658341798</v>
      </c>
      <c r="AM11724">
        <v>4.7843922638236336</v>
      </c>
      <c r="AN11724">
        <v>2.9663726203060352</v>
      </c>
      <c r="AO11724">
        <v>10.68745899242032</v>
      </c>
      <c r="AP11724">
        <v>7.3673596131327068</v>
      </c>
      <c r="AQ11724">
        <v>4.3024350790790153</v>
      </c>
      <c r="AR11724">
        <v>4.1561112528283761</v>
      </c>
      <c r="AS11724">
        <v>2.6204666428387702</v>
      </c>
      <c r="AT11724">
        <v>3.0744817559496211</v>
      </c>
      <c r="AU11724">
        <v>2.713502867360984</v>
      </c>
      <c r="AV11724">
        <v>2.1574995267839459</v>
      </c>
      <c r="AW11724">
        <v>5.8725921774891443E-3</v>
      </c>
    </row>
    <row r="11725" spans="1:49" x14ac:dyDescent="0.25">
      <c r="A11725" s="1">
        <v>39052</v>
      </c>
      <c r="B11725">
        <v>2008</v>
      </c>
      <c r="C11725">
        <v>710</v>
      </c>
      <c r="D11725">
        <v>15.57423573178531</v>
      </c>
      <c r="E11725">
        <v>-6.6497607520873974</v>
      </c>
      <c r="F11725">
        <v>2.933824598603918</v>
      </c>
      <c r="G11725">
        <v>4.3164955061049337</v>
      </c>
      <c r="H11725">
        <v>7.1757987843084736</v>
      </c>
      <c r="I11725">
        <v>9.5338797139428166</v>
      </c>
      <c r="J11725">
        <v>8.0371982722479594</v>
      </c>
      <c r="K11725">
        <v>6.079640224451266</v>
      </c>
      <c r="L11725">
        <v>5.0269841680223637</v>
      </c>
      <c r="M11725">
        <v>-10.025701056442591</v>
      </c>
      <c r="N11725">
        <v>15.381274150461961</v>
      </c>
      <c r="O11725">
        <v>24.61665180123995</v>
      </c>
      <c r="P11725">
        <v>4.1879368660121319</v>
      </c>
      <c r="Q11725">
        <v>11.61168921709819</v>
      </c>
      <c r="R11725">
        <v>7.3060068429826153</v>
      </c>
      <c r="S11725">
        <v>5.832413016825666</v>
      </c>
      <c r="T11725">
        <v>1.8554536343637911</v>
      </c>
      <c r="U11725">
        <v>5.2727471597057374</v>
      </c>
      <c r="V11725">
        <v>5.2525079843260158</v>
      </c>
      <c r="W11725">
        <v>2.2995805257569608</v>
      </c>
      <c r="X11725">
        <v>-0.48745893202565282</v>
      </c>
      <c r="Y11725">
        <v>1.987994837858853</v>
      </c>
      <c r="Z11725">
        <v>1.593463462018718</v>
      </c>
      <c r="AA11725">
        <v>8.128322011553335</v>
      </c>
      <c r="AB11725">
        <v>7.472168521471878</v>
      </c>
      <c r="AC11725">
        <v>8.0219397979519371</v>
      </c>
      <c r="AD11725">
        <v>8.1470912289874029</v>
      </c>
      <c r="AE11725">
        <v>6.2353255736384394</v>
      </c>
      <c r="AF11725">
        <v>1.4565636061475431</v>
      </c>
      <c r="AG11725">
        <v>4.4669192732091467</v>
      </c>
      <c r="AH11725">
        <v>2.708516073466738</v>
      </c>
      <c r="AI11725">
        <v>1.8457219302657091</v>
      </c>
      <c r="AJ11725">
        <v>-2.0894112673899512</v>
      </c>
      <c r="AK11725">
        <v>4.766931767177085</v>
      </c>
      <c r="AL11725">
        <v>4.2293361842018484</v>
      </c>
      <c r="AM11725">
        <v>3.948552181771237</v>
      </c>
      <c r="AN11725">
        <v>3.670601777901306</v>
      </c>
      <c r="AO11725">
        <v>1.7500539554960119</v>
      </c>
      <c r="AP11725">
        <v>1.4410536025866389</v>
      </c>
      <c r="AQ11725">
        <v>3.1646396031968842</v>
      </c>
      <c r="AR11725">
        <v>3.3564010661710779</v>
      </c>
      <c r="AS11725">
        <v>2.350862601026749</v>
      </c>
      <c r="AT11725">
        <v>-0.842949747864008</v>
      </c>
      <c r="AU11725">
        <v>-1.6443289897767439</v>
      </c>
      <c r="AV11725">
        <v>1.0221937083008119</v>
      </c>
      <c r="AW11725">
        <v>2.70950279143567E-3</v>
      </c>
    </row>
    <row r="11726" spans="1:49" x14ac:dyDescent="0.25">
      <c r="A11726" s="1">
        <v>39083</v>
      </c>
      <c r="B11726">
        <v>2008</v>
      </c>
      <c r="C11726">
        <v>710</v>
      </c>
      <c r="D11726">
        <v>-4.1610083744372801</v>
      </c>
      <c r="E11726">
        <v>16.04855843094823</v>
      </c>
      <c r="F11726">
        <v>2.6748527643459359</v>
      </c>
      <c r="G11726">
        <v>10.53695135510953</v>
      </c>
      <c r="H11726">
        <v>0.41066288513427202</v>
      </c>
      <c r="I11726">
        <v>10.18861640655722</v>
      </c>
      <c r="J11726">
        <v>1.1430310813195459</v>
      </c>
      <c r="K11726">
        <v>4.0548583813038386</v>
      </c>
      <c r="L11726">
        <v>-7.0743665633845598</v>
      </c>
      <c r="M11726">
        <v>0.2048765896355054</v>
      </c>
      <c r="N11726">
        <v>-9.0972873036983088</v>
      </c>
      <c r="O11726">
        <v>-8.8702861850835539</v>
      </c>
      <c r="P11726">
        <v>4.4497861975255848</v>
      </c>
      <c r="Q11726">
        <v>-4.5019797079157486</v>
      </c>
      <c r="R11726">
        <v>-3.259173733732557</v>
      </c>
      <c r="S11726">
        <v>2.6162750838695241</v>
      </c>
      <c r="T11726">
        <v>9.2038165484425107</v>
      </c>
      <c r="U11726">
        <v>-1.3646508649148399</v>
      </c>
      <c r="V11726">
        <v>7.4943472820148127</v>
      </c>
      <c r="W11726">
        <v>0.9628517055877639</v>
      </c>
      <c r="X11726">
        <v>-4.292955241949703</v>
      </c>
      <c r="Y11726">
        <v>6.3274828352818613</v>
      </c>
      <c r="Z11726">
        <v>1.9925308913177899</v>
      </c>
      <c r="AA11726">
        <v>4.5421710322424147E-2</v>
      </c>
      <c r="AB11726">
        <v>0.6071991875511662</v>
      </c>
      <c r="AC11726">
        <v>-4.7341088738708903</v>
      </c>
      <c r="AD11726">
        <v>1.370421342914985</v>
      </c>
      <c r="AE11726">
        <v>4.2952425744967604</v>
      </c>
      <c r="AF11726">
        <v>2.1572777905556562</v>
      </c>
      <c r="AG11726">
        <v>1.60123590655239</v>
      </c>
      <c r="AH11726">
        <v>3.9390615525040089</v>
      </c>
      <c r="AI11726">
        <v>5.0692767008975181E-2</v>
      </c>
      <c r="AJ11726">
        <v>6.7486951416162011</v>
      </c>
      <c r="AK11726">
        <v>0.37742023534896862</v>
      </c>
      <c r="AL11726">
        <v>2.8585627870196579</v>
      </c>
      <c r="AM11726">
        <v>1.5736147050341649</v>
      </c>
      <c r="AN11726">
        <v>0.37934601340374741</v>
      </c>
      <c r="AO11726">
        <v>3.9160109573761699</v>
      </c>
      <c r="AP11726">
        <v>-0.63722842072865271</v>
      </c>
      <c r="AQ11726">
        <v>0.33863484850982228</v>
      </c>
      <c r="AR11726">
        <v>-0.1923607942651229</v>
      </c>
      <c r="AS11726">
        <v>-4.4447838674310791E-2</v>
      </c>
      <c r="AT11726">
        <v>-0.1516405160128742</v>
      </c>
      <c r="AU11726">
        <v>5.5302147943264046</v>
      </c>
      <c r="AV11726">
        <v>1.933765962361123</v>
      </c>
      <c r="AW11726">
        <v>5.0387596726524384E-3</v>
      </c>
    </row>
    <row r="11727" spans="1:49" x14ac:dyDescent="0.25">
      <c r="A11727" s="1">
        <v>39114</v>
      </c>
      <c r="B11727">
        <v>2008</v>
      </c>
      <c r="C11727">
        <v>710</v>
      </c>
      <c r="D11727">
        <v>-2.00253568837705</v>
      </c>
      <c r="E11727">
        <v>-1.3525799654134361</v>
      </c>
      <c r="F11727">
        <v>-8.6475495862987302</v>
      </c>
      <c r="G11727">
        <v>0.52970817234974099</v>
      </c>
      <c r="H11727">
        <v>0.42505472227190028</v>
      </c>
      <c r="I11727">
        <v>-5.8619671852217392</v>
      </c>
      <c r="J11727">
        <v>-2.7783493161380619</v>
      </c>
      <c r="K11727">
        <v>0.61206801102946518</v>
      </c>
      <c r="L11727">
        <v>-5.2277064109374054</v>
      </c>
      <c r="M11727">
        <v>6.6260921931055039</v>
      </c>
      <c r="N11727">
        <v>2.9132523719177961</v>
      </c>
      <c r="O11727">
        <v>3.073085879250903</v>
      </c>
      <c r="P11727">
        <v>-1.349307853951798</v>
      </c>
      <c r="Q11727">
        <v>-5.180082431853239</v>
      </c>
      <c r="R11727">
        <v>7.338944737502695</v>
      </c>
      <c r="S11727">
        <v>-3.8802214590813571</v>
      </c>
      <c r="T11727">
        <v>10.537590185112601</v>
      </c>
      <c r="U11727">
        <v>-1.800835187751892</v>
      </c>
      <c r="V11727">
        <v>0.31402944397862509</v>
      </c>
      <c r="W11727">
        <v>4.0607424708011708</v>
      </c>
      <c r="X11727">
        <v>4.5034809699440181</v>
      </c>
      <c r="Y11727">
        <v>-3.6835683069552432</v>
      </c>
      <c r="Z11727">
        <v>-1.943698667624028</v>
      </c>
      <c r="AA11727">
        <v>-1.8869428965803241</v>
      </c>
      <c r="AB11727">
        <v>-1.7637155794431809</v>
      </c>
      <c r="AC11727">
        <v>3.5818016147416638</v>
      </c>
      <c r="AD11727">
        <v>-3.0539296439904939</v>
      </c>
      <c r="AE11727">
        <v>-2.2694283635082968</v>
      </c>
      <c r="AF11727">
        <v>-0.50837687387064179</v>
      </c>
      <c r="AG11727">
        <v>2.6605851039091628</v>
      </c>
      <c r="AH11727">
        <v>0.9154718625936864</v>
      </c>
      <c r="AI11727">
        <v>-1.0630275928988799</v>
      </c>
      <c r="AJ11727">
        <v>2.6431709130256169</v>
      </c>
      <c r="AK11727">
        <v>-0.55494430295692787</v>
      </c>
      <c r="AL11727">
        <v>0.201221649126504</v>
      </c>
      <c r="AM11727">
        <v>0.93302745999843673</v>
      </c>
      <c r="AN11727">
        <v>0.14938927255441209</v>
      </c>
      <c r="AO11727">
        <v>-5.9897577028493743</v>
      </c>
      <c r="AP11727">
        <v>-1.9571912315994311</v>
      </c>
      <c r="AQ11727">
        <v>3.6251684293166391</v>
      </c>
      <c r="AR11727">
        <v>7.5728496382443389E-2</v>
      </c>
      <c r="AS11727">
        <v>-0.1159124075538864</v>
      </c>
      <c r="AT11727">
        <v>0.76356885422246279</v>
      </c>
      <c r="AU11727">
        <v>1.9875293783554679</v>
      </c>
      <c r="AV11727">
        <v>-1.8158044232290169</v>
      </c>
      <c r="AW11727">
        <v>4.0806644571986794E-3</v>
      </c>
    </row>
    <row r="11728" spans="1:49" x14ac:dyDescent="0.25">
      <c r="A11728" s="1">
        <v>39142</v>
      </c>
      <c r="B11728">
        <v>2008</v>
      </c>
      <c r="C11728">
        <v>710</v>
      </c>
      <c r="D11728">
        <v>3.323110791178197</v>
      </c>
      <c r="E11728">
        <v>0.85711330540232389</v>
      </c>
      <c r="F11728">
        <v>2.8953350303037921</v>
      </c>
      <c r="G11728">
        <v>6.3909058407923824</v>
      </c>
      <c r="H11728">
        <v>6.1164837739932976</v>
      </c>
      <c r="I11728">
        <v>4.936321447496228</v>
      </c>
      <c r="J11728">
        <v>7.875514395843064</v>
      </c>
      <c r="K11728">
        <v>5.2949827433445007</v>
      </c>
      <c r="L11728">
        <v>7.1831491372241318</v>
      </c>
      <c r="M11728">
        <v>-3.2128463180895679</v>
      </c>
      <c r="N11728">
        <v>-0.3336025756641714</v>
      </c>
      <c r="O11728">
        <v>3.5533591978482049</v>
      </c>
      <c r="P11728">
        <v>3.7129665733687922</v>
      </c>
      <c r="Q11728">
        <v>4.1044420728518114</v>
      </c>
      <c r="R11728">
        <v>-0.38750832799654411</v>
      </c>
      <c r="S11728">
        <v>7.3022836576132732</v>
      </c>
      <c r="T11728">
        <v>3.5358727091406199</v>
      </c>
      <c r="U11728">
        <v>0.78251089233103421</v>
      </c>
      <c r="V11728">
        <v>6.2677911077059223</v>
      </c>
      <c r="W11728">
        <v>-1.5428677364804799</v>
      </c>
      <c r="X11728">
        <v>2.9065573481494189</v>
      </c>
      <c r="Y11728">
        <v>3.034740931814861</v>
      </c>
      <c r="Z11728">
        <v>2.5244726059491018</v>
      </c>
      <c r="AA11728">
        <v>3.0182119137810219</v>
      </c>
      <c r="AB11728">
        <v>6.9538921216110614</v>
      </c>
      <c r="AC11728">
        <v>0.42367937378378068</v>
      </c>
      <c r="AD11728">
        <v>5.8222365013053556</v>
      </c>
      <c r="AE11728">
        <v>5.0786424019481524</v>
      </c>
      <c r="AF11728">
        <v>2.771698570660774</v>
      </c>
      <c r="AG11728">
        <v>0.1480769824429462</v>
      </c>
      <c r="AH11728">
        <v>5.6467207119671023</v>
      </c>
      <c r="AI11728">
        <v>1.8003770729041251</v>
      </c>
      <c r="AJ11728">
        <v>-2.0696409538380478</v>
      </c>
      <c r="AK11728">
        <v>4.0392062197392109</v>
      </c>
      <c r="AL11728">
        <v>5.0577496693853918</v>
      </c>
      <c r="AM11728">
        <v>4.1357557204236173</v>
      </c>
      <c r="AN11728">
        <v>6.9828787873486897</v>
      </c>
      <c r="AO11728">
        <v>11.4370616704637</v>
      </c>
      <c r="AP11728">
        <v>8.7297952280943836</v>
      </c>
      <c r="AQ11728">
        <v>5.2952089552477544</v>
      </c>
      <c r="AR11728">
        <v>2.8329072026463291</v>
      </c>
      <c r="AS11728">
        <v>3.0674091261294611</v>
      </c>
      <c r="AT11728">
        <v>2.539915291259498</v>
      </c>
      <c r="AU11728">
        <v>2.9756407804723222</v>
      </c>
      <c r="AV11728">
        <v>0.82676966820618425</v>
      </c>
      <c r="AW11728">
        <v>2.0588393685219142E-3</v>
      </c>
    </row>
    <row r="11729" spans="1:49" x14ac:dyDescent="0.25">
      <c r="A11729" s="1">
        <v>39173</v>
      </c>
      <c r="B11729">
        <v>2008</v>
      </c>
      <c r="C11729">
        <v>710</v>
      </c>
      <c r="D11729">
        <v>3.5393385193607241</v>
      </c>
      <c r="E11729">
        <v>10.06773071957328</v>
      </c>
      <c r="F11729">
        <v>11.88059073215153</v>
      </c>
      <c r="G11729">
        <v>6.4360947389520584</v>
      </c>
      <c r="H11729">
        <v>7.9775884804071051</v>
      </c>
      <c r="I11729">
        <v>2.8030729051702341</v>
      </c>
      <c r="J11729">
        <v>6.0739608690207447</v>
      </c>
      <c r="K11729">
        <v>4.0630143808682462</v>
      </c>
      <c r="L11729">
        <v>8.5824563104665472</v>
      </c>
      <c r="M11729">
        <v>5.7700550875452894</v>
      </c>
      <c r="N11729">
        <v>5.9873278619247738</v>
      </c>
      <c r="O11729">
        <v>-1.061679169902785</v>
      </c>
      <c r="P11729">
        <v>11.397911403753749</v>
      </c>
      <c r="Q11729">
        <v>3.9697819329191248</v>
      </c>
      <c r="R11729">
        <v>3.7194021700963198</v>
      </c>
      <c r="S11729">
        <v>1.5617966503058021</v>
      </c>
      <c r="T11729">
        <v>15.30043664609062</v>
      </c>
      <c r="U11729">
        <v>2.5721700107703249</v>
      </c>
      <c r="V11729">
        <v>5.6825641921447456</v>
      </c>
      <c r="W11729">
        <v>-2.200519179535732</v>
      </c>
      <c r="X11729">
        <v>5.8198534926891421</v>
      </c>
      <c r="Y11729">
        <v>4.2855836857937479</v>
      </c>
      <c r="Z11729">
        <v>7.2385360827473164</v>
      </c>
      <c r="AA11729">
        <v>5.9783839419442319</v>
      </c>
      <c r="AB11729">
        <v>4.263887052873061</v>
      </c>
      <c r="AC11729">
        <v>2.8586116074932328</v>
      </c>
      <c r="AD11729">
        <v>11.764467990456231</v>
      </c>
      <c r="AE11729">
        <v>5.8935653771162064</v>
      </c>
      <c r="AF11729">
        <v>1.051326379332473</v>
      </c>
      <c r="AG11729">
        <v>8.4964419553755999</v>
      </c>
      <c r="AH11729">
        <v>8.7458069435535357</v>
      </c>
      <c r="AI11729">
        <v>7.5654757545961182</v>
      </c>
      <c r="AJ11729">
        <v>5.4189200450468933</v>
      </c>
      <c r="AK11729">
        <v>4.9922888133360876</v>
      </c>
      <c r="AL11729">
        <v>6.7611818558475756</v>
      </c>
      <c r="AM11729">
        <v>9.4334318056531465</v>
      </c>
      <c r="AN11729">
        <v>9.1760632659746655</v>
      </c>
      <c r="AO11729">
        <v>6.1799916886588147</v>
      </c>
      <c r="AP11729">
        <v>9.4146611186860518</v>
      </c>
      <c r="AQ11729">
        <v>5.7466247172934581</v>
      </c>
      <c r="AR11729">
        <v>7.9460904803114296</v>
      </c>
      <c r="AS11729">
        <v>4.185169838010494</v>
      </c>
      <c r="AT11729">
        <v>5.8327723497608952</v>
      </c>
      <c r="AU11729">
        <v>6.7326662049608021</v>
      </c>
      <c r="AV11729">
        <v>4.0398618498733274</v>
      </c>
      <c r="AW11729">
        <v>1.6642129662707279E-3</v>
      </c>
    </row>
    <row r="11730" spans="1:49" x14ac:dyDescent="0.25">
      <c r="A11730" s="1">
        <v>39203</v>
      </c>
      <c r="B11730">
        <v>2008</v>
      </c>
      <c r="C11730">
        <v>710</v>
      </c>
      <c r="D11730">
        <v>4.0484372418958534</v>
      </c>
      <c r="E11730">
        <v>4.9164733542890424</v>
      </c>
      <c r="F11730">
        <v>7.398948098871716</v>
      </c>
      <c r="G11730">
        <v>4.0390985984077199</v>
      </c>
      <c r="H11730">
        <v>-2.9217601534145099</v>
      </c>
      <c r="I11730">
        <v>11.391619941079</v>
      </c>
      <c r="J11730">
        <v>12.248905315239121</v>
      </c>
      <c r="K11730">
        <v>5.3612985549561953</v>
      </c>
      <c r="L11730">
        <v>-1.6008622394176331</v>
      </c>
      <c r="M11730">
        <v>6.7663678302352759</v>
      </c>
      <c r="N11730">
        <v>13.7111546198736</v>
      </c>
      <c r="O11730">
        <v>-3.363917558988494</v>
      </c>
      <c r="P11730">
        <v>2.8071071424599081</v>
      </c>
      <c r="Q11730">
        <v>8.4516266041525725</v>
      </c>
      <c r="R11730">
        <v>6.6175036915460117</v>
      </c>
      <c r="S11730">
        <v>12.26283372246138</v>
      </c>
      <c r="T11730">
        <v>7.1164006006536384</v>
      </c>
      <c r="U11730">
        <v>8.0393186384455575</v>
      </c>
      <c r="V11730">
        <v>8.9912389346376909</v>
      </c>
      <c r="W11730">
        <v>2.043259700002809</v>
      </c>
      <c r="X11730">
        <v>8.7391370488254729</v>
      </c>
      <c r="Y11730">
        <v>4.7214277256864454</v>
      </c>
      <c r="Z11730">
        <v>-0.63694218002625647</v>
      </c>
      <c r="AA11730">
        <v>3.3170255546911109</v>
      </c>
      <c r="AB11730">
        <v>2.0045486229115279</v>
      </c>
      <c r="AC11730">
        <v>5.0913127727254537</v>
      </c>
      <c r="AD11730">
        <v>-0.78572089686991253</v>
      </c>
      <c r="AE11730">
        <v>3.2010207603233138</v>
      </c>
      <c r="AF11730">
        <v>6.2242276737980218</v>
      </c>
      <c r="AG11730">
        <v>7.7709259224945093</v>
      </c>
      <c r="AH11730">
        <v>6.9076898718898772</v>
      </c>
      <c r="AI11730">
        <v>-0.38027922078814891</v>
      </c>
      <c r="AJ11730">
        <v>3.4854675782161499</v>
      </c>
      <c r="AK11730">
        <v>0.85681458017212719</v>
      </c>
      <c r="AL11730">
        <v>2.5957511044417458</v>
      </c>
      <c r="AM11730">
        <v>4.901973076503352</v>
      </c>
      <c r="AN11730">
        <v>-8.6943419582552472E-2</v>
      </c>
      <c r="AO11730">
        <v>1.414236162695359</v>
      </c>
      <c r="AP11730">
        <v>1.724597020728913</v>
      </c>
      <c r="AQ11730">
        <v>1.985553586723787</v>
      </c>
      <c r="AR11730">
        <v>2.9754968285938821</v>
      </c>
      <c r="AS11730">
        <v>2.1177597747507941</v>
      </c>
      <c r="AT11730">
        <v>9.055032096372063</v>
      </c>
      <c r="AU11730">
        <v>3.9050150872726341</v>
      </c>
      <c r="AV11730">
        <v>3.9269187735810229</v>
      </c>
      <c r="AW11730">
        <v>8.2192494255406423E-3</v>
      </c>
    </row>
    <row r="11731" spans="1:49" x14ac:dyDescent="0.25">
      <c r="A11731" s="1">
        <v>39234</v>
      </c>
      <c r="B11731">
        <v>2008</v>
      </c>
      <c r="C11731">
        <v>710</v>
      </c>
      <c r="D11731">
        <v>12.933408422964201</v>
      </c>
      <c r="E11731">
        <v>6.9732987074728303</v>
      </c>
      <c r="F11731">
        <v>0.84081531053372682</v>
      </c>
      <c r="G11731">
        <v>-1.504039284312142</v>
      </c>
      <c r="H11731">
        <v>-1.8187464077231039</v>
      </c>
      <c r="I11731">
        <v>5.9566615167002013</v>
      </c>
      <c r="J11731">
        <v>4.3440233516711002</v>
      </c>
      <c r="K11731">
        <v>1.041732171312115</v>
      </c>
      <c r="L11731">
        <v>4.8361005545179969</v>
      </c>
      <c r="M11731">
        <v>4.8849835686509024</v>
      </c>
      <c r="N11731">
        <v>0.51937504201562401</v>
      </c>
      <c r="O11731">
        <v>8.275053915497498</v>
      </c>
      <c r="P11731">
        <v>5.6181137585821661</v>
      </c>
      <c r="Q11731">
        <v>4.6108301795332318</v>
      </c>
      <c r="R11731">
        <v>-0.13613738761059091</v>
      </c>
      <c r="S11731">
        <v>-0.64191858900384258</v>
      </c>
      <c r="T11731">
        <v>8.5468433618707707</v>
      </c>
      <c r="U11731">
        <v>-3.4219401453670528</v>
      </c>
      <c r="V11731">
        <v>0.75263274396177859</v>
      </c>
      <c r="W11731">
        <v>-0.24869494353521041</v>
      </c>
      <c r="X11731">
        <v>3.0619817628855461</v>
      </c>
      <c r="Y11731">
        <v>-2.2128745013510809</v>
      </c>
      <c r="Z11731">
        <v>-2.4717242829037089</v>
      </c>
      <c r="AA11731">
        <v>3.6056190872636451</v>
      </c>
      <c r="AB11731">
        <v>-0.76895851117478875</v>
      </c>
      <c r="AC11731">
        <v>-3.8290424577840381</v>
      </c>
      <c r="AD11731">
        <v>-1.3753965044605021</v>
      </c>
      <c r="AE11731">
        <v>5.890073086735681</v>
      </c>
      <c r="AF11731">
        <v>-2.4003079064655708</v>
      </c>
      <c r="AG11731">
        <v>1.4390266118403661</v>
      </c>
      <c r="AH11731">
        <v>0.14933480057950371</v>
      </c>
      <c r="AI11731">
        <v>-1.6304947125423961</v>
      </c>
      <c r="AJ11731">
        <v>14.89013291872981</v>
      </c>
      <c r="AK11731">
        <v>-0.47222589612425647</v>
      </c>
      <c r="AL11731">
        <v>-2.483835242260279</v>
      </c>
      <c r="AM11731">
        <v>1.945302963535833</v>
      </c>
      <c r="AN11731">
        <v>-0.2006256424707753</v>
      </c>
      <c r="AO11731">
        <v>5.9462538427762723</v>
      </c>
      <c r="AP11731">
        <v>1.5502281409708769</v>
      </c>
      <c r="AQ11731">
        <v>2.7646812324093162</v>
      </c>
      <c r="AR11731">
        <v>-0.35593311072251721</v>
      </c>
      <c r="AS11731">
        <v>1.3565920311422679</v>
      </c>
      <c r="AT11731">
        <v>-6.5180661543839946E-2</v>
      </c>
      <c r="AU11731">
        <v>-0.57849418101489913</v>
      </c>
      <c r="AV11731">
        <v>-1.6272892085230199</v>
      </c>
      <c r="AW11731">
        <v>4.7089525970196444E-3</v>
      </c>
    </row>
    <row r="11732" spans="1:49" x14ac:dyDescent="0.25">
      <c r="A11732" s="1">
        <v>39264</v>
      </c>
      <c r="B11732">
        <v>2008</v>
      </c>
      <c r="C11732">
        <v>710</v>
      </c>
      <c r="D11732">
        <v>13.787180455138071</v>
      </c>
      <c r="E11732">
        <v>-2.7198335598136341</v>
      </c>
      <c r="F11732">
        <v>6.429076181698834</v>
      </c>
      <c r="G11732">
        <v>1.7623278557844291</v>
      </c>
      <c r="H11732">
        <v>-5.0781099438446109E-2</v>
      </c>
      <c r="I11732">
        <v>-1.4834520462124521</v>
      </c>
      <c r="J11732">
        <v>4.4199765724591833</v>
      </c>
      <c r="K11732">
        <v>1.175677689334198</v>
      </c>
      <c r="L11732">
        <v>10.45560451430023</v>
      </c>
      <c r="M11732">
        <v>14.560291501593699</v>
      </c>
      <c r="N11732">
        <v>5.4378945051128724</v>
      </c>
      <c r="O11732">
        <v>-0.1237851457501216</v>
      </c>
      <c r="P11732">
        <v>-2.2769805586212328</v>
      </c>
      <c r="Q11732">
        <v>7.6481695857789411</v>
      </c>
      <c r="R11732">
        <v>5.7079909983225994</v>
      </c>
      <c r="S11732">
        <v>-3.963931845535706</v>
      </c>
      <c r="T11732">
        <v>13.834688589303211</v>
      </c>
      <c r="U11732">
        <v>-0.75825069684091195</v>
      </c>
      <c r="V11732">
        <v>15.28177029129718</v>
      </c>
      <c r="W11732">
        <v>4.3078220286485447E-3</v>
      </c>
      <c r="X11732">
        <v>11.243928718232119</v>
      </c>
      <c r="Y11732">
        <v>2.5443186630755399</v>
      </c>
      <c r="Z11732">
        <v>-1.494999084980664</v>
      </c>
      <c r="AA11732">
        <v>-0.74770559910707357</v>
      </c>
      <c r="AB11732">
        <v>-4.760642926885394</v>
      </c>
      <c r="AC11732">
        <v>-7.8648577568239286</v>
      </c>
      <c r="AD11732">
        <v>0.48637721180386778</v>
      </c>
      <c r="AE11732">
        <v>-0.57850282920086649</v>
      </c>
      <c r="AF11732">
        <v>2.1419621795735639</v>
      </c>
      <c r="AG11732">
        <v>0.66395773152361226</v>
      </c>
      <c r="AH11732">
        <v>0.89954974141133182</v>
      </c>
      <c r="AI11732">
        <v>-2.7178554526733678</v>
      </c>
      <c r="AJ11732">
        <v>4.8884537913718162</v>
      </c>
      <c r="AK11732">
        <v>-3.881799775168437</v>
      </c>
      <c r="AL11732">
        <v>3.9508059482267428</v>
      </c>
      <c r="AM11732">
        <v>-3.497293638205234</v>
      </c>
      <c r="AN11732">
        <v>0.15373217657168589</v>
      </c>
      <c r="AO11732">
        <v>0.74332243847448076</v>
      </c>
      <c r="AP11732">
        <v>1.277341480912719</v>
      </c>
      <c r="AQ11732">
        <v>-1.209181104125534</v>
      </c>
      <c r="AR11732">
        <v>-3.364889659672166</v>
      </c>
      <c r="AS11732">
        <v>-2.3531121828835659</v>
      </c>
      <c r="AT11732">
        <v>-6.7945817063030933E-2</v>
      </c>
      <c r="AU11732">
        <v>2.219904389894745</v>
      </c>
      <c r="AV11732">
        <v>-2.9471362395655398</v>
      </c>
      <c r="AW11732">
        <v>5.3681593452197252E-3</v>
      </c>
    </row>
    <row r="11733" spans="1:49" x14ac:dyDescent="0.25">
      <c r="A11733" s="1">
        <v>39295</v>
      </c>
      <c r="B11733">
        <v>2008</v>
      </c>
      <c r="C11733">
        <v>710</v>
      </c>
      <c r="D11733">
        <v>8.1106117451227089</v>
      </c>
      <c r="E11733">
        <v>-11.79506389574634</v>
      </c>
      <c r="F11733">
        <v>-3.2475729893373879</v>
      </c>
      <c r="G11733">
        <v>-8.3725749997142884</v>
      </c>
      <c r="H11733">
        <v>-0.55787813694547772</v>
      </c>
      <c r="I11733">
        <v>-6.4086743290246222</v>
      </c>
      <c r="J11733">
        <v>-3.6270292238147599</v>
      </c>
      <c r="K11733">
        <v>-3.5723618623461411</v>
      </c>
      <c r="L11733">
        <v>-5.4487084906368564</v>
      </c>
      <c r="M11733">
        <v>-6.0306893374583064</v>
      </c>
      <c r="N11733">
        <v>-2.3073684574578039</v>
      </c>
      <c r="O11733">
        <v>-10.32593944141772</v>
      </c>
      <c r="P11733">
        <v>-0.70811490212445705</v>
      </c>
      <c r="Q11733">
        <v>-11.241873851218701</v>
      </c>
      <c r="R11733">
        <v>-6.7287436499534392</v>
      </c>
      <c r="S11733">
        <v>-1.270838317986178</v>
      </c>
      <c r="T11733">
        <v>-7.5519203198945464</v>
      </c>
      <c r="U11733">
        <v>-3.2300802012784851</v>
      </c>
      <c r="V11733">
        <v>-7.3100714096324122</v>
      </c>
      <c r="W11733">
        <v>-3.0435303280661352</v>
      </c>
      <c r="X11733">
        <v>-4.5585726212461823</v>
      </c>
      <c r="Y11733">
        <v>5.3107569966348578E-2</v>
      </c>
      <c r="Z11733">
        <v>-0.63922742363415885</v>
      </c>
      <c r="AA11733">
        <v>-11.99474599812485</v>
      </c>
      <c r="AB11733">
        <v>-4.1462526321605964</v>
      </c>
      <c r="AC11733">
        <v>-2.1086745721933808</v>
      </c>
      <c r="AD11733">
        <v>-4.6769441095565583</v>
      </c>
      <c r="AE11733">
        <v>-4.7103359782791561</v>
      </c>
      <c r="AF11733">
        <v>-2.0834591258025559</v>
      </c>
      <c r="AG11733">
        <v>-5.6503190496712818</v>
      </c>
      <c r="AH11733">
        <v>5.7872290952306837</v>
      </c>
      <c r="AI11733">
        <v>-0.53556549034597944</v>
      </c>
      <c r="AJ11733">
        <v>-4.9207653053000788</v>
      </c>
      <c r="AK11733">
        <v>-3.0425818707981329</v>
      </c>
      <c r="AL11733">
        <v>-0.52622867212803737</v>
      </c>
      <c r="AM11733">
        <v>7.0905680180799457E-2</v>
      </c>
      <c r="AN11733">
        <v>-2.5095163295980378</v>
      </c>
      <c r="AO11733">
        <v>-5.4198071863140189</v>
      </c>
      <c r="AP11733">
        <v>1.5426425795223691</v>
      </c>
      <c r="AQ11733">
        <v>-1.7636537038936639</v>
      </c>
      <c r="AR11733">
        <v>-1.9490319836448109</v>
      </c>
      <c r="AS11733">
        <v>-0.93371771635625267</v>
      </c>
      <c r="AT11733">
        <v>-4.0036514606611728E-2</v>
      </c>
      <c r="AU11733">
        <v>-1.342486105096685</v>
      </c>
      <c r="AV11733">
        <v>1.4290026793616799</v>
      </c>
      <c r="AW11733">
        <v>3.9883376034197671E-3</v>
      </c>
    </row>
    <row r="11734" spans="1:49" x14ac:dyDescent="0.25">
      <c r="A11734" s="1">
        <v>39326</v>
      </c>
      <c r="B11734">
        <v>2008</v>
      </c>
      <c r="C11734">
        <v>710</v>
      </c>
      <c r="D11734">
        <v>19.535913770086459</v>
      </c>
      <c r="E11734">
        <v>10.11089749473955</v>
      </c>
      <c r="F11734">
        <v>17.119293415852258</v>
      </c>
      <c r="G11734">
        <v>8.6477650369325652</v>
      </c>
      <c r="H11734">
        <v>7.0035721033996126</v>
      </c>
      <c r="I11734">
        <v>8.5045866602144748</v>
      </c>
      <c r="J11734">
        <v>20.401431882724651</v>
      </c>
      <c r="K11734">
        <v>12.01301415774083</v>
      </c>
      <c r="L11734">
        <v>14.87305678147424</v>
      </c>
      <c r="M11734">
        <v>5.7837900938725317</v>
      </c>
      <c r="N11734">
        <v>10.177861488480611</v>
      </c>
      <c r="O11734">
        <v>8.8360242435902911</v>
      </c>
      <c r="P11734">
        <v>0.72862605006100978</v>
      </c>
      <c r="Q11734">
        <v>4.4034560080937757</v>
      </c>
      <c r="R11734">
        <v>13.616862160303819</v>
      </c>
      <c r="S11734">
        <v>1.136653384412645</v>
      </c>
      <c r="T11734">
        <v>16.437764703169361</v>
      </c>
      <c r="U11734">
        <v>7.6721327733240141</v>
      </c>
      <c r="V11734">
        <v>16.823024744760851</v>
      </c>
      <c r="W11734">
        <v>2.5671196342762941</v>
      </c>
      <c r="X11734">
        <v>7.7030632178116232</v>
      </c>
      <c r="Y11734">
        <v>8.5974237576878387</v>
      </c>
      <c r="Z11734">
        <v>4.0871533091954459</v>
      </c>
      <c r="AA11734">
        <v>14.020811020931291</v>
      </c>
      <c r="AB11734">
        <v>0.6372735496462667</v>
      </c>
      <c r="AC11734">
        <v>-2.419210821973361</v>
      </c>
      <c r="AD11734">
        <v>7.190966480711225</v>
      </c>
      <c r="AE11734">
        <v>13.89663566084762</v>
      </c>
      <c r="AF11734">
        <v>5.5156471158414044</v>
      </c>
      <c r="AG11734">
        <v>-0.9558909564407525</v>
      </c>
      <c r="AH11734">
        <v>11.89640512670049</v>
      </c>
      <c r="AI11734">
        <v>3.97402995057432</v>
      </c>
      <c r="AJ11734">
        <v>-3.579350167733919</v>
      </c>
      <c r="AK11734">
        <v>2.6621376907316918</v>
      </c>
      <c r="AL11734">
        <v>5.7444452676096658</v>
      </c>
      <c r="AM11734">
        <v>7.6827044799769206</v>
      </c>
      <c r="AN11734">
        <v>8.3023726114658025</v>
      </c>
      <c r="AO11734">
        <v>6.2762017933419854</v>
      </c>
      <c r="AP11734">
        <v>10.751520984726319</v>
      </c>
      <c r="AQ11734">
        <v>15.26677429699088</v>
      </c>
      <c r="AR11734">
        <v>5.3905278812349744</v>
      </c>
      <c r="AS11734">
        <v>3.8410504703419779</v>
      </c>
      <c r="AT11734">
        <v>10.097256086302011</v>
      </c>
      <c r="AU11734">
        <v>7.5797725528778059</v>
      </c>
      <c r="AV11734">
        <v>4.0258319595936953</v>
      </c>
      <c r="AW11734">
        <v>5.3902787889841264E-3</v>
      </c>
    </row>
    <row r="11735" spans="1:49" x14ac:dyDescent="0.25">
      <c r="A11735" s="1">
        <v>39356</v>
      </c>
      <c r="B11735">
        <v>2008</v>
      </c>
      <c r="C11735">
        <v>710</v>
      </c>
      <c r="D11735">
        <v>15.5083751410112</v>
      </c>
      <c r="E11735">
        <v>7.8770568863800072</v>
      </c>
      <c r="F11735">
        <v>17.355075520588951</v>
      </c>
      <c r="G11735">
        <v>8.5016502866166235</v>
      </c>
      <c r="H11735">
        <v>14.352000679924929</v>
      </c>
      <c r="I11735">
        <v>8.7020454921038937</v>
      </c>
      <c r="J11735">
        <v>16.04844236894176</v>
      </c>
      <c r="K11735">
        <v>4.8300291197555856</v>
      </c>
      <c r="L11735">
        <v>14.720645119261061</v>
      </c>
      <c r="M11735">
        <v>10.995815815491939</v>
      </c>
      <c r="N11735">
        <v>21.33464904935569</v>
      </c>
      <c r="O11735">
        <v>0.58375220665436434</v>
      </c>
      <c r="P11735">
        <v>10.44777326422215</v>
      </c>
      <c r="Q11735">
        <v>5.1610055445378</v>
      </c>
      <c r="R11735">
        <v>9.8575357325908044</v>
      </c>
      <c r="S11735">
        <v>5.0957748625441344</v>
      </c>
      <c r="T11735">
        <v>13.13646136086002</v>
      </c>
      <c r="U11735">
        <v>4.0447394053400254</v>
      </c>
      <c r="V11735">
        <v>11.633513513305081</v>
      </c>
      <c r="W11735">
        <v>-0.12232248225102491</v>
      </c>
      <c r="X11735">
        <v>7.393890973563666</v>
      </c>
      <c r="Y11735">
        <v>6.5134627131223866</v>
      </c>
      <c r="Z11735">
        <v>2.1917459448245862</v>
      </c>
      <c r="AA11735">
        <v>-1.118714185108771</v>
      </c>
      <c r="AB11735">
        <v>7.943233443912523</v>
      </c>
      <c r="AC11735">
        <v>2.6481502976814619</v>
      </c>
      <c r="AD11735">
        <v>-2.1835010848790688</v>
      </c>
      <c r="AE11735">
        <v>4.3366587488041342</v>
      </c>
      <c r="AF11735">
        <v>11.94572624933128</v>
      </c>
      <c r="AG11735">
        <v>11.263712998265181</v>
      </c>
      <c r="AH11735">
        <v>3.6877210426970559</v>
      </c>
      <c r="AI11735">
        <v>4.0755401913357803</v>
      </c>
      <c r="AJ11735">
        <v>5.3578876660265404</v>
      </c>
      <c r="AK11735">
        <v>4.812940894896256</v>
      </c>
      <c r="AL11735">
        <v>4.3767914773889194</v>
      </c>
      <c r="AM11735">
        <v>4.9398528933398023</v>
      </c>
      <c r="AN11735">
        <v>2.1869099972771529</v>
      </c>
      <c r="AO11735">
        <v>12.741260656382989</v>
      </c>
      <c r="AP11735">
        <v>13.072186486862369</v>
      </c>
      <c r="AQ11735">
        <v>7.8493656324367667</v>
      </c>
      <c r="AR11735">
        <v>4.1114804387323733</v>
      </c>
      <c r="AS11735">
        <v>6.3168004492691443</v>
      </c>
      <c r="AT11735">
        <v>9.7057059348305774</v>
      </c>
      <c r="AU11735">
        <v>4.7313800220694091</v>
      </c>
      <c r="AV11735">
        <v>1.954229801587593</v>
      </c>
      <c r="AW11735">
        <v>5.6597028279934403E-3</v>
      </c>
    </row>
    <row r="11736" spans="1:49" x14ac:dyDescent="0.25">
      <c r="A11736" s="1">
        <v>39387</v>
      </c>
      <c r="B11736">
        <v>2008</v>
      </c>
      <c r="C11736">
        <v>710</v>
      </c>
      <c r="D11736">
        <v>-12.976603668623319</v>
      </c>
      <c r="E11736">
        <v>-3.4888069912949131</v>
      </c>
      <c r="F11736">
        <v>-1.522645889090857</v>
      </c>
      <c r="G11736">
        <v>-2.0236101695584869</v>
      </c>
      <c r="H11736">
        <v>-7.1140757423555741</v>
      </c>
      <c r="I11736">
        <v>-4.0007043746544628</v>
      </c>
      <c r="J11736">
        <v>-4.4125817605390143</v>
      </c>
      <c r="K11736">
        <v>-7.235967467517912</v>
      </c>
      <c r="L11736">
        <v>4.0034617070263012</v>
      </c>
      <c r="M11736">
        <v>-6.1834885529064803</v>
      </c>
      <c r="N11736">
        <v>-0.77875044063873133</v>
      </c>
      <c r="O11736">
        <v>-8.0161582087301397E-2</v>
      </c>
      <c r="P11736">
        <v>-8.9184390335745878</v>
      </c>
      <c r="Q11736">
        <v>3.0874143238218692</v>
      </c>
      <c r="R11736">
        <v>3.4932488649245919</v>
      </c>
      <c r="S11736">
        <v>-5.153507656048129</v>
      </c>
      <c r="T11736">
        <v>-13.29602501648816</v>
      </c>
      <c r="U11736">
        <v>-9.2615574758922907</v>
      </c>
      <c r="V11736">
        <v>-7.156289691350648</v>
      </c>
      <c r="W11736">
        <v>-1.355279453853131</v>
      </c>
      <c r="X11736">
        <v>-9.1209727276146069</v>
      </c>
      <c r="Y11736">
        <v>-2.3295115034911</v>
      </c>
      <c r="Z11736">
        <v>0.62491784858629273</v>
      </c>
      <c r="AA11736">
        <v>-1.4947571839029281</v>
      </c>
      <c r="AB11736">
        <v>-6.1104920156777709</v>
      </c>
      <c r="AC11736">
        <v>-7.9519912625720002</v>
      </c>
      <c r="AD11736">
        <v>-7.6600886585803334</v>
      </c>
      <c r="AE11736">
        <v>-5.4157032741799611</v>
      </c>
      <c r="AF11736">
        <v>0.90711086428494347</v>
      </c>
      <c r="AG11736">
        <v>0.87938853634128566</v>
      </c>
      <c r="AH11736">
        <v>-1.585242011441246</v>
      </c>
      <c r="AI11736">
        <v>-1.0190745929485989</v>
      </c>
      <c r="AJ11736">
        <v>-10.925380430738491</v>
      </c>
      <c r="AK11736">
        <v>-7.9655288012544734</v>
      </c>
      <c r="AL11736">
        <v>-3.443265334358792</v>
      </c>
      <c r="AM11736">
        <v>-0.7607657875048246</v>
      </c>
      <c r="AN11736">
        <v>-3.2762069279748118</v>
      </c>
      <c r="AO11736">
        <v>-7.266989574405935</v>
      </c>
      <c r="AP11736">
        <v>6.9741975465054118E-2</v>
      </c>
      <c r="AQ11736">
        <v>-6.9921783175296293</v>
      </c>
      <c r="AR11736">
        <v>-1.092928670254167</v>
      </c>
      <c r="AS11736">
        <v>-4.9311084401737144</v>
      </c>
      <c r="AT11736">
        <v>-10.68791695475014</v>
      </c>
      <c r="AU11736">
        <v>-2.0531408103403481</v>
      </c>
      <c r="AV11736">
        <v>-3.7653907107358608</v>
      </c>
      <c r="AW11736">
        <v>8.695357471998344E-3</v>
      </c>
    </row>
    <row r="11737" spans="1:49" x14ac:dyDescent="0.25">
      <c r="A11737" s="1">
        <v>39417</v>
      </c>
      <c r="B11737">
        <v>2008</v>
      </c>
      <c r="C11737">
        <v>710</v>
      </c>
      <c r="D11737">
        <v>-4.16628847217968</v>
      </c>
      <c r="E11737">
        <v>0.86742893542439692</v>
      </c>
      <c r="F11737">
        <v>8.6913632817347661</v>
      </c>
      <c r="G11737">
        <v>7.5906087616268048</v>
      </c>
      <c r="H11737">
        <v>-2.927110225232799</v>
      </c>
      <c r="I11737">
        <v>5.0961577584388129</v>
      </c>
      <c r="J11737">
        <v>4.0131784563904214</v>
      </c>
      <c r="K11737">
        <v>1.1424853088453759</v>
      </c>
      <c r="L11737">
        <v>2.0021477522957469</v>
      </c>
      <c r="M11737">
        <v>3.2551896330548229</v>
      </c>
      <c r="N11737">
        <v>2.1952480314646028</v>
      </c>
      <c r="O11737">
        <v>5.952521929237542</v>
      </c>
      <c r="P11737">
        <v>-0.50557886431894516</v>
      </c>
      <c r="Q11737">
        <v>-2.2629638133669472</v>
      </c>
      <c r="R11737">
        <v>11.40089078476556</v>
      </c>
      <c r="S11737">
        <v>2.341245027452921E-2</v>
      </c>
      <c r="T11737">
        <v>-0.99851594099943375</v>
      </c>
      <c r="U11737">
        <v>-3.881794565834829</v>
      </c>
      <c r="V11737">
        <v>3.986853166468074</v>
      </c>
      <c r="W11737">
        <v>-2.959429566624272</v>
      </c>
      <c r="X11737">
        <v>-0.47582815840264692</v>
      </c>
      <c r="Y11737">
        <v>4.0547788210533184</v>
      </c>
      <c r="Z11737">
        <v>-2.9081478333779942</v>
      </c>
      <c r="AA11737">
        <v>0.80362593266611881</v>
      </c>
      <c r="AB11737">
        <v>0.96661068476244782</v>
      </c>
      <c r="AC11737">
        <v>-4.2409203982353816</v>
      </c>
      <c r="AD11737">
        <v>-1.7050103154962031</v>
      </c>
      <c r="AE11737">
        <v>2.6152024313678139</v>
      </c>
      <c r="AF11737">
        <v>-2.2782515243289891</v>
      </c>
      <c r="AG11737">
        <v>-2.5049950188331231</v>
      </c>
      <c r="AH11737">
        <v>-2.3339561478557429</v>
      </c>
      <c r="AI11737">
        <v>-0.43277306639231128</v>
      </c>
      <c r="AJ11737">
        <v>7.4846293215714343</v>
      </c>
      <c r="AK11737">
        <v>-0.76223326029449812</v>
      </c>
      <c r="AL11737">
        <v>1.1892507720592691</v>
      </c>
      <c r="AM11737">
        <v>2.7477100643832131</v>
      </c>
      <c r="AN11737">
        <v>1.2032145906964551</v>
      </c>
      <c r="AO11737">
        <v>-0.94285488122259897</v>
      </c>
      <c r="AP11737">
        <v>3.4131873909116321</v>
      </c>
      <c r="AQ11737">
        <v>-2.5236892605830952</v>
      </c>
      <c r="AR11737">
        <v>-0.37204278133368129</v>
      </c>
      <c r="AS11737">
        <v>-1.6830481350586619</v>
      </c>
      <c r="AT11737">
        <v>3.857349629234053</v>
      </c>
      <c r="AU11737">
        <v>5.3108944031355021</v>
      </c>
      <c r="AV11737">
        <v>0.46800355454643672</v>
      </c>
      <c r="AW11737">
        <v>1.312385419008644E-2</v>
      </c>
    </row>
    <row r="11738" spans="1:49" x14ac:dyDescent="0.25">
      <c r="A11738" s="1">
        <v>39448</v>
      </c>
      <c r="B11738">
        <v>2008</v>
      </c>
      <c r="C11738">
        <v>710</v>
      </c>
      <c r="D11738">
        <v>-23.831349972531271</v>
      </c>
      <c r="E11738">
        <v>0.23806561382102581</v>
      </c>
      <c r="F11738">
        <v>-13.26195827059237</v>
      </c>
      <c r="G11738">
        <v>0.45592136359602348</v>
      </c>
      <c r="H11738">
        <v>-12.057943306631399</v>
      </c>
      <c r="I11738">
        <v>-6.3723575919101174</v>
      </c>
      <c r="J11738">
        <v>-7.0800824500871773</v>
      </c>
      <c r="K11738">
        <v>-11.43563203333545</v>
      </c>
      <c r="L11738">
        <v>2.103473124813338</v>
      </c>
      <c r="M11738">
        <v>-5.4641414613406543</v>
      </c>
      <c r="N11738">
        <v>0.45174012168094357</v>
      </c>
      <c r="O11738">
        <v>-2.8225698477860939</v>
      </c>
      <c r="P11738">
        <v>-0.42296703411239811</v>
      </c>
      <c r="Q11738">
        <v>-5.9240263422336348</v>
      </c>
      <c r="R11738">
        <v>-1.445690519045562</v>
      </c>
      <c r="S11738">
        <v>-7.6140685119296947E-3</v>
      </c>
      <c r="T11738">
        <v>-3.2434007351318632</v>
      </c>
      <c r="U11738">
        <v>-6.5966058828969558</v>
      </c>
      <c r="V11738">
        <v>-22.654812169169059</v>
      </c>
      <c r="W11738">
        <v>-3.3257476513693489</v>
      </c>
      <c r="X11738">
        <v>-12.53271482633877</v>
      </c>
      <c r="Y11738">
        <v>-12.963296375969181</v>
      </c>
      <c r="Z11738">
        <v>-4.3882090174779282</v>
      </c>
      <c r="AA11738">
        <v>-6.1297652291370071</v>
      </c>
      <c r="AB11738">
        <v>-12.294097421932831</v>
      </c>
      <c r="AC11738">
        <v>-3.2209404625926918E-2</v>
      </c>
      <c r="AD11738">
        <v>-10.58723011598544</v>
      </c>
      <c r="AE11738">
        <v>-20.099392071445831</v>
      </c>
      <c r="AF11738">
        <v>-10.7991214964593</v>
      </c>
      <c r="AG11738">
        <v>-9.8356019608771383</v>
      </c>
      <c r="AH11738">
        <v>-6.4680164018319344</v>
      </c>
      <c r="AI11738">
        <v>-8.5594860456689297</v>
      </c>
      <c r="AJ11738">
        <v>-25.045349910898569</v>
      </c>
      <c r="AK11738">
        <v>-8.7867940923011201</v>
      </c>
      <c r="AL11738">
        <v>-10.343894735688909</v>
      </c>
      <c r="AM11738">
        <v>-12.697456984816</v>
      </c>
      <c r="AN11738">
        <v>-10.71309265432768</v>
      </c>
      <c r="AO11738">
        <v>-12.841516255922739</v>
      </c>
      <c r="AP11738">
        <v>-9.6723888727751834</v>
      </c>
      <c r="AQ11738">
        <v>-8.0469744550467848</v>
      </c>
      <c r="AR11738">
        <v>-10.93994306805223</v>
      </c>
      <c r="AS11738">
        <v>-7.7599930924092124</v>
      </c>
      <c r="AT11738">
        <v>-5.1378672526324554</v>
      </c>
      <c r="AU11738">
        <v>-2.7832322032426249</v>
      </c>
      <c r="AV11738">
        <v>-4.8500607217345841</v>
      </c>
      <c r="AW11738">
        <v>1.690899717529093E-2</v>
      </c>
    </row>
    <row r="11739" spans="1:49" x14ac:dyDescent="0.25">
      <c r="A11739" s="1">
        <v>39479</v>
      </c>
      <c r="B11739">
        <v>2008</v>
      </c>
      <c r="C11739">
        <v>710</v>
      </c>
      <c r="D11739">
        <v>14.237549812132031</v>
      </c>
      <c r="E11739">
        <v>12.4274267751537</v>
      </c>
      <c r="F11739">
        <v>-1.600828074480265</v>
      </c>
      <c r="G11739">
        <v>0.48457172460487641</v>
      </c>
      <c r="H11739">
        <v>6.7081836973211804</v>
      </c>
      <c r="I11739">
        <v>-3.3219422236293479</v>
      </c>
      <c r="J11739">
        <v>12.99935296311738</v>
      </c>
      <c r="K11739">
        <v>4.8710884520083209</v>
      </c>
      <c r="L11739">
        <v>12.67948586858823</v>
      </c>
      <c r="M11739">
        <v>14.33343075740612</v>
      </c>
      <c r="N11739">
        <v>11.49383551379324</v>
      </c>
      <c r="O11739">
        <v>2.7274793952873688</v>
      </c>
      <c r="P11739">
        <v>4.5399747809810274</v>
      </c>
      <c r="Q11739">
        <v>1.6279078363281569</v>
      </c>
      <c r="R11739">
        <v>10.86105278084897</v>
      </c>
      <c r="S11739">
        <v>1.4433821113015941</v>
      </c>
      <c r="T11739">
        <v>17.18020035781764</v>
      </c>
      <c r="U11739">
        <v>10.476633531086209</v>
      </c>
      <c r="V11739">
        <v>1.820892482546643</v>
      </c>
      <c r="W11739">
        <v>1.5126291144376141</v>
      </c>
      <c r="X11739">
        <v>6.4171579169381774</v>
      </c>
      <c r="Y11739">
        <v>-3.66260776253502</v>
      </c>
      <c r="Z11739">
        <v>3.2658553473267289</v>
      </c>
      <c r="AA11739">
        <v>-1.0175491061570341</v>
      </c>
      <c r="AB11739">
        <v>4.2297885714201566</v>
      </c>
      <c r="AC11739">
        <v>-0.42481537189661411</v>
      </c>
      <c r="AD11739">
        <v>7.8610087718095523</v>
      </c>
      <c r="AE11739">
        <v>15.20399737339744</v>
      </c>
      <c r="AF11739">
        <v>2.7855657402354068</v>
      </c>
      <c r="AG11739">
        <v>-1.4440174803099339</v>
      </c>
      <c r="AH11739">
        <v>4.0330352125600211</v>
      </c>
      <c r="AI11739">
        <v>0.60603807965837753</v>
      </c>
      <c r="AJ11739">
        <v>6.295729106547765</v>
      </c>
      <c r="AK11739">
        <v>3.2362589265054091</v>
      </c>
      <c r="AL11739">
        <v>9.8334235508687371</v>
      </c>
      <c r="AM11739">
        <v>2.1441942328477519</v>
      </c>
      <c r="AN11739">
        <v>3.1870048154208912</v>
      </c>
      <c r="AO11739">
        <v>4.3862289651628972</v>
      </c>
      <c r="AP11739">
        <v>11.64156496175017</v>
      </c>
      <c r="AQ11739">
        <v>4.0579611905188662</v>
      </c>
      <c r="AR11739">
        <v>2.4866747202251238</v>
      </c>
      <c r="AS11739">
        <v>1.2361549720623759</v>
      </c>
      <c r="AT11739">
        <v>7.0804187713708888</v>
      </c>
      <c r="AU11739">
        <v>6.3905245481651329</v>
      </c>
      <c r="AV11739">
        <v>-2.3242165117388862</v>
      </c>
      <c r="AW11739">
        <v>9.7848907613007352E-3</v>
      </c>
    </row>
    <row r="11740" spans="1:49" x14ac:dyDescent="0.25">
      <c r="A11740" s="1">
        <v>39508</v>
      </c>
      <c r="B11740">
        <v>2008</v>
      </c>
      <c r="C11740">
        <v>710</v>
      </c>
      <c r="D11740">
        <v>-13.05505258056475</v>
      </c>
      <c r="E11740">
        <v>2.2401542214020469</v>
      </c>
      <c r="F11740">
        <v>-11.58737281228052</v>
      </c>
      <c r="G11740">
        <v>-7.0950483606603392</v>
      </c>
      <c r="H11740">
        <v>-6.3145023130732003</v>
      </c>
      <c r="I11740">
        <v>-5.1278762224149617</v>
      </c>
      <c r="J11740">
        <v>-6.4284904425396814</v>
      </c>
      <c r="K11740">
        <v>3.0624424616568109</v>
      </c>
      <c r="L11740">
        <v>-11.86274890178707</v>
      </c>
      <c r="M11740">
        <v>-1.077018795019979</v>
      </c>
      <c r="N11740">
        <v>-7.3983101816141978</v>
      </c>
      <c r="O11740">
        <v>-1.7384914548717381</v>
      </c>
      <c r="P11740">
        <v>9.1268774872746086</v>
      </c>
      <c r="Q11740">
        <v>3.4008095877275268</v>
      </c>
      <c r="R11740">
        <v>2.1672195286114531</v>
      </c>
      <c r="S11740">
        <v>7.1614838022100447</v>
      </c>
      <c r="T11740">
        <v>-3.9083603261581001</v>
      </c>
      <c r="U11740">
        <v>7.1761547647111854</v>
      </c>
      <c r="V11740">
        <v>-19.133328613727372</v>
      </c>
      <c r="W11740">
        <v>-2.7790107644249828</v>
      </c>
      <c r="X11740">
        <v>-3.076642121255091</v>
      </c>
      <c r="Y11740">
        <v>3.7849036349565819</v>
      </c>
      <c r="Z11740">
        <v>2.853683382009176</v>
      </c>
      <c r="AA11740">
        <v>-4.7732356572176222</v>
      </c>
      <c r="AB11740">
        <v>1.928838667089505</v>
      </c>
      <c r="AC11740">
        <v>2.8968655463899262</v>
      </c>
      <c r="AD11740">
        <v>3.5735001687302592</v>
      </c>
      <c r="AE11740">
        <v>0.57750365943189941</v>
      </c>
      <c r="AF11740">
        <v>6.5661242392396568</v>
      </c>
      <c r="AG11740">
        <v>1.0489034622593429</v>
      </c>
      <c r="AH11740">
        <v>-4.5616799730190936</v>
      </c>
      <c r="AI11740">
        <v>-0.77060194098437229</v>
      </c>
      <c r="AJ11740">
        <v>5.9984845681214871</v>
      </c>
      <c r="AK11740">
        <v>6.4529849174970622</v>
      </c>
      <c r="AL11740">
        <v>5.3903923951385879</v>
      </c>
      <c r="AM11740">
        <v>2.3873740425541139</v>
      </c>
      <c r="AN11740">
        <v>4.917327030130858</v>
      </c>
      <c r="AO11740">
        <v>9.2448502854414407</v>
      </c>
      <c r="AP11740">
        <v>2.1588621986042611</v>
      </c>
      <c r="AQ11740">
        <v>-4.2320387113181752</v>
      </c>
      <c r="AR11740">
        <v>3.8416136772927878</v>
      </c>
      <c r="AS11740">
        <v>-0.90737232053071937</v>
      </c>
      <c r="AT11740">
        <v>-4.271972742505703</v>
      </c>
      <c r="AU11740">
        <v>-4.6845149736052694</v>
      </c>
      <c r="AV11740">
        <v>0.89952232844783264</v>
      </c>
      <c r="AW11740">
        <v>1.445726377012169E-2</v>
      </c>
    </row>
    <row r="11741" spans="1:49" x14ac:dyDescent="0.25">
      <c r="A11741" s="1">
        <v>39539</v>
      </c>
      <c r="B11741">
        <v>2008</v>
      </c>
      <c r="C11741">
        <v>710</v>
      </c>
      <c r="D11741">
        <v>15.256384686225569</v>
      </c>
      <c r="E11741">
        <v>-3.8787270247617189</v>
      </c>
      <c r="F11741">
        <v>11.35326460030894</v>
      </c>
      <c r="G11741">
        <v>2.9221899527148039</v>
      </c>
      <c r="H11741">
        <v>12.957956898560649</v>
      </c>
      <c r="I11741">
        <v>-9.4619769354153505</v>
      </c>
      <c r="J11741">
        <v>15.654555704071569</v>
      </c>
      <c r="K11741">
        <v>6.7275007261737194</v>
      </c>
      <c r="L11741">
        <v>-2.8815366895120209</v>
      </c>
      <c r="M11741">
        <v>2.1426024019163492</v>
      </c>
      <c r="N11741">
        <v>23.690447090236109</v>
      </c>
      <c r="O11741">
        <v>5.9061847827890146</v>
      </c>
      <c r="P11741">
        <v>-0.83625760340454436</v>
      </c>
      <c r="Q11741">
        <v>18.91401147468013</v>
      </c>
      <c r="R11741">
        <v>5.7706596755513706</v>
      </c>
      <c r="S11741">
        <v>-1.5327907316450839</v>
      </c>
      <c r="T11741">
        <v>5.3788968770386081</v>
      </c>
      <c r="U11741">
        <v>2.5502171278095842</v>
      </c>
      <c r="V11741">
        <v>16.89429686770869</v>
      </c>
      <c r="W11741">
        <v>7.5294978786876854</v>
      </c>
      <c r="X11741">
        <v>7.456814615251095</v>
      </c>
      <c r="Y11741">
        <v>4.805922333804391</v>
      </c>
      <c r="Z11741">
        <v>0.69046339168929993</v>
      </c>
      <c r="AA11741">
        <v>2.8544905888884031</v>
      </c>
      <c r="AB11741">
        <v>11.977583592867511</v>
      </c>
      <c r="AC11741">
        <v>1.6801189881592069</v>
      </c>
      <c r="AD11741">
        <v>5.3023641607793381</v>
      </c>
      <c r="AE11741">
        <v>13.31208382685249</v>
      </c>
      <c r="AF11741">
        <v>3.4357754804979161</v>
      </c>
      <c r="AG11741">
        <v>4.7302335320637212</v>
      </c>
      <c r="AH11741">
        <v>-0.90628832610404331</v>
      </c>
      <c r="AI11741">
        <v>6.5149174229602433</v>
      </c>
      <c r="AJ11741">
        <v>7.6199025626077166</v>
      </c>
      <c r="AK11741">
        <v>5.579831060330287</v>
      </c>
      <c r="AL11741">
        <v>-0.31462195711386981</v>
      </c>
      <c r="AM11741">
        <v>4.897679352782891</v>
      </c>
      <c r="AN11741">
        <v>4.689636422629051</v>
      </c>
      <c r="AO11741">
        <v>-1.355781600824979</v>
      </c>
      <c r="AP11741">
        <v>-0.7529818608250971</v>
      </c>
      <c r="AQ11741">
        <v>8.7254270182524518</v>
      </c>
      <c r="AR11741">
        <v>4.8230665580989429</v>
      </c>
      <c r="AS11741">
        <v>6.7318368264476236</v>
      </c>
      <c r="AT11741">
        <v>7.3567737701451641</v>
      </c>
      <c r="AU11741">
        <v>9.3974750550570363</v>
      </c>
      <c r="AV11741">
        <v>5.204463639347745</v>
      </c>
      <c r="AW11741">
        <v>3.375672961970944E-3</v>
      </c>
    </row>
    <row r="11742" spans="1:49" x14ac:dyDescent="0.25">
      <c r="A11742" s="1">
        <v>39569</v>
      </c>
      <c r="B11742">
        <v>2008</v>
      </c>
      <c r="C11742">
        <v>710</v>
      </c>
      <c r="D11742">
        <v>-3.132723028365092</v>
      </c>
      <c r="E11742">
        <v>-23.114059738881139</v>
      </c>
      <c r="F11742">
        <v>-9.6154183484196132</v>
      </c>
      <c r="G11742">
        <v>-2.4784354172803451</v>
      </c>
      <c r="H11742">
        <v>2.94347545293363</v>
      </c>
      <c r="I11742">
        <v>0.36174423557777668</v>
      </c>
      <c r="J11742">
        <v>12.149537594588789</v>
      </c>
      <c r="K11742">
        <v>1.2800113991667359</v>
      </c>
      <c r="L11742">
        <v>11.017899767562049</v>
      </c>
      <c r="M11742">
        <v>-2.3937479478964518</v>
      </c>
      <c r="N11742">
        <v>5.7762524031336859</v>
      </c>
      <c r="O11742">
        <v>6.2049710211935283</v>
      </c>
      <c r="P11742">
        <v>-0.47280797002540181</v>
      </c>
      <c r="Q11742">
        <v>4.7060965173316038</v>
      </c>
      <c r="R11742">
        <v>-6.0453214850150214</v>
      </c>
      <c r="S11742">
        <v>7.0814084789980747</v>
      </c>
      <c r="T11742">
        <v>0.25159551245839129</v>
      </c>
      <c r="U11742">
        <v>16.58094457342694</v>
      </c>
      <c r="V11742">
        <v>-2.5667776440299499</v>
      </c>
      <c r="W11742">
        <v>3.1137035961162689</v>
      </c>
      <c r="X11742">
        <v>-1.187705355186619</v>
      </c>
      <c r="Y11742">
        <v>1.074576135083039</v>
      </c>
      <c r="Z11742">
        <v>0.43436247103489922</v>
      </c>
      <c r="AA11742">
        <v>1.221943525149727</v>
      </c>
      <c r="AB11742">
        <v>4.4348426341919378</v>
      </c>
      <c r="AC11742">
        <v>-3.6759845303288019</v>
      </c>
      <c r="AD11742">
        <v>2.9587347903958339</v>
      </c>
      <c r="AE11742">
        <v>8.764575826165256</v>
      </c>
      <c r="AF11742">
        <v>-0.176742309254796</v>
      </c>
      <c r="AG11742">
        <v>-1.450791262399886</v>
      </c>
      <c r="AH11742">
        <v>1.2318607293118731</v>
      </c>
      <c r="AI11742">
        <v>1.411015231510016</v>
      </c>
      <c r="AJ11742">
        <v>14.02493556089814</v>
      </c>
      <c r="AK11742">
        <v>-4.1767552856458838</v>
      </c>
      <c r="AL11742">
        <v>6.8385228153602151</v>
      </c>
      <c r="AM11742">
        <v>2.5179815539157602</v>
      </c>
      <c r="AN11742">
        <v>1.109231657467302</v>
      </c>
      <c r="AO11742">
        <v>3.7220904520845139</v>
      </c>
      <c r="AP11742">
        <v>11.74340483223795</v>
      </c>
      <c r="AQ11742">
        <v>3.0500863467123329</v>
      </c>
      <c r="AR11742">
        <v>3.2433318347961482</v>
      </c>
      <c r="AS11742">
        <v>-1.6417845083549491E-2</v>
      </c>
      <c r="AT11742">
        <v>8.2498122835421803</v>
      </c>
      <c r="AU11742">
        <v>5.4763249277778758</v>
      </c>
      <c r="AV11742">
        <v>2.1851926472419509</v>
      </c>
      <c r="AW11742">
        <v>6.6476807980557773E-3</v>
      </c>
    </row>
    <row r="11743" spans="1:49" x14ac:dyDescent="0.25">
      <c r="A11743" s="1">
        <v>39600</v>
      </c>
      <c r="B11743">
        <v>2008</v>
      </c>
      <c r="C11743">
        <v>710</v>
      </c>
      <c r="D11743">
        <v>-11.713395086330641</v>
      </c>
      <c r="E11743">
        <v>1.3303765776009111</v>
      </c>
      <c r="F11743">
        <v>-18.697421665066869</v>
      </c>
      <c r="G11743">
        <v>-7.6868425998344758</v>
      </c>
      <c r="H11743">
        <v>-8.3601029499671178</v>
      </c>
      <c r="I11743">
        <v>-15.641072872647261</v>
      </c>
      <c r="J11743">
        <v>-6.9118536710405243</v>
      </c>
      <c r="K11743">
        <v>-6.5068853302649217</v>
      </c>
      <c r="L11743">
        <v>0.68725927985027191</v>
      </c>
      <c r="M11743">
        <v>-9.8311392283927486</v>
      </c>
      <c r="N11743">
        <v>0.39167621801485808</v>
      </c>
      <c r="O11743">
        <v>-2.2571302459273861</v>
      </c>
      <c r="P11743">
        <v>-8.7360178340055725</v>
      </c>
      <c r="Q11743">
        <v>-14.964179534174701</v>
      </c>
      <c r="R11743">
        <v>-7.9484656801632534</v>
      </c>
      <c r="S11743">
        <v>-7.6958032241333907</v>
      </c>
      <c r="T11743">
        <v>-1.169738544284638</v>
      </c>
      <c r="U11743">
        <v>15.46601300982387</v>
      </c>
      <c r="V11743">
        <v>-11.495626539474211</v>
      </c>
      <c r="W11743">
        <v>-5.7795558417794268</v>
      </c>
      <c r="X11743">
        <v>-11.28314404607236</v>
      </c>
      <c r="Y11743">
        <v>-16.253694659392188</v>
      </c>
      <c r="Z11743">
        <v>-4.3367667677877586</v>
      </c>
      <c r="AA11743">
        <v>-16.068671580610498</v>
      </c>
      <c r="AB11743">
        <v>-8.0164987691181633</v>
      </c>
      <c r="AC11743">
        <v>-14.154887445940689</v>
      </c>
      <c r="AD11743">
        <v>-14.479763230866761</v>
      </c>
      <c r="AE11743">
        <v>-5.3690113781108657</v>
      </c>
      <c r="AF11743">
        <v>-9.4532074570164433</v>
      </c>
      <c r="AG11743">
        <v>-14.46723437998868</v>
      </c>
      <c r="AH11743">
        <v>-11.697013369850859</v>
      </c>
      <c r="AI11743">
        <v>-9.6316816107375196</v>
      </c>
      <c r="AJ11743">
        <v>-16.016483657433731</v>
      </c>
      <c r="AK11743">
        <v>-18.124615431582718</v>
      </c>
      <c r="AL11743">
        <v>-5.1359772386553981</v>
      </c>
      <c r="AM11743">
        <v>-6.9141685521231562</v>
      </c>
      <c r="AN11743">
        <v>-11.89070511128115</v>
      </c>
      <c r="AO11743">
        <v>-8.4574537759689044</v>
      </c>
      <c r="AP11743">
        <v>3.2528515301827539</v>
      </c>
      <c r="AQ11743">
        <v>-5.1102082445387946</v>
      </c>
      <c r="AR11743">
        <v>-8.8528552106449609</v>
      </c>
      <c r="AS11743">
        <v>-5.2261571599137024</v>
      </c>
      <c r="AT11743">
        <v>-2.4895570328528072</v>
      </c>
      <c r="AU11743">
        <v>-1.1591105816467611</v>
      </c>
      <c r="AV11743">
        <v>-7.1347250735593786</v>
      </c>
      <c r="AW11743">
        <v>1.2930081579386689E-2</v>
      </c>
    </row>
    <row r="11744" spans="1:49" x14ac:dyDescent="0.25">
      <c r="A11744" s="1">
        <v>39630</v>
      </c>
      <c r="B11744">
        <v>2008</v>
      </c>
      <c r="C11744">
        <v>710</v>
      </c>
      <c r="D11744">
        <v>3.365186835887624</v>
      </c>
      <c r="E11744">
        <v>-18.235641601139751</v>
      </c>
      <c r="F11744">
        <v>6.9196607799546728</v>
      </c>
      <c r="G11744">
        <v>-1.130952843049926</v>
      </c>
      <c r="H11744">
        <v>3.118540525496694</v>
      </c>
      <c r="I11744">
        <v>8.4487538395072939</v>
      </c>
      <c r="J11744">
        <v>-10.23947091030343</v>
      </c>
      <c r="K11744">
        <v>-0.45007389461937392</v>
      </c>
      <c r="L11744">
        <v>-8.7127876279298739</v>
      </c>
      <c r="M11744">
        <v>-13.214559495276911</v>
      </c>
      <c r="N11744">
        <v>-2.377418381387431</v>
      </c>
      <c r="O11744">
        <v>-11.34093952501399</v>
      </c>
      <c r="P11744">
        <v>6.2364211068866924</v>
      </c>
      <c r="Q11744">
        <v>7.4634124661798973</v>
      </c>
      <c r="R11744">
        <v>-3.6718441794636458</v>
      </c>
      <c r="S11744">
        <v>-4.063709143085581</v>
      </c>
      <c r="T11744">
        <v>-16.167912649084158</v>
      </c>
      <c r="U11744">
        <v>-19.18949598289738</v>
      </c>
      <c r="V11744">
        <v>28.558610143062818</v>
      </c>
      <c r="W11744">
        <v>-3.2385642720627268</v>
      </c>
      <c r="X11744">
        <v>-1.43508853527391</v>
      </c>
      <c r="Y11744">
        <v>0.81258337020042593</v>
      </c>
      <c r="Z11744">
        <v>-0.35398217429015721</v>
      </c>
      <c r="AA11744">
        <v>1.671851501504418</v>
      </c>
      <c r="AB11744">
        <v>-9.1779766988397622</v>
      </c>
      <c r="AC11744">
        <v>-19.44383387015769</v>
      </c>
      <c r="AD11744">
        <v>-0.67543428894573099</v>
      </c>
      <c r="AE11744">
        <v>-10.027130944604449</v>
      </c>
      <c r="AF11744">
        <v>-0.67831471892743078</v>
      </c>
      <c r="AG11744">
        <v>-3.305649700047419</v>
      </c>
      <c r="AH11744">
        <v>1.518470388540472</v>
      </c>
      <c r="AI11744">
        <v>-4.3573168966557274</v>
      </c>
      <c r="AJ11744">
        <v>-5.3452591820631454</v>
      </c>
      <c r="AK11744">
        <v>-8.2467633126133819</v>
      </c>
      <c r="AL11744">
        <v>-2.5455201115641151</v>
      </c>
      <c r="AM11744">
        <v>-0.87082508108227152</v>
      </c>
      <c r="AN11744">
        <v>-3.8091906958608202</v>
      </c>
      <c r="AO11744">
        <v>13.18869803545488</v>
      </c>
      <c r="AP11744">
        <v>-2.9756770869401099</v>
      </c>
      <c r="AQ11744">
        <v>-6.856262631083931</v>
      </c>
      <c r="AR11744">
        <v>-1.791716760415385</v>
      </c>
      <c r="AS11744">
        <v>-3.9329415295127572</v>
      </c>
      <c r="AT11744">
        <v>-6.7906538402215162</v>
      </c>
      <c r="AU11744">
        <v>-7.1539009900944306</v>
      </c>
      <c r="AV11744">
        <v>-0.96687781514041005</v>
      </c>
      <c r="AW11744">
        <v>3.304764366623969E-3</v>
      </c>
    </row>
    <row r="11745" spans="1:49" x14ac:dyDescent="0.25">
      <c r="A11745" s="1">
        <v>39661</v>
      </c>
      <c r="B11745">
        <v>2008</v>
      </c>
      <c r="C11745">
        <v>710</v>
      </c>
      <c r="D11745">
        <v>-9.551766487130342</v>
      </c>
      <c r="E11745">
        <v>-19.38329206235753</v>
      </c>
      <c r="F11745">
        <v>-1.364288990162821</v>
      </c>
      <c r="G11745">
        <v>-8.938597014054551</v>
      </c>
      <c r="H11745">
        <v>-4.9118411245294604</v>
      </c>
      <c r="I11745">
        <v>1.9915240210991449</v>
      </c>
      <c r="J11745">
        <v>-10.07223133618859</v>
      </c>
      <c r="K11745">
        <v>-8.1376131083721219</v>
      </c>
      <c r="L11745">
        <v>-9.9823878971626918</v>
      </c>
      <c r="M11745">
        <v>1.430476272816827</v>
      </c>
      <c r="N11745">
        <v>-11.943391069783919</v>
      </c>
      <c r="O11745">
        <v>-17.665344614275</v>
      </c>
      <c r="P11745">
        <v>-5.7690931636938734</v>
      </c>
      <c r="Q11745">
        <v>-3.0925582928031048</v>
      </c>
      <c r="R11745">
        <v>-9.458880403654069</v>
      </c>
      <c r="S11745">
        <v>-4.4219114919137219</v>
      </c>
      <c r="T11745">
        <v>-7.544416359420703</v>
      </c>
      <c r="U11745">
        <v>-7.9799324363235229</v>
      </c>
      <c r="V11745">
        <v>-9.7337554317661894</v>
      </c>
      <c r="W11745">
        <v>-4.1718318665696641</v>
      </c>
      <c r="X11745">
        <v>-13.99125292863047</v>
      </c>
      <c r="Y11745">
        <v>-8.469303418300079</v>
      </c>
      <c r="Z11745">
        <v>-3.1110416878164959</v>
      </c>
      <c r="AA11745">
        <v>-5.861544304694311</v>
      </c>
      <c r="AB11745">
        <v>-6.0920577136807541</v>
      </c>
      <c r="AC11745">
        <v>-2.857047946500713</v>
      </c>
      <c r="AD11745">
        <v>-4.5939663970677502</v>
      </c>
      <c r="AE11745">
        <v>-5.357463260058859</v>
      </c>
      <c r="AF11745">
        <v>-7.1534861486375112</v>
      </c>
      <c r="AG11745">
        <v>-7.3749845999771191</v>
      </c>
      <c r="AH11745">
        <v>-5.7394819573786124</v>
      </c>
      <c r="AI11745">
        <v>-4.5223184393076377</v>
      </c>
      <c r="AJ11745">
        <v>-14.780365710901989</v>
      </c>
      <c r="AK11745">
        <v>-0.4689364740199542</v>
      </c>
      <c r="AL11745">
        <v>-4.6391876491188588</v>
      </c>
      <c r="AM11745">
        <v>-6.3023971642811709</v>
      </c>
      <c r="AN11745">
        <v>1.2505613493454251</v>
      </c>
      <c r="AO11745">
        <v>-13.59992911711112</v>
      </c>
      <c r="AP11745">
        <v>-9.1745818282585212</v>
      </c>
      <c r="AQ11745">
        <v>-4.2648521531239219</v>
      </c>
      <c r="AR11745">
        <v>-3.6828509866331678</v>
      </c>
      <c r="AS11745">
        <v>-3.4122477278953229</v>
      </c>
      <c r="AT11745">
        <v>-2.1295182098163061</v>
      </c>
      <c r="AU11745">
        <v>-0.8005868351219414</v>
      </c>
      <c r="AV11745">
        <v>1.1718057876803909</v>
      </c>
      <c r="AW11745">
        <v>-5.3227540557931885E-4</v>
      </c>
    </row>
    <row r="11746" spans="1:49" x14ac:dyDescent="0.25">
      <c r="A11746" s="1">
        <v>39692</v>
      </c>
      <c r="B11746">
        <v>2008</v>
      </c>
      <c r="C11746">
        <v>710</v>
      </c>
      <c r="D11746">
        <v>-22.22926138242212</v>
      </c>
      <c r="E11746">
        <v>-3.5582886677494869</v>
      </c>
      <c r="F11746">
        <v>-18.74541917330982</v>
      </c>
      <c r="G11746">
        <v>-9.1731577896265968</v>
      </c>
      <c r="H11746">
        <v>-15.245560103684831</v>
      </c>
      <c r="I11746">
        <v>-6.6752620601701063</v>
      </c>
      <c r="J11746">
        <v>-23.408294395992439</v>
      </c>
      <c r="K11746">
        <v>-15.2908286139014</v>
      </c>
      <c r="L11746">
        <v>-30.08109735803065</v>
      </c>
      <c r="M11746">
        <v>-12.32864814552905</v>
      </c>
      <c r="N11746">
        <v>-10.182352251616059</v>
      </c>
      <c r="O11746">
        <v>-29.88023910382935</v>
      </c>
      <c r="P11746">
        <v>-10.774546000184049</v>
      </c>
      <c r="Q11746">
        <v>-12.426091779939931</v>
      </c>
      <c r="R11746">
        <v>-17.202656419398618</v>
      </c>
      <c r="S11746">
        <v>-11.754568208458529</v>
      </c>
      <c r="T11746">
        <v>-15.64503428243162</v>
      </c>
      <c r="U11746">
        <v>-25.02309705260199</v>
      </c>
      <c r="V11746">
        <v>-14.74685674782882</v>
      </c>
      <c r="W11746">
        <v>-11.52349500560636</v>
      </c>
      <c r="X11746">
        <v>-11.00876440379013</v>
      </c>
      <c r="Y11746">
        <v>-15.194266772383109</v>
      </c>
      <c r="Z11746">
        <v>-10.49331122618633</v>
      </c>
      <c r="AA11746">
        <v>-13.14955275840919</v>
      </c>
      <c r="AB11746">
        <v>-31.349597328137051</v>
      </c>
      <c r="AC11746">
        <v>-26.380614420500098</v>
      </c>
      <c r="AD11746">
        <v>-18.891970896147029</v>
      </c>
      <c r="AE11746">
        <v>-30.621518939142859</v>
      </c>
      <c r="AF11746">
        <v>-10.36936520812608</v>
      </c>
      <c r="AG11746">
        <v>-9.4717146299256427</v>
      </c>
      <c r="AH11746">
        <v>-24.35558904948445</v>
      </c>
      <c r="AI11746">
        <v>-15.021938883593281</v>
      </c>
      <c r="AJ11746">
        <v>-29.197934653854681</v>
      </c>
      <c r="AK11746">
        <v>-25.687342889889461</v>
      </c>
      <c r="AL11746">
        <v>-21.08196657489232</v>
      </c>
      <c r="AM11746">
        <v>-14.85444196242161</v>
      </c>
      <c r="AN11746">
        <v>-19.205036412698352</v>
      </c>
      <c r="AO11746">
        <v>-13.8831069819608</v>
      </c>
      <c r="AP11746">
        <v>-15.92697178680476</v>
      </c>
      <c r="AQ11746">
        <v>-17.644814202342278</v>
      </c>
      <c r="AR11746">
        <v>-14.627004454034591</v>
      </c>
      <c r="AS11746">
        <v>-15.20580752916633</v>
      </c>
      <c r="AT11746">
        <v>-14.544972408181771</v>
      </c>
      <c r="AU11746">
        <v>-8.4527370478059147</v>
      </c>
      <c r="AV11746">
        <v>-9.5422092234745737</v>
      </c>
      <c r="AW11746">
        <v>-1.9632706042917998E-3</v>
      </c>
    </row>
    <row r="11747" spans="1:49" x14ac:dyDescent="0.25">
      <c r="A11747" s="1">
        <v>39722</v>
      </c>
      <c r="B11747">
        <v>2008</v>
      </c>
      <c r="C11747">
        <v>710</v>
      </c>
      <c r="D11747">
        <v>-21.155811931347589</v>
      </c>
      <c r="E11747">
        <v>-3.8240033973445109</v>
      </c>
      <c r="F11747">
        <v>-28.463598554773441</v>
      </c>
      <c r="G11747">
        <v>-17.442740651853939</v>
      </c>
      <c r="H11747">
        <v>-26.168450790420771</v>
      </c>
      <c r="I11747">
        <v>-24.311698118695698</v>
      </c>
      <c r="J11747">
        <v>-32.039981423086829</v>
      </c>
      <c r="K11747">
        <v>-28.98165934141004</v>
      </c>
      <c r="L11747">
        <v>-39.71048902858324</v>
      </c>
      <c r="M11747">
        <v>-33.003294801660232</v>
      </c>
      <c r="N11747">
        <v>-26.46957307084039</v>
      </c>
      <c r="O11747">
        <v>-23.353478082038489</v>
      </c>
      <c r="P11747">
        <v>-25.599350465428291</v>
      </c>
      <c r="Q11747">
        <v>-28.15153031474307</v>
      </c>
      <c r="R11747">
        <v>-32.439015680645021</v>
      </c>
      <c r="S11747">
        <v>-30.666670240458021</v>
      </c>
      <c r="T11747">
        <v>-36.0421619527608</v>
      </c>
      <c r="U11747">
        <v>-41.684623286870952</v>
      </c>
      <c r="V11747">
        <v>-34.270154023663572</v>
      </c>
      <c r="W11747">
        <v>-14.751313523793121</v>
      </c>
      <c r="X11747">
        <v>-26.107882956803799</v>
      </c>
      <c r="Y11747">
        <v>-36.702704783792619</v>
      </c>
      <c r="Z11747">
        <v>-12.232902372769191</v>
      </c>
      <c r="AA11747">
        <v>-22.41688917846248</v>
      </c>
      <c r="AB11747">
        <v>-37.041041250130547</v>
      </c>
      <c r="AC11747">
        <v>-23.672872701123651</v>
      </c>
      <c r="AD11747">
        <v>-26.641391049816949</v>
      </c>
      <c r="AE11747">
        <v>-33.355217555070517</v>
      </c>
      <c r="AF11747">
        <v>-25.25240620103958</v>
      </c>
      <c r="AG11747">
        <v>-26.234820846484439</v>
      </c>
      <c r="AH11747">
        <v>-17.66709243129047</v>
      </c>
      <c r="AI11747">
        <v>-23.582204911402901</v>
      </c>
      <c r="AJ11747">
        <v>-31.899212550629851</v>
      </c>
      <c r="AK11747">
        <v>-36.554788041829127</v>
      </c>
      <c r="AL11747">
        <v>-25.656804731016969</v>
      </c>
      <c r="AM11747">
        <v>-22.949592890820838</v>
      </c>
      <c r="AN11747">
        <v>-25.095008891497368</v>
      </c>
      <c r="AO11747">
        <v>-33.846385655715508</v>
      </c>
      <c r="AP11747">
        <v>-29.433886044064529</v>
      </c>
      <c r="AQ11747">
        <v>-25.49405245675684</v>
      </c>
      <c r="AR11747">
        <v>-22.394280565540178</v>
      </c>
      <c r="AS11747">
        <v>-18.935900347205191</v>
      </c>
      <c r="AT11747">
        <v>-26.929327400662899</v>
      </c>
      <c r="AU11747">
        <v>-17.762973523306002</v>
      </c>
      <c r="AV11747">
        <v>-17.074371661845259</v>
      </c>
      <c r="AW11747">
        <v>1.378398876999976E-3</v>
      </c>
    </row>
    <row r="11748" spans="1:49" x14ac:dyDescent="0.25">
      <c r="A11748" s="1">
        <v>39753</v>
      </c>
      <c r="B11748">
        <v>2008</v>
      </c>
      <c r="C11748">
        <v>710</v>
      </c>
      <c r="D11748">
        <v>3.04044237694443</v>
      </c>
      <c r="E11748">
        <v>3.0930695290150019</v>
      </c>
      <c r="F11748">
        <v>-10.76807660219252</v>
      </c>
      <c r="G11748">
        <v>-1.312274391626755</v>
      </c>
      <c r="H11748">
        <v>-0.2881750054239296</v>
      </c>
      <c r="I11748">
        <v>-0.68388796127338836</v>
      </c>
      <c r="J11748">
        <v>-9.3115075213092364</v>
      </c>
      <c r="K11748">
        <v>-2.8274412889588101</v>
      </c>
      <c r="L11748">
        <v>-17.254494709914962</v>
      </c>
      <c r="M11748">
        <v>-4.265343833258461</v>
      </c>
      <c r="N11748">
        <v>-16.316985817676191</v>
      </c>
      <c r="O11748">
        <v>9.81439785605982</v>
      </c>
      <c r="P11748">
        <v>-2.871113023942196</v>
      </c>
      <c r="Q11748">
        <v>5.1257331014067384</v>
      </c>
      <c r="R11748">
        <v>-14.58940436923363</v>
      </c>
      <c r="S11748">
        <v>-3.6602295519964412</v>
      </c>
      <c r="T11748">
        <v>12.591670853146759</v>
      </c>
      <c r="U11748">
        <v>-1.851530266797397</v>
      </c>
      <c r="V11748">
        <v>-10.52579019316804</v>
      </c>
      <c r="W11748">
        <v>-1.352577078813455</v>
      </c>
      <c r="X11748">
        <v>-17.038216928058961</v>
      </c>
      <c r="Y11748">
        <v>-9.9351860454188312</v>
      </c>
      <c r="Z11748">
        <v>-9.1903003774111092</v>
      </c>
      <c r="AA11748">
        <v>-6.9232391775086111</v>
      </c>
      <c r="AB11748">
        <v>-14.657537616573221</v>
      </c>
      <c r="AC11748">
        <v>-18.765468619377849</v>
      </c>
      <c r="AD11748">
        <v>-3.743001697862625</v>
      </c>
      <c r="AE11748">
        <v>-15.21829607713844</v>
      </c>
      <c r="AF11748">
        <v>-1.5589663742734181</v>
      </c>
      <c r="AG11748">
        <v>-2.4780386305717772</v>
      </c>
      <c r="AH11748">
        <v>-8.629169997802876</v>
      </c>
      <c r="AI11748">
        <v>-5.6305295171616976</v>
      </c>
      <c r="AJ11748">
        <v>1.8507364634101411</v>
      </c>
      <c r="AK11748">
        <v>-10.47522370857109</v>
      </c>
      <c r="AL11748">
        <v>-6.9206330569229646</v>
      </c>
      <c r="AM11748">
        <v>-9.0516271016916612</v>
      </c>
      <c r="AN11748">
        <v>-5.8796636078525033</v>
      </c>
      <c r="AO11748">
        <v>-11.93817057307443</v>
      </c>
      <c r="AP11748">
        <v>-6.8938688717832042</v>
      </c>
      <c r="AQ11748">
        <v>-7.4523795292751549</v>
      </c>
      <c r="AR11748">
        <v>-5.5734155896683291</v>
      </c>
      <c r="AS11748">
        <v>-6.5292176205018144</v>
      </c>
      <c r="AT11748">
        <v>-5.749032638826657</v>
      </c>
      <c r="AU11748">
        <v>-8.0278999147189385</v>
      </c>
      <c r="AV11748">
        <v>-7.4800380898394581</v>
      </c>
      <c r="AW11748">
        <v>-6.1108759245454003E-4</v>
      </c>
    </row>
    <row r="11749" spans="1:49" x14ac:dyDescent="0.25">
      <c r="A11749" s="1">
        <v>39783</v>
      </c>
      <c r="B11749">
        <v>2008</v>
      </c>
      <c r="C11749">
        <v>710</v>
      </c>
      <c r="D11749">
        <v>12.77487308840462</v>
      </c>
      <c r="E11749">
        <v>-49.804920039003967</v>
      </c>
      <c r="F11749">
        <v>10.019040334921121</v>
      </c>
      <c r="G11749">
        <v>6.8239434405093844</v>
      </c>
      <c r="H11749">
        <v>13.932378630633769</v>
      </c>
      <c r="I11749">
        <v>-0.91545068105253202</v>
      </c>
      <c r="J11749">
        <v>2.1974159695136608</v>
      </c>
      <c r="K11749">
        <v>7.0699390149845387</v>
      </c>
      <c r="L11749">
        <v>22.056101963789509</v>
      </c>
      <c r="M11749">
        <v>14.333518857192869</v>
      </c>
      <c r="N11749">
        <v>19.77245671283325</v>
      </c>
      <c r="O11749">
        <v>-4.5046780561817101</v>
      </c>
      <c r="P11749">
        <v>2.958244449266489</v>
      </c>
      <c r="Q11749">
        <v>9.2759304307512114</v>
      </c>
      <c r="R11749">
        <v>17.753991161342999</v>
      </c>
      <c r="S11749">
        <v>4.9793226239560173</v>
      </c>
      <c r="T11749">
        <v>17.596664863242829</v>
      </c>
      <c r="U11749">
        <v>-1.6986817307150239</v>
      </c>
      <c r="V11749">
        <v>6.590468876208444</v>
      </c>
      <c r="W11749">
        <v>8.4506752560761456</v>
      </c>
      <c r="X11749">
        <v>20.166087566330869</v>
      </c>
      <c r="Y11749">
        <v>3.7168966143259259</v>
      </c>
      <c r="Z11749">
        <v>9.0017541068457376</v>
      </c>
      <c r="AA11749">
        <v>5.6803539966861161</v>
      </c>
      <c r="AB11749">
        <v>5.8631545625273063</v>
      </c>
      <c r="AC11749">
        <v>-3.3749011493630849</v>
      </c>
      <c r="AD11749">
        <v>6.3228878011993173</v>
      </c>
      <c r="AE11749">
        <v>5.1901733982987253</v>
      </c>
      <c r="AF11749">
        <v>13.451997530710541</v>
      </c>
      <c r="AG11749">
        <v>9.6565176033186475</v>
      </c>
      <c r="AH11749">
        <v>6.3906666730193518</v>
      </c>
      <c r="AI11749">
        <v>7.1073381215341236</v>
      </c>
      <c r="AJ11749">
        <v>2.3740560754782258</v>
      </c>
      <c r="AK11749">
        <v>11.136715710661861</v>
      </c>
      <c r="AL11749">
        <v>4.0808200051676069</v>
      </c>
      <c r="AM11749">
        <v>13.13572278666946</v>
      </c>
      <c r="AN11749">
        <v>9.5642994528323033</v>
      </c>
      <c r="AO11749">
        <v>4.7490473537015854</v>
      </c>
      <c r="AP11749">
        <v>4.8584708497880547</v>
      </c>
      <c r="AQ11749">
        <v>6.6551402549203109</v>
      </c>
      <c r="AR11749">
        <v>8.8784233001728339</v>
      </c>
      <c r="AS11749">
        <v>-2.5903822351330148</v>
      </c>
      <c r="AT11749">
        <v>-2.4842447326078649</v>
      </c>
      <c r="AU11749">
        <v>4.42643605287385</v>
      </c>
      <c r="AV11749">
        <v>1.592711931277524</v>
      </c>
      <c r="AW11749">
        <v>2.9429733871584318E-3</v>
      </c>
    </row>
    <row r="11750" spans="1:49" x14ac:dyDescent="0.25">
      <c r="A11750" s="1">
        <v>39814</v>
      </c>
      <c r="B11750">
        <v>2008</v>
      </c>
      <c r="C11750">
        <v>710</v>
      </c>
      <c r="D11750">
        <v>-7.9957065515255499</v>
      </c>
      <c r="E11750">
        <v>-4.6546673553882867</v>
      </c>
      <c r="F11750">
        <v>-2.2744207541939621</v>
      </c>
      <c r="G11750">
        <v>-2.440644211777121</v>
      </c>
      <c r="H11750">
        <v>-12.80804795885221</v>
      </c>
      <c r="I11750">
        <v>-2.3838598630793628</v>
      </c>
      <c r="J11750">
        <v>4.3338563464364377</v>
      </c>
      <c r="K11750">
        <v>-5.8240585175283854</v>
      </c>
      <c r="L11750">
        <v>-10.927391475777281</v>
      </c>
      <c r="M11750">
        <v>-4.2632540841273663</v>
      </c>
      <c r="N11750">
        <v>-22.986698563191119</v>
      </c>
      <c r="O11750">
        <v>-17.210400635087058</v>
      </c>
      <c r="P11750">
        <v>10.52049840662794</v>
      </c>
      <c r="Q11750">
        <v>-6.3799665552728868</v>
      </c>
      <c r="R11750">
        <v>-17.60970176763464</v>
      </c>
      <c r="S11750">
        <v>-12.948392530125091</v>
      </c>
      <c r="T11750">
        <v>-12.65164933283465</v>
      </c>
      <c r="U11750">
        <v>-4.2575738719022986</v>
      </c>
      <c r="V11750">
        <v>-9.8566587225837115</v>
      </c>
      <c r="W11750">
        <v>-7.0448061638893282</v>
      </c>
      <c r="X11750">
        <v>-4.1604044312563264</v>
      </c>
      <c r="Y11750">
        <v>-7.81262393038753</v>
      </c>
      <c r="Z11750">
        <v>-12.388526237699811</v>
      </c>
      <c r="AA11750">
        <v>-8.6588641721739528</v>
      </c>
      <c r="AB11750">
        <v>-10.96828618472537</v>
      </c>
      <c r="AC11750">
        <v>-6.5241038482272264</v>
      </c>
      <c r="AD11750">
        <v>-11.49490372976758</v>
      </c>
      <c r="AE11750">
        <v>2.1989700878867202</v>
      </c>
      <c r="AF11750">
        <v>-15.19796191407279</v>
      </c>
      <c r="AG11750">
        <v>-6.0570152556944423</v>
      </c>
      <c r="AH11750">
        <v>-16.22117497721316</v>
      </c>
      <c r="AI11750">
        <v>-14.14969097945794</v>
      </c>
      <c r="AJ11750">
        <v>-49.432399313296102</v>
      </c>
      <c r="AK11750">
        <v>-1.6209465424642411</v>
      </c>
      <c r="AL11750">
        <v>-2.4884146964139431</v>
      </c>
      <c r="AM11750">
        <v>-16.944253550746481</v>
      </c>
      <c r="AN11750">
        <v>-8.552644175910217</v>
      </c>
      <c r="AO11750">
        <v>-25.11527447386009</v>
      </c>
      <c r="AP11750">
        <v>-18.231571302827621</v>
      </c>
      <c r="AQ11750">
        <v>-13.416103839138261</v>
      </c>
      <c r="AR11750">
        <v>-14.48802983398288</v>
      </c>
      <c r="AS11750">
        <v>-6.4697862731692428</v>
      </c>
      <c r="AT11750">
        <v>-3.7486968064128989</v>
      </c>
      <c r="AU11750">
        <v>-2.948439606504627</v>
      </c>
      <c r="AV11750">
        <v>-8.391283687165652</v>
      </c>
      <c r="AW11750">
        <v>-2.7300470028477348E-3</v>
      </c>
    </row>
    <row r="11751" spans="1:49" x14ac:dyDescent="0.25">
      <c r="A11751" s="1">
        <v>39845</v>
      </c>
      <c r="B11751">
        <v>2008</v>
      </c>
      <c r="C11751">
        <v>710</v>
      </c>
      <c r="D11751">
        <v>-1.9725548373916379</v>
      </c>
      <c r="E11751">
        <v>16.615319180702379</v>
      </c>
      <c r="F11751">
        <v>-10.35496134443332</v>
      </c>
      <c r="G11751">
        <v>-1.217834735595436</v>
      </c>
      <c r="H11751">
        <v>-6.5369111036119758</v>
      </c>
      <c r="I11751">
        <v>0.28531759586023497</v>
      </c>
      <c r="J11751">
        <v>-2.8897676536540851</v>
      </c>
      <c r="K11751">
        <v>-11.119734232569231</v>
      </c>
      <c r="L11751">
        <v>-7.2515991480349262</v>
      </c>
      <c r="M11751">
        <v>-4.3256714750981473</v>
      </c>
      <c r="N11751">
        <v>-13.00537698829846</v>
      </c>
      <c r="O11751">
        <v>-2.3772504314787608</v>
      </c>
      <c r="P11751">
        <v>-0.5750024426720346</v>
      </c>
      <c r="Q11751">
        <v>-6.9278421957309932</v>
      </c>
      <c r="R11751">
        <v>-6.4134061880126936</v>
      </c>
      <c r="S11751">
        <v>-13.26931421528548</v>
      </c>
      <c r="T11751">
        <v>-4.2358238178077157</v>
      </c>
      <c r="U11751">
        <v>-13.07307219889727</v>
      </c>
      <c r="V11751">
        <v>-10.960054112210541</v>
      </c>
      <c r="W11751">
        <v>-12.368940092155389</v>
      </c>
      <c r="X11751">
        <v>-17.704124416540161</v>
      </c>
      <c r="Y11751">
        <v>-18.969108237028831</v>
      </c>
      <c r="Z11751">
        <v>-10.612358523505421</v>
      </c>
      <c r="AA11751">
        <v>-9.947619462668456</v>
      </c>
      <c r="AB11751">
        <v>-17.42266599281281</v>
      </c>
      <c r="AC11751">
        <v>-12.51852299712292</v>
      </c>
      <c r="AD11751">
        <v>-3.4738696910216471</v>
      </c>
      <c r="AE11751">
        <v>-7.8060146463171947</v>
      </c>
      <c r="AF11751">
        <v>-10.571379414932849</v>
      </c>
      <c r="AG11751">
        <v>-7.989032835221666</v>
      </c>
      <c r="AH11751">
        <v>-18.331137462993411</v>
      </c>
      <c r="AI11751">
        <v>-13.73943625555135</v>
      </c>
      <c r="AJ11751">
        <v>-24.613232522408531</v>
      </c>
      <c r="AK11751">
        <v>-9.1675347506913418</v>
      </c>
      <c r="AL11751">
        <v>-10.240702665651551</v>
      </c>
      <c r="AM11751">
        <v>-12.52632318411287</v>
      </c>
      <c r="AN11751">
        <v>-12.460662612291451</v>
      </c>
      <c r="AO11751">
        <v>-20.36278556269135</v>
      </c>
      <c r="AP11751">
        <v>-14.19923402689815</v>
      </c>
      <c r="AQ11751">
        <v>-3.6895202954202682</v>
      </c>
      <c r="AR11751">
        <v>-9.4800832074183994</v>
      </c>
      <c r="AS11751">
        <v>-8.162226868395928</v>
      </c>
      <c r="AT11751">
        <v>-8.5354468677500623</v>
      </c>
      <c r="AU11751">
        <v>7.5154692049748784</v>
      </c>
      <c r="AV11751">
        <v>-10.237609787766409</v>
      </c>
      <c r="AW11751">
        <v>3.4406895016325661E-4</v>
      </c>
    </row>
    <row r="11752" spans="1:49" x14ac:dyDescent="0.25">
      <c r="A11752" s="1">
        <v>39873</v>
      </c>
      <c r="B11752">
        <v>2008</v>
      </c>
      <c r="C11752">
        <v>710</v>
      </c>
      <c r="D11752">
        <v>13.24547610894882</v>
      </c>
      <c r="E11752">
        <v>23.60625647831662</v>
      </c>
      <c r="F11752">
        <v>12.244040245598381</v>
      </c>
      <c r="G11752">
        <v>0.42512391701543528</v>
      </c>
      <c r="H11752">
        <v>17.651323403469242</v>
      </c>
      <c r="I11752">
        <v>8.7976101551877406</v>
      </c>
      <c r="J11752">
        <v>10.84531628505343</v>
      </c>
      <c r="K11752">
        <v>8.4919530133366727</v>
      </c>
      <c r="L11752">
        <v>19.941505249635981</v>
      </c>
      <c r="M11752">
        <v>3.5993990147005221</v>
      </c>
      <c r="N11752">
        <v>12.56969598385176</v>
      </c>
      <c r="O11752">
        <v>12.57638792070739</v>
      </c>
      <c r="P11752">
        <v>3.2425335551328871</v>
      </c>
      <c r="Q11752">
        <v>2.971708196157707</v>
      </c>
      <c r="R11752">
        <v>14.653135306922801</v>
      </c>
      <c r="S11752">
        <v>13.76740425008065</v>
      </c>
      <c r="T11752">
        <v>27.158489567141039</v>
      </c>
      <c r="U11752">
        <v>1.8680183484334869</v>
      </c>
      <c r="V11752">
        <v>8.6097617661201387</v>
      </c>
      <c r="W11752">
        <v>2.2451005123812928</v>
      </c>
      <c r="X11752">
        <v>26.481713325138379</v>
      </c>
      <c r="Y11752">
        <v>16.845378201330451</v>
      </c>
      <c r="Z11752">
        <v>8.4010533553889424</v>
      </c>
      <c r="AA11752">
        <v>18.128489709112468</v>
      </c>
      <c r="AB11752">
        <v>24.750449991570321</v>
      </c>
      <c r="AC11752">
        <v>11.244132439041969</v>
      </c>
      <c r="AD11752">
        <v>9.5487172835178491</v>
      </c>
      <c r="AE11752">
        <v>9.3921146845777237</v>
      </c>
      <c r="AF11752">
        <v>7.5161354741586583</v>
      </c>
      <c r="AG11752">
        <v>6.4809298169199234</v>
      </c>
      <c r="AH11752">
        <v>13.92365751173368</v>
      </c>
      <c r="AI11752">
        <v>7.0595200033887417</v>
      </c>
      <c r="AJ11752">
        <v>38.079363450996013</v>
      </c>
      <c r="AK11752">
        <v>6.885396172825109</v>
      </c>
      <c r="AL11752">
        <v>1.4346674725635109</v>
      </c>
      <c r="AM11752">
        <v>10.68857500485878</v>
      </c>
      <c r="AN11752">
        <v>4.3091862765596067</v>
      </c>
      <c r="AO11752">
        <v>14.75340097853457</v>
      </c>
      <c r="AP11752">
        <v>19.97743001351569</v>
      </c>
      <c r="AQ11752">
        <v>17.88914961734292</v>
      </c>
      <c r="AR11752">
        <v>8.3814453686900325</v>
      </c>
      <c r="AS11752">
        <v>3.8036047625023879</v>
      </c>
      <c r="AT11752">
        <v>9.5265055171618318</v>
      </c>
      <c r="AU11752">
        <v>1.1383868955719521</v>
      </c>
      <c r="AV11752">
        <v>8.6543606553585395</v>
      </c>
      <c r="AW11752">
        <v>9.5940816490891478E-4</v>
      </c>
    </row>
    <row r="11753" spans="1:49" x14ac:dyDescent="0.25">
      <c r="A11753" s="1">
        <v>39904</v>
      </c>
      <c r="B11753">
        <v>2008</v>
      </c>
      <c r="C11753">
        <v>710</v>
      </c>
      <c r="D11753">
        <v>9.3748455285414636</v>
      </c>
      <c r="E11753">
        <v>7.7331179370043301</v>
      </c>
      <c r="F11753">
        <v>19.702680249594302</v>
      </c>
      <c r="G11753">
        <v>16.242010290576658</v>
      </c>
      <c r="H11753">
        <v>11.737378757239791</v>
      </c>
      <c r="I11753">
        <v>7.1049474369162313</v>
      </c>
      <c r="J11753">
        <v>20.376934631287821</v>
      </c>
      <c r="K11753">
        <v>17.660573204953849</v>
      </c>
      <c r="L11753">
        <v>31.097918841436648</v>
      </c>
      <c r="M11753">
        <v>19.13821683150319</v>
      </c>
      <c r="N11753">
        <v>15.632199305010101</v>
      </c>
      <c r="O11753">
        <v>16.2884225489226</v>
      </c>
      <c r="P11753">
        <v>7.7844189620038806</v>
      </c>
      <c r="Q11753">
        <v>18.803505616423521</v>
      </c>
      <c r="R11753">
        <v>23.251963158389959</v>
      </c>
      <c r="S11753">
        <v>14.7006301449877</v>
      </c>
      <c r="T11753">
        <v>1.606102420899558</v>
      </c>
      <c r="U11753">
        <v>7.7653805675319543</v>
      </c>
      <c r="V11753">
        <v>29.859286018260381</v>
      </c>
      <c r="W11753">
        <v>9.7688461846104246</v>
      </c>
      <c r="X11753">
        <v>21.583625902363028</v>
      </c>
      <c r="Y11753">
        <v>24.823344301435942</v>
      </c>
      <c r="Z11753">
        <v>7.8898562801329009</v>
      </c>
      <c r="AA11753">
        <v>9.9913202152077218</v>
      </c>
      <c r="AB11753">
        <v>10.14782002986785</v>
      </c>
      <c r="AC11753">
        <v>14.072140249848109</v>
      </c>
      <c r="AD11753">
        <v>25.65630137093056</v>
      </c>
      <c r="AE11753">
        <v>12.97901845215055</v>
      </c>
      <c r="AF11753">
        <v>16.606112717300661</v>
      </c>
      <c r="AG11753">
        <v>10.773829373080821</v>
      </c>
      <c r="AH11753">
        <v>28.470723689332349</v>
      </c>
      <c r="AI11753">
        <v>19.314878364754009</v>
      </c>
      <c r="AJ11753">
        <v>26.828809145830729</v>
      </c>
      <c r="AK11753">
        <v>12.92737847239391</v>
      </c>
      <c r="AL11753">
        <v>18.49846725213067</v>
      </c>
      <c r="AM11753">
        <v>17.330406949361009</v>
      </c>
      <c r="AN11753">
        <v>12.941176234725971</v>
      </c>
      <c r="AO11753">
        <v>26.48253464916737</v>
      </c>
      <c r="AP11753">
        <v>18.280915012429791</v>
      </c>
      <c r="AQ11753">
        <v>11.400634350204641</v>
      </c>
      <c r="AR11753">
        <v>13.47449087221313</v>
      </c>
      <c r="AS11753">
        <v>12.75446671902036</v>
      </c>
      <c r="AT11753">
        <v>14.112868178041341</v>
      </c>
      <c r="AU11753">
        <v>4.352760680213108</v>
      </c>
      <c r="AV11753">
        <v>9.745455499021304</v>
      </c>
      <c r="AW11753">
        <v>1.5054908889668981E-3</v>
      </c>
    </row>
    <row r="11754" spans="1:49" x14ac:dyDescent="0.25">
      <c r="A11754" s="1">
        <v>39934</v>
      </c>
      <c r="B11754">
        <v>2008</v>
      </c>
      <c r="C11754">
        <v>710</v>
      </c>
      <c r="D11754">
        <v>15.01834061554559</v>
      </c>
      <c r="E11754">
        <v>6.5444764783695319E-2</v>
      </c>
      <c r="F11754">
        <v>36.528791645446333</v>
      </c>
      <c r="G11754">
        <v>6.8709419617668521</v>
      </c>
      <c r="H11754">
        <v>16.159210835483709</v>
      </c>
      <c r="I11754">
        <v>16.538436312479131</v>
      </c>
      <c r="J11754">
        <v>21.939300869121659</v>
      </c>
      <c r="K11754">
        <v>24.720016365903462</v>
      </c>
      <c r="L11754">
        <v>11.419681105366401</v>
      </c>
      <c r="M11754">
        <v>16.736064847471152</v>
      </c>
      <c r="N11754">
        <v>15.649999905238481</v>
      </c>
      <c r="O11754">
        <v>31.585909289040458</v>
      </c>
      <c r="P11754">
        <v>19.17460988729469</v>
      </c>
      <c r="Q11754">
        <v>20.31631124769082</v>
      </c>
      <c r="R11754">
        <v>10.651487874567049</v>
      </c>
      <c r="S11754">
        <v>17.10430062157284</v>
      </c>
      <c r="T11754">
        <v>18.49285655572988</v>
      </c>
      <c r="U11754">
        <v>1.677967479146125</v>
      </c>
      <c r="V11754">
        <v>14.967350589405299</v>
      </c>
      <c r="W11754">
        <v>10.18399752973616</v>
      </c>
      <c r="X11754">
        <v>3.9740872958455191</v>
      </c>
      <c r="Y11754">
        <v>18.753425618602979</v>
      </c>
      <c r="Z11754">
        <v>9.408580350349439</v>
      </c>
      <c r="AA11754">
        <v>7.9739358218143153</v>
      </c>
      <c r="AB11754">
        <v>25.400392916134741</v>
      </c>
      <c r="AC11754">
        <v>-2.1823515001047729</v>
      </c>
      <c r="AD11754">
        <v>8.5578640273101136</v>
      </c>
      <c r="AE11754">
        <v>21.33624029109566</v>
      </c>
      <c r="AF11754">
        <v>13.02323244699244</v>
      </c>
      <c r="AG11754">
        <v>15.64289743592493</v>
      </c>
      <c r="AH11754">
        <v>8.3120265531738458</v>
      </c>
      <c r="AI11754">
        <v>13.333940042506191</v>
      </c>
      <c r="AJ11754">
        <v>25.147880790049278</v>
      </c>
      <c r="AK11754">
        <v>14.2869530291859</v>
      </c>
      <c r="AL11754">
        <v>13.18181125386781</v>
      </c>
      <c r="AM11754">
        <v>10.13717988656642</v>
      </c>
      <c r="AN11754">
        <v>12.570797583341299</v>
      </c>
      <c r="AO11754">
        <v>3.5614972422655771</v>
      </c>
      <c r="AP11754">
        <v>9.2362466177509983</v>
      </c>
      <c r="AQ11754">
        <v>9.8085079030842071</v>
      </c>
      <c r="AR11754">
        <v>12.603245122546021</v>
      </c>
      <c r="AS11754">
        <v>13.745680065138369</v>
      </c>
      <c r="AT11754">
        <v>21.13012280939375</v>
      </c>
      <c r="AU11754">
        <v>9.6446575619019157</v>
      </c>
      <c r="AV11754">
        <v>5.3848467092153074</v>
      </c>
      <c r="AW11754">
        <v>-1.0225890824848709E-3</v>
      </c>
    </row>
    <row r="11755" spans="1:49" x14ac:dyDescent="0.25">
      <c r="A11755" s="1">
        <v>39965</v>
      </c>
      <c r="B11755">
        <v>2008</v>
      </c>
      <c r="C11755">
        <v>710</v>
      </c>
      <c r="D11755">
        <v>3.9935126815779038</v>
      </c>
      <c r="E11755">
        <v>-2.7850978966706741</v>
      </c>
      <c r="F11755">
        <v>-2.1888928480471859</v>
      </c>
      <c r="G11755">
        <v>3.0821688494782729</v>
      </c>
      <c r="H11755">
        <v>1.1927283304932199</v>
      </c>
      <c r="I11755">
        <v>-0.29977947179391512</v>
      </c>
      <c r="J11755">
        <v>-3.9572218362492699</v>
      </c>
      <c r="K11755">
        <v>-0.50052860052205439</v>
      </c>
      <c r="L11755">
        <v>6.7088402991161589</v>
      </c>
      <c r="M11755">
        <v>10.56580273506283</v>
      </c>
      <c r="N11755">
        <v>0.70272524031591566</v>
      </c>
      <c r="O11755">
        <v>-10.72908682101296</v>
      </c>
      <c r="P11755">
        <v>4.9034641913182853</v>
      </c>
      <c r="Q11755">
        <v>6.7735005651870406</v>
      </c>
      <c r="R11755">
        <v>0.64280553837279264</v>
      </c>
      <c r="S11755">
        <v>0.93615227222605402</v>
      </c>
      <c r="T11755">
        <v>-7.622929256258959</v>
      </c>
      <c r="U11755">
        <v>25.035131320851558</v>
      </c>
      <c r="V11755">
        <v>5.2983288339101486</v>
      </c>
      <c r="W11755">
        <v>1.7454196375227491</v>
      </c>
      <c r="X11755">
        <v>-1.013843629685629</v>
      </c>
      <c r="Y11755">
        <v>-6.1694748094291993</v>
      </c>
      <c r="Z11755">
        <v>-0.96278399842599782</v>
      </c>
      <c r="AA11755">
        <v>4.2114428160445527</v>
      </c>
      <c r="AB11755">
        <v>-2.1173977359002172</v>
      </c>
      <c r="AC11755">
        <v>-4.4262299024212526</v>
      </c>
      <c r="AD11755">
        <v>-0.17496565056097649</v>
      </c>
      <c r="AE11755">
        <v>-8.3596597047090206</v>
      </c>
      <c r="AF11755">
        <v>4.028354379631649</v>
      </c>
      <c r="AG11755">
        <v>-0.60451647207739878</v>
      </c>
      <c r="AH11755">
        <v>-4.7007052598906363</v>
      </c>
      <c r="AI11755">
        <v>-3.7874710950742911</v>
      </c>
      <c r="AJ11755">
        <v>-0.61533068313051054</v>
      </c>
      <c r="AK11755">
        <v>-1.8248956870865249</v>
      </c>
      <c r="AL11755">
        <v>0.16022737369818521</v>
      </c>
      <c r="AM11755">
        <v>-3.4464609693917181</v>
      </c>
      <c r="AN11755">
        <v>-1.2946131487576731</v>
      </c>
      <c r="AO11755">
        <v>4.6066579338253533</v>
      </c>
      <c r="AP11755">
        <v>2.3972638998474021</v>
      </c>
      <c r="AQ11755">
        <v>4.9860660820906464</v>
      </c>
      <c r="AR11755">
        <v>-4.1393362786771632</v>
      </c>
      <c r="AS11755">
        <v>-1.28862100593562</v>
      </c>
      <c r="AT11755">
        <v>-5.4110874868999463</v>
      </c>
      <c r="AU11755">
        <v>1.4076204356376689</v>
      </c>
      <c r="AV11755">
        <v>0.21054611013764379</v>
      </c>
      <c r="AW11755">
        <v>-6.741804650201022E-5</v>
      </c>
    </row>
    <row r="11756" spans="1:49" x14ac:dyDescent="0.25">
      <c r="A11756" s="1">
        <v>39995</v>
      </c>
      <c r="B11756">
        <v>2008</v>
      </c>
      <c r="C11756">
        <v>710</v>
      </c>
      <c r="D11756">
        <v>11.72250309345824</v>
      </c>
      <c r="E11756">
        <v>5.8064861342108642</v>
      </c>
      <c r="F11756">
        <v>8.8834596035263225</v>
      </c>
      <c r="G11756">
        <v>10.27232329958494</v>
      </c>
      <c r="H11756">
        <v>5.0834550872649764</v>
      </c>
      <c r="I11756">
        <v>16.24164336623992</v>
      </c>
      <c r="J11756">
        <v>8.7853450174932171</v>
      </c>
      <c r="K11756">
        <v>15.549606581606289</v>
      </c>
      <c r="L11756">
        <v>19.51382353417404</v>
      </c>
      <c r="M11756">
        <v>3.895572830573335</v>
      </c>
      <c r="N11756">
        <v>3.6763481996002771</v>
      </c>
      <c r="O11756">
        <v>13.28463114335023</v>
      </c>
      <c r="P11756">
        <v>2.8314122920114699</v>
      </c>
      <c r="Q11756">
        <v>11.664970636179749</v>
      </c>
      <c r="R11756">
        <v>9.9100773632876624</v>
      </c>
      <c r="S11756">
        <v>10.58340750664229</v>
      </c>
      <c r="T11756">
        <v>16.231179608611232</v>
      </c>
      <c r="U11756">
        <v>7.6143695598180683</v>
      </c>
      <c r="V11756">
        <v>20.728756394013441</v>
      </c>
      <c r="W11756">
        <v>4.2433601453276459</v>
      </c>
      <c r="X11756">
        <v>18.57676947255198</v>
      </c>
      <c r="Y11756">
        <v>9.7187855126910527</v>
      </c>
      <c r="Z11756">
        <v>11.07752611580946</v>
      </c>
      <c r="AA11756">
        <v>9.0842743656488256</v>
      </c>
      <c r="AB11756">
        <v>8.288035145882521</v>
      </c>
      <c r="AC11756">
        <v>5.181034149444308</v>
      </c>
      <c r="AD11756">
        <v>17.88984697845093</v>
      </c>
      <c r="AE11756">
        <v>10.679894056600441</v>
      </c>
      <c r="AF11756">
        <v>14.164807782805781</v>
      </c>
      <c r="AG11756">
        <v>3.3081202583367779</v>
      </c>
      <c r="AH11756">
        <v>-0.19691936362795651</v>
      </c>
      <c r="AI11756">
        <v>8.3039221402926078</v>
      </c>
      <c r="AJ11756">
        <v>16.61802368363368</v>
      </c>
      <c r="AK11756">
        <v>8.6132974944205021</v>
      </c>
      <c r="AL11756">
        <v>7.1279016243443793</v>
      </c>
      <c r="AM11756">
        <v>11.741583351651521</v>
      </c>
      <c r="AN11756">
        <v>14.3494932786544</v>
      </c>
      <c r="AO11756">
        <v>28.555083256006</v>
      </c>
      <c r="AP11756">
        <v>19.34674729828949</v>
      </c>
      <c r="AQ11756">
        <v>10.20152980963795</v>
      </c>
      <c r="AR11756">
        <v>10.523264391152651</v>
      </c>
      <c r="AS11756">
        <v>9.2303900866569357</v>
      </c>
      <c r="AT11756">
        <v>11.98985881336441</v>
      </c>
      <c r="AU11756">
        <v>11.840664780963371</v>
      </c>
      <c r="AV11756">
        <v>7.5013774386349708</v>
      </c>
      <c r="AW11756">
        <v>-2.0347718485813629E-4</v>
      </c>
    </row>
    <row r="11757" spans="1:49" x14ac:dyDescent="0.25">
      <c r="A11757" s="1">
        <v>40026</v>
      </c>
      <c r="B11757">
        <v>2008</v>
      </c>
      <c r="C11757">
        <v>710</v>
      </c>
      <c r="D11757">
        <v>-7.335760287848192</v>
      </c>
      <c r="E11757">
        <v>18.574305609518429</v>
      </c>
      <c r="F11757">
        <v>-1.08943303702731</v>
      </c>
      <c r="G11757">
        <v>-1.5732314593897009E-2</v>
      </c>
      <c r="H11757">
        <v>5.6685754492810991</v>
      </c>
      <c r="I11757">
        <v>-0.68751579180952316</v>
      </c>
      <c r="J11757">
        <v>1.706302481538535</v>
      </c>
      <c r="K11757">
        <v>-2.396264566453532</v>
      </c>
      <c r="L11757">
        <v>-0.44148955332397039</v>
      </c>
      <c r="M11757">
        <v>2.5224969537890551</v>
      </c>
      <c r="N11757">
        <v>5.7309365515962893</v>
      </c>
      <c r="O11757">
        <v>4.5663889373611211</v>
      </c>
      <c r="P11757">
        <v>-4.4262743015743293</v>
      </c>
      <c r="Q11757">
        <v>4.6756678072910294</v>
      </c>
      <c r="R11757">
        <v>9.6541614061483436</v>
      </c>
      <c r="S11757">
        <v>5.0248538532517317</v>
      </c>
      <c r="T11757">
        <v>4.8415456490041864</v>
      </c>
      <c r="U11757">
        <v>12.792607791520121</v>
      </c>
      <c r="V11757">
        <v>6.1211114638810127</v>
      </c>
      <c r="W11757">
        <v>3.933339470633523</v>
      </c>
      <c r="X11757">
        <v>1.1718402023262799</v>
      </c>
      <c r="Y11757">
        <v>8.4420198355234177</v>
      </c>
      <c r="Z11757">
        <v>6.5077527016933034</v>
      </c>
      <c r="AA11757">
        <v>6.9237318096137423</v>
      </c>
      <c r="AB11757">
        <v>12.455804816239089</v>
      </c>
      <c r="AC11757">
        <v>5.3394987995262211</v>
      </c>
      <c r="AD11757">
        <v>5.3955483705905971</v>
      </c>
      <c r="AE11757">
        <v>2.6745431888058668</v>
      </c>
      <c r="AF11757">
        <v>6.2126834765083849</v>
      </c>
      <c r="AG11757">
        <v>7.2951381597678777</v>
      </c>
      <c r="AH11757">
        <v>8.4230843338157548</v>
      </c>
      <c r="AI11757">
        <v>9.3326461696183749</v>
      </c>
      <c r="AJ11757">
        <v>9.3589785913311694</v>
      </c>
      <c r="AK11757">
        <v>10.35563267704693</v>
      </c>
      <c r="AL11757">
        <v>7.9274007604199559</v>
      </c>
      <c r="AM11757">
        <v>4.1666341979151866</v>
      </c>
      <c r="AN11757">
        <v>5.999915342420703</v>
      </c>
      <c r="AO11757">
        <v>6.3537444346079219</v>
      </c>
      <c r="AP11757">
        <v>1.5992360410398641</v>
      </c>
      <c r="AQ11757">
        <v>8.2067689356130948</v>
      </c>
      <c r="AR11757">
        <v>7.9455338723135371</v>
      </c>
      <c r="AS11757">
        <v>5.5312770769556874</v>
      </c>
      <c r="AT11757">
        <v>-1.4258069599711649</v>
      </c>
      <c r="AU11757">
        <v>-1.8432657014044509</v>
      </c>
      <c r="AV11757">
        <v>3.4744827772046789</v>
      </c>
      <c r="AW11757">
        <v>1.384065713476712E-4</v>
      </c>
    </row>
    <row r="11758" spans="1:49" x14ac:dyDescent="0.25">
      <c r="A11758" s="1">
        <v>40057</v>
      </c>
      <c r="B11758">
        <v>2008</v>
      </c>
      <c r="C11758">
        <v>710</v>
      </c>
      <c r="D11758">
        <v>5.1317194267906041</v>
      </c>
      <c r="E11758">
        <v>7.4371253780010971</v>
      </c>
      <c r="F11758">
        <v>11.07926252577391</v>
      </c>
      <c r="G11758">
        <v>4.1660213463623252</v>
      </c>
      <c r="H11758">
        <v>3.0715596885969139</v>
      </c>
      <c r="I11758">
        <v>-0.1683420884236897</v>
      </c>
      <c r="J11758">
        <v>15.275732833913899</v>
      </c>
      <c r="K11758">
        <v>5.8582048672741971</v>
      </c>
      <c r="L11758">
        <v>10.089300734567001</v>
      </c>
      <c r="M11758">
        <v>12.72351114112778</v>
      </c>
      <c r="N11758">
        <v>3.3006681782806302</v>
      </c>
      <c r="O11758">
        <v>5.5220407371830982</v>
      </c>
      <c r="P11758">
        <v>7.517039559742944</v>
      </c>
      <c r="Q11758">
        <v>16.266255038092648</v>
      </c>
      <c r="R11758">
        <v>1.7724400936429461</v>
      </c>
      <c r="S11758">
        <v>1.7430871009129101</v>
      </c>
      <c r="T11758">
        <v>18.202173703546709</v>
      </c>
      <c r="U11758">
        <v>4.6994668270302853</v>
      </c>
      <c r="V11758">
        <v>3.4113699919540612</v>
      </c>
      <c r="W11758">
        <v>-1.6151149840129551</v>
      </c>
      <c r="X11758">
        <v>12.12866636429462</v>
      </c>
      <c r="Y11758">
        <v>11.63095352509194</v>
      </c>
      <c r="Z11758">
        <v>3.7071229627934299</v>
      </c>
      <c r="AA11758">
        <v>7.9125403155088092</v>
      </c>
      <c r="AB11758">
        <v>6.1574480786069641</v>
      </c>
      <c r="AC11758">
        <v>7.7228208714858804</v>
      </c>
      <c r="AD11758">
        <v>0.94155758805536394</v>
      </c>
      <c r="AE11758">
        <v>11.36664226702395</v>
      </c>
      <c r="AF11758">
        <v>5.2006721834142677</v>
      </c>
      <c r="AG11758">
        <v>8.4288193355123155</v>
      </c>
      <c r="AH11758">
        <v>4.2457676082082063</v>
      </c>
      <c r="AI11758">
        <v>7.4025515599029479</v>
      </c>
      <c r="AJ11758">
        <v>4.4349419073775431</v>
      </c>
      <c r="AK11758">
        <v>7.4515080633511754</v>
      </c>
      <c r="AL11758">
        <v>2.1204471816180792</v>
      </c>
      <c r="AM11758">
        <v>5.9036003791855141</v>
      </c>
      <c r="AN11758">
        <v>8.3431851901623055</v>
      </c>
      <c r="AO11758">
        <v>-1.6536044056922989</v>
      </c>
      <c r="AP11758">
        <v>1.4859996114190639</v>
      </c>
      <c r="AQ11758">
        <v>11.714882072850029</v>
      </c>
      <c r="AR11758">
        <v>6.1859722258073679</v>
      </c>
      <c r="AS11758">
        <v>2.8512737439380991</v>
      </c>
      <c r="AT11758">
        <v>7.3483343612234409</v>
      </c>
      <c r="AU11758">
        <v>0.60721051645593604</v>
      </c>
      <c r="AV11758">
        <v>3.9440584298215291</v>
      </c>
      <c r="AW11758">
        <v>7.5271968470036477E-4</v>
      </c>
    </row>
    <row r="11759" spans="1:49" x14ac:dyDescent="0.25">
      <c r="A11759" s="1">
        <v>40087</v>
      </c>
      <c r="B11759">
        <v>2008</v>
      </c>
      <c r="C11759">
        <v>710</v>
      </c>
      <c r="D11759">
        <v>5.2295432043906853</v>
      </c>
      <c r="E11759">
        <v>-2.7116762879885181</v>
      </c>
      <c r="F11759">
        <v>-4.0564460200327224</v>
      </c>
      <c r="G11759">
        <v>4.6194825081582458</v>
      </c>
      <c r="H11759">
        <v>-1.242410805551075</v>
      </c>
      <c r="I11759">
        <v>1.583220439601307</v>
      </c>
      <c r="J11759">
        <v>2.7198003819042249</v>
      </c>
      <c r="K11759">
        <v>-0.81335484176281447</v>
      </c>
      <c r="L11759">
        <v>-0.29444315391157222</v>
      </c>
      <c r="M11759">
        <v>-6.4755699969404326</v>
      </c>
      <c r="N11759">
        <v>-2.604110228225653</v>
      </c>
      <c r="O11759">
        <v>4.9556799393108308</v>
      </c>
      <c r="P11759">
        <v>0.74406368401800371</v>
      </c>
      <c r="Q11759">
        <v>-9.1438484487404654</v>
      </c>
      <c r="R11759">
        <v>4.1522095559536787</v>
      </c>
      <c r="S11759">
        <v>0.44366615639013229</v>
      </c>
      <c r="T11759">
        <v>-3.998601706329119</v>
      </c>
      <c r="U11759">
        <v>7.5694991293442593</v>
      </c>
      <c r="V11759">
        <v>-2.3808256886311718</v>
      </c>
      <c r="W11759">
        <v>-2.5503058077623879</v>
      </c>
      <c r="X11759">
        <v>-6.3175326430448884</v>
      </c>
      <c r="Y11759">
        <v>1.803654526546139</v>
      </c>
      <c r="Z11759">
        <v>0.43009906920488122</v>
      </c>
      <c r="AA11759">
        <v>1.330964808515378</v>
      </c>
      <c r="AB11759">
        <v>-5.6505361573502624</v>
      </c>
      <c r="AC11759">
        <v>-10.884046735158149</v>
      </c>
      <c r="AD11759">
        <v>4.5624625522517892</v>
      </c>
      <c r="AE11759">
        <v>3.4643175934213182</v>
      </c>
      <c r="AF11759">
        <v>-0.77997396714767353</v>
      </c>
      <c r="AG11759">
        <v>2.3278888018718469E-2</v>
      </c>
      <c r="AH11759">
        <v>-8.0073209026192753</v>
      </c>
      <c r="AI11759">
        <v>-4.9678867780834963</v>
      </c>
      <c r="AJ11759">
        <v>2.379763726669815E-2</v>
      </c>
      <c r="AK11759">
        <v>-1.955809160298172</v>
      </c>
      <c r="AL11759">
        <v>-2.8782710106150859</v>
      </c>
      <c r="AM11759">
        <v>-4.0217481811236864</v>
      </c>
      <c r="AN11759">
        <v>-2.0066161479650351</v>
      </c>
      <c r="AO11759">
        <v>6.5871889830902752</v>
      </c>
      <c r="AP11759">
        <v>-4.2717310073536403</v>
      </c>
      <c r="AQ11759">
        <v>2.3504223161707749E-2</v>
      </c>
      <c r="AR11759">
        <v>-4.0380660939688964</v>
      </c>
      <c r="AS11759">
        <v>1.2434389253682681</v>
      </c>
      <c r="AT11759">
        <v>-5.1640411609784387</v>
      </c>
      <c r="AU11759">
        <v>1.6709491583501099</v>
      </c>
      <c r="AV11759">
        <v>-1.9793767133432729</v>
      </c>
      <c r="AW11759">
        <v>-3.4041434643505841E-4</v>
      </c>
    </row>
    <row r="11760" spans="1:49" x14ac:dyDescent="0.25">
      <c r="A11760" s="1">
        <v>40118</v>
      </c>
      <c r="B11760">
        <v>2008</v>
      </c>
      <c r="C11760">
        <v>710</v>
      </c>
      <c r="D11760">
        <v>3.6898829650464431</v>
      </c>
      <c r="E11760">
        <v>-0.23261037472521731</v>
      </c>
      <c r="F11760">
        <v>8.4297220118299663</v>
      </c>
      <c r="G11760">
        <v>1.298404392506125</v>
      </c>
      <c r="H11760">
        <v>5.4400796483680791</v>
      </c>
      <c r="I11760">
        <v>5.1849247273171528</v>
      </c>
      <c r="J11760">
        <v>8.265944507832824</v>
      </c>
      <c r="K11760">
        <v>4.8916815814497028</v>
      </c>
      <c r="L11760">
        <v>5.317970824392293</v>
      </c>
      <c r="M11760">
        <v>0.64748461277701619</v>
      </c>
      <c r="N11760">
        <v>-5.0966901865401322E-2</v>
      </c>
      <c r="O11760">
        <v>7.3044544511114529</v>
      </c>
      <c r="P11760">
        <v>5.4974948148038614</v>
      </c>
      <c r="Q11760">
        <v>5.3834959708906283</v>
      </c>
      <c r="R11760">
        <v>-16.099718293357739</v>
      </c>
      <c r="S11760">
        <v>10.044027062003821</v>
      </c>
      <c r="T11760">
        <v>12.371121749604599</v>
      </c>
      <c r="U11760">
        <v>-1.2357888714850549</v>
      </c>
      <c r="V11760">
        <v>-6.5585895549864492</v>
      </c>
      <c r="W11760">
        <v>-1.009454047519309</v>
      </c>
      <c r="X11760">
        <v>0.80055322603138634</v>
      </c>
      <c r="Y11760">
        <v>-16.097212259202429</v>
      </c>
      <c r="Z11760">
        <v>1.687252520087301</v>
      </c>
      <c r="AA11760">
        <v>-4.9950387967663046</v>
      </c>
      <c r="AB11760">
        <v>1.264812143728111</v>
      </c>
      <c r="AC11760">
        <v>3.8637274470219252</v>
      </c>
      <c r="AD11760">
        <v>-7.6441290697504272E-3</v>
      </c>
      <c r="AE11760">
        <v>5.8184053115645673</v>
      </c>
      <c r="AF11760">
        <v>4.5012963485129509</v>
      </c>
      <c r="AG11760">
        <v>1.4345881686416151</v>
      </c>
      <c r="AH11760">
        <v>4.1955504197496394</v>
      </c>
      <c r="AI11760">
        <v>1.4114047265576299</v>
      </c>
      <c r="AJ11760">
        <v>13.54851779512045</v>
      </c>
      <c r="AK11760">
        <v>3.7660170792356729</v>
      </c>
      <c r="AL11760">
        <v>3.248241193984347</v>
      </c>
      <c r="AM11760">
        <v>5.1567353148662232</v>
      </c>
      <c r="AN11760">
        <v>2.0812015638795418</v>
      </c>
      <c r="AO11760">
        <v>8.5254048210976272</v>
      </c>
      <c r="AP11760">
        <v>2.5046360998552948</v>
      </c>
      <c r="AQ11760">
        <v>3.126192872209455</v>
      </c>
      <c r="AR11760">
        <v>3.991593434181695</v>
      </c>
      <c r="AS11760">
        <v>2.9251507905335479</v>
      </c>
      <c r="AT11760">
        <v>7.4680155494026623</v>
      </c>
      <c r="AU11760">
        <v>6.0697449229741407</v>
      </c>
      <c r="AV11760">
        <v>5.9672509303715593</v>
      </c>
      <c r="AW11760">
        <v>2.052198546422801E-4</v>
      </c>
    </row>
    <row r="11761" spans="1:49" x14ac:dyDescent="0.25">
      <c r="A11761" s="1">
        <v>40148</v>
      </c>
      <c r="B11761">
        <v>2008</v>
      </c>
      <c r="C11761">
        <v>710</v>
      </c>
      <c r="D11761">
        <v>1.155398983602707</v>
      </c>
      <c r="E11761">
        <v>0.72185328071483479</v>
      </c>
      <c r="F11761">
        <v>3.4910941776101549</v>
      </c>
      <c r="G11761">
        <v>0.62688668575263673</v>
      </c>
      <c r="H11761">
        <v>4.9725101711845188</v>
      </c>
      <c r="I11761">
        <v>2.732304442265066</v>
      </c>
      <c r="J11761">
        <v>1.622275021319908</v>
      </c>
      <c r="K11761">
        <v>5.4628606353010154</v>
      </c>
      <c r="L11761">
        <v>5.7361494976441607</v>
      </c>
      <c r="M11761">
        <v>7.3248894679633247</v>
      </c>
      <c r="N11761">
        <v>-2.9343114938539032</v>
      </c>
      <c r="O11761">
        <v>4.5839894845058682</v>
      </c>
      <c r="P11761">
        <v>8.5661813444815493</v>
      </c>
      <c r="Q11761">
        <v>3.2762663914398749</v>
      </c>
      <c r="R11761">
        <v>7.2545360899831444</v>
      </c>
      <c r="S11761">
        <v>2.7990390503874529</v>
      </c>
      <c r="T11761">
        <v>-6.5636974525807972</v>
      </c>
      <c r="U11761">
        <v>4.3893731711194039</v>
      </c>
      <c r="V11761">
        <v>19.64017854772591</v>
      </c>
      <c r="W11761">
        <v>0.76858343378707339</v>
      </c>
      <c r="X11761">
        <v>8.3189351163657896</v>
      </c>
      <c r="Y11761">
        <v>-9.1676267517334704</v>
      </c>
      <c r="Z11761">
        <v>1.634607555509815</v>
      </c>
      <c r="AA11761">
        <v>3.9518047309679671</v>
      </c>
      <c r="AB11761">
        <v>-5.6062314805531921</v>
      </c>
      <c r="AC11761">
        <v>5.1292267626668941</v>
      </c>
      <c r="AD11761">
        <v>-0.90512816525637474</v>
      </c>
      <c r="AE11761">
        <v>4.9396386730551134</v>
      </c>
      <c r="AF11761">
        <v>-2.0587302229274411</v>
      </c>
      <c r="AG11761">
        <v>-1.027832087601632</v>
      </c>
      <c r="AH11761">
        <v>0.64619378019705742</v>
      </c>
      <c r="AI11761">
        <v>1.0663003475084529</v>
      </c>
      <c r="AJ11761">
        <v>-7.0162898167673404</v>
      </c>
      <c r="AK11761">
        <v>-0.16931489447955531</v>
      </c>
      <c r="AL11761">
        <v>-3.0873898839705372</v>
      </c>
      <c r="AM11761">
        <v>1.201901945390738</v>
      </c>
      <c r="AN11761">
        <v>3.7244408190936662</v>
      </c>
      <c r="AO11761">
        <v>-2.46231422495643</v>
      </c>
      <c r="AP11761">
        <v>-5.1499131592778857</v>
      </c>
      <c r="AQ11761">
        <v>1.7170688709344351</v>
      </c>
      <c r="AR11761">
        <v>2.3983264171576919</v>
      </c>
      <c r="AS11761">
        <v>2.624168938118943</v>
      </c>
      <c r="AT11761">
        <v>3.164073953584889</v>
      </c>
      <c r="AU11761">
        <v>5.8026409244013699</v>
      </c>
      <c r="AV11761">
        <v>2.0517580720751831</v>
      </c>
      <c r="AW11761">
        <v>-6.8129330015320733E-5</v>
      </c>
    </row>
    <row r="11762" spans="1:49" x14ac:dyDescent="0.25">
      <c r="A11762" s="1">
        <v>40179</v>
      </c>
      <c r="B11762">
        <v>2008</v>
      </c>
      <c r="C11762">
        <v>710</v>
      </c>
      <c r="D11762">
        <v>-8.5178430128666101</v>
      </c>
      <c r="E11762">
        <v>1.4151900109798721</v>
      </c>
      <c r="F11762">
        <v>-5.2915455878174811</v>
      </c>
      <c r="G11762">
        <v>-0.87374598508573875</v>
      </c>
      <c r="H11762">
        <v>-5.2863128505490353</v>
      </c>
      <c r="I11762">
        <v>-5.8525342652289929</v>
      </c>
      <c r="J11762">
        <v>-10.9311352096524</v>
      </c>
      <c r="K11762">
        <v>-5.9931258420684594</v>
      </c>
      <c r="L11762">
        <v>2.1138036936533489</v>
      </c>
      <c r="M11762">
        <v>-5.3104781071448448</v>
      </c>
      <c r="N11762">
        <v>-4.2850251169913713</v>
      </c>
      <c r="O11762">
        <v>1.1510006798522321</v>
      </c>
      <c r="P11762">
        <v>3.2196903660063341</v>
      </c>
      <c r="Q11762">
        <v>2.2598087587953901</v>
      </c>
      <c r="R11762">
        <v>7.3214910543396794</v>
      </c>
      <c r="S11762">
        <v>-6.2285135964623484</v>
      </c>
      <c r="T11762">
        <v>-10.0873245434422</v>
      </c>
      <c r="U11762">
        <v>-3.183667070485785</v>
      </c>
      <c r="V11762">
        <v>2.2597148636251512</v>
      </c>
      <c r="W11762">
        <v>1.901955775411124</v>
      </c>
      <c r="X11762">
        <v>-4.3482745441133837</v>
      </c>
      <c r="Y11762">
        <v>-10.417976878464099</v>
      </c>
      <c r="Z11762">
        <v>-3.3376150372222968</v>
      </c>
      <c r="AA11762">
        <v>-5.9884200805342953</v>
      </c>
      <c r="AB11762">
        <v>-4.7565593577569949</v>
      </c>
      <c r="AC11762">
        <v>-4.4209014474352664</v>
      </c>
      <c r="AD11762">
        <v>-2.4844747631890369</v>
      </c>
      <c r="AE11762">
        <v>-7.3658837167096429</v>
      </c>
      <c r="AF11762">
        <v>-11.717703624127349</v>
      </c>
      <c r="AG11762">
        <v>-10.22699152482298</v>
      </c>
      <c r="AH11762">
        <v>2.273260374690111</v>
      </c>
      <c r="AI11762">
        <v>-8.4590224604819024</v>
      </c>
      <c r="AJ11762">
        <v>8.3900056261469569</v>
      </c>
      <c r="AK11762">
        <v>-2.5636310867107048</v>
      </c>
      <c r="AL11762">
        <v>3.1306713920600249</v>
      </c>
      <c r="AM11762">
        <v>-8.6263963547399847</v>
      </c>
      <c r="AN11762">
        <v>-3.5411450476206969</v>
      </c>
      <c r="AO11762">
        <v>-1.115866356734097</v>
      </c>
      <c r="AP11762">
        <v>2.0328708818005752</v>
      </c>
      <c r="AQ11762">
        <v>-6.9944829542815112</v>
      </c>
      <c r="AR11762">
        <v>-7.3880060564018644</v>
      </c>
      <c r="AS11762">
        <v>-4.8088518012329722</v>
      </c>
      <c r="AT11762">
        <v>-7.3654925004183474</v>
      </c>
      <c r="AU11762">
        <v>0.31132025383431289</v>
      </c>
      <c r="AV11762">
        <v>-3.50460939929419</v>
      </c>
      <c r="AW11762">
        <v>6.8598616191239969E-5</v>
      </c>
    </row>
    <row r="11763" spans="1:49" x14ac:dyDescent="0.25">
      <c r="A11763" s="1">
        <v>40210</v>
      </c>
      <c r="B11763">
        <v>2008</v>
      </c>
      <c r="C11763">
        <v>710</v>
      </c>
      <c r="D11763">
        <v>2.8885074690580659</v>
      </c>
      <c r="E11763">
        <v>0.74540704423831095</v>
      </c>
      <c r="F11763">
        <v>1.3628900040086429</v>
      </c>
      <c r="G11763">
        <v>0.88532646201793241</v>
      </c>
      <c r="H11763">
        <v>-0.32775156922891791</v>
      </c>
      <c r="I11763">
        <v>5.8209791876316253</v>
      </c>
      <c r="J11763">
        <v>4.5617754327187177</v>
      </c>
      <c r="K11763">
        <v>0.80986863841572276</v>
      </c>
      <c r="L11763">
        <v>-2.57820347361154</v>
      </c>
      <c r="M11763">
        <v>4.3650782886164752</v>
      </c>
      <c r="N11763">
        <v>6.0329118259556891</v>
      </c>
      <c r="O11763">
        <v>-3.9359215540247909</v>
      </c>
      <c r="P11763">
        <v>-0.97153014271927907</v>
      </c>
      <c r="Q11763">
        <v>4.5311294109922073</v>
      </c>
      <c r="R11763">
        <v>1.467767363707817</v>
      </c>
      <c r="S11763">
        <v>4.2605872808953782</v>
      </c>
      <c r="T11763">
        <v>7.8597472521077627</v>
      </c>
      <c r="U11763">
        <v>-4.7175294026512997</v>
      </c>
      <c r="V11763">
        <v>-12.37799303100036</v>
      </c>
      <c r="W11763">
        <v>1.1342078030839311</v>
      </c>
      <c r="X11763">
        <v>-0.52094326400154989</v>
      </c>
      <c r="Y11763">
        <v>-9.7595143424481829</v>
      </c>
      <c r="Z11763">
        <v>1.895266221575209</v>
      </c>
      <c r="AA11763">
        <v>-1.626339451866454</v>
      </c>
      <c r="AB11763">
        <v>-3.6195922873597079</v>
      </c>
      <c r="AC11763">
        <v>-3.9146538352590192</v>
      </c>
      <c r="AD11763">
        <v>2.8840775295500669</v>
      </c>
      <c r="AE11763">
        <v>-5.0694675771070008</v>
      </c>
      <c r="AF11763">
        <v>-7.2115037838876734</v>
      </c>
      <c r="AG11763">
        <v>-5.9891678998172377</v>
      </c>
      <c r="AH11763">
        <v>-2.405097122077982</v>
      </c>
      <c r="AI11763">
        <v>-5.5766788855426963</v>
      </c>
      <c r="AJ11763">
        <v>-1.0274722715007401</v>
      </c>
      <c r="AK11763">
        <v>-1.3198479794768849</v>
      </c>
      <c r="AL11763">
        <v>-1.270680916837519</v>
      </c>
      <c r="AM11763">
        <v>-2.2127727351247128</v>
      </c>
      <c r="AN11763">
        <v>-4.5350735546620156</v>
      </c>
      <c r="AO11763">
        <v>-5.0367860409900373</v>
      </c>
      <c r="AP11763">
        <v>-4.4255175070830433</v>
      </c>
      <c r="AQ11763">
        <v>3.4317487145106189</v>
      </c>
      <c r="AR11763">
        <v>-2.2786386569228489</v>
      </c>
      <c r="AS11763">
        <v>-1.4328779627662771</v>
      </c>
      <c r="AT11763">
        <v>5.7943835555539724</v>
      </c>
      <c r="AU11763">
        <v>2.1938179873039139</v>
      </c>
      <c r="AV11763">
        <v>3.0987087578036698</v>
      </c>
      <c r="AW11763">
        <v>1.3667680893081349E-4</v>
      </c>
    </row>
    <row r="11764" spans="1:49" x14ac:dyDescent="0.25">
      <c r="A11764" s="1">
        <v>40238</v>
      </c>
      <c r="B11764">
        <v>2008</v>
      </c>
      <c r="C11764">
        <v>710</v>
      </c>
      <c r="D11764">
        <v>5.2579743963920622</v>
      </c>
      <c r="E11764">
        <v>7.7647165612255042</v>
      </c>
      <c r="F11764">
        <v>9.2272099457894274</v>
      </c>
      <c r="G11764">
        <v>9.0667157293491396</v>
      </c>
      <c r="H11764">
        <v>10.77821664060124</v>
      </c>
      <c r="I11764">
        <v>5.5939469679406884</v>
      </c>
      <c r="J11764">
        <v>7.2831487561002106</v>
      </c>
      <c r="K11764">
        <v>4.1952601065806006</v>
      </c>
      <c r="L11764">
        <v>12.518447873446741</v>
      </c>
      <c r="M11764">
        <v>14.60784195941369</v>
      </c>
      <c r="N11764">
        <v>7.5913056614070662</v>
      </c>
      <c r="O11764">
        <v>4.7952478796187581</v>
      </c>
      <c r="P11764">
        <v>-1.868411379611856</v>
      </c>
      <c r="Q11764">
        <v>3.2466764993929642</v>
      </c>
      <c r="R11764">
        <v>2.7364738899059882</v>
      </c>
      <c r="S11764">
        <v>10.301384083747701</v>
      </c>
      <c r="T11764">
        <v>3.7335980282503511</v>
      </c>
      <c r="U11764">
        <v>14.166688507451729</v>
      </c>
      <c r="V11764">
        <v>16.059416512154321</v>
      </c>
      <c r="W11764">
        <v>5.0414104707185992</v>
      </c>
      <c r="X11764">
        <v>9.3302498326123473</v>
      </c>
      <c r="Y11764">
        <v>7.4222280757429324</v>
      </c>
      <c r="Z11764">
        <v>6.0156945841185028</v>
      </c>
      <c r="AA11764">
        <v>4.1694576736959199</v>
      </c>
      <c r="AB11764">
        <v>7.6073511006382599</v>
      </c>
      <c r="AC11764">
        <v>8.6523023167319302</v>
      </c>
      <c r="AD11764">
        <v>7.3804710568477594</v>
      </c>
      <c r="AE11764">
        <v>6.4483700559920143</v>
      </c>
      <c r="AF11764">
        <v>3.4990437811341919</v>
      </c>
      <c r="AG11764">
        <v>6.3350673208512953</v>
      </c>
      <c r="AH11764">
        <v>12.593382410689991</v>
      </c>
      <c r="AI11764">
        <v>7.2684654105222624</v>
      </c>
      <c r="AJ11764">
        <v>13.19188813934808</v>
      </c>
      <c r="AK11764">
        <v>2.9683319852087608</v>
      </c>
      <c r="AL11764">
        <v>8.0000363354221893</v>
      </c>
      <c r="AM11764">
        <v>9.0326835110648762</v>
      </c>
      <c r="AN11764">
        <v>7.5282001148196054</v>
      </c>
      <c r="AO11764">
        <v>11.01172853174814</v>
      </c>
      <c r="AP11764">
        <v>2.3390029079657588</v>
      </c>
      <c r="AQ11764">
        <v>8.3356792023647976</v>
      </c>
      <c r="AR11764">
        <v>6.2025759242327227</v>
      </c>
      <c r="AS11764">
        <v>5.9526203623810003</v>
      </c>
      <c r="AT11764">
        <v>8.3161580686654801</v>
      </c>
      <c r="AU11764">
        <v>7.3473936403790194</v>
      </c>
      <c r="AV11764">
        <v>5.9753287061939053</v>
      </c>
      <c r="AW11764">
        <v>-6.7655461159943364E-5</v>
      </c>
    </row>
    <row r="11765" spans="1:49" x14ac:dyDescent="0.25">
      <c r="A11765" s="1">
        <v>40269</v>
      </c>
      <c r="B11765">
        <v>2008</v>
      </c>
      <c r="C11765">
        <v>710</v>
      </c>
      <c r="D11765">
        <v>-1.147177717553016</v>
      </c>
      <c r="E11765">
        <v>1.4425309300100111</v>
      </c>
      <c r="F11765">
        <v>1.878615391552918</v>
      </c>
      <c r="G11765">
        <v>4.3153717995763294</v>
      </c>
      <c r="H11765">
        <v>1.1929830462547251</v>
      </c>
      <c r="I11765">
        <v>5.1228992492444503</v>
      </c>
      <c r="J11765">
        <v>-0.88947697102857992</v>
      </c>
      <c r="K11765">
        <v>5.7821882687453252</v>
      </c>
      <c r="L11765">
        <v>5.3529823120570974</v>
      </c>
      <c r="M11765">
        <v>-2.5167660295763672</v>
      </c>
      <c r="N11765">
        <v>5.3075700412482218</v>
      </c>
      <c r="O11765">
        <v>-4.044057215923214</v>
      </c>
      <c r="P11765">
        <v>3.6634175790996482</v>
      </c>
      <c r="Q11765">
        <v>0.60296978951930313</v>
      </c>
      <c r="R11765">
        <v>8.996086841369566</v>
      </c>
      <c r="S11765">
        <v>0.15084831927825171</v>
      </c>
      <c r="T11765">
        <v>1.1187992862259579</v>
      </c>
      <c r="U11765">
        <v>0.53445457121861217</v>
      </c>
      <c r="V11765">
        <v>7.5129713550605937</v>
      </c>
      <c r="W11765">
        <v>-0.1525342230391025</v>
      </c>
      <c r="X11765">
        <v>5.6509110676272956</v>
      </c>
      <c r="Y11765">
        <v>-11.46616501696943</v>
      </c>
      <c r="Z11765">
        <v>-4.7278579969058274</v>
      </c>
      <c r="AA11765">
        <v>3.7484233933056328</v>
      </c>
      <c r="AB11765">
        <v>0.34133899054584749</v>
      </c>
      <c r="AC11765">
        <v>8.1348472147956041</v>
      </c>
      <c r="AD11765">
        <v>5.3555692273969502</v>
      </c>
      <c r="AE11765">
        <v>1.7554953851939059</v>
      </c>
      <c r="AF11765">
        <v>-4.7795270414709989</v>
      </c>
      <c r="AG11765">
        <v>-8.6815900241499318</v>
      </c>
      <c r="AH11765">
        <v>-8.822644367709497</v>
      </c>
      <c r="AI11765">
        <v>-6.8679419355768614</v>
      </c>
      <c r="AJ11765">
        <v>-7.1850331799687357</v>
      </c>
      <c r="AK11765">
        <v>-3.4885756275320872</v>
      </c>
      <c r="AL11765">
        <v>5.8226988373566444</v>
      </c>
      <c r="AM11765">
        <v>-1.738591338820217</v>
      </c>
      <c r="AN11765">
        <v>-0.37001371462451749</v>
      </c>
      <c r="AO11765">
        <v>-0.62439476711791952</v>
      </c>
      <c r="AP11765">
        <v>1.285635286016706</v>
      </c>
      <c r="AQ11765">
        <v>-0.56017965228990496</v>
      </c>
      <c r="AR11765">
        <v>-5.0564037943713558</v>
      </c>
      <c r="AS11765">
        <v>-1.1236414975955069</v>
      </c>
      <c r="AT11765">
        <v>1.4777426126841191</v>
      </c>
      <c r="AU11765">
        <v>-7.1621507489253666</v>
      </c>
      <c r="AV11765">
        <v>1.60318171185001</v>
      </c>
      <c r="AW11765">
        <v>1.378290389530967E-4</v>
      </c>
    </row>
    <row r="11766" spans="1:49" x14ac:dyDescent="0.25">
      <c r="A11766" s="1">
        <v>40299</v>
      </c>
      <c r="B11766">
        <v>2008</v>
      </c>
      <c r="C11766">
        <v>710</v>
      </c>
      <c r="D11766">
        <v>-4.7429301266903368</v>
      </c>
      <c r="E11766">
        <v>-12.59968848639995</v>
      </c>
      <c r="F11766">
        <v>-8.0312883916141224</v>
      </c>
      <c r="G11766">
        <v>-6.9736826468543178</v>
      </c>
      <c r="H11766">
        <v>-7.3692929413070267</v>
      </c>
      <c r="I11766">
        <v>-4.4709303339540369</v>
      </c>
      <c r="J11766">
        <v>-10.5262711643673</v>
      </c>
      <c r="K11766">
        <v>-8.9176096435205743</v>
      </c>
      <c r="L11766">
        <v>-5.5203892884810539</v>
      </c>
      <c r="M11766">
        <v>-2.7409486352557799</v>
      </c>
      <c r="N11766">
        <v>-10.0427161184772</v>
      </c>
      <c r="O11766">
        <v>-13.177296696510339</v>
      </c>
      <c r="P11766">
        <v>-1.803587178030597</v>
      </c>
      <c r="Q11766">
        <v>-1.7679602679539499</v>
      </c>
      <c r="R11766">
        <v>-13.03501006336076</v>
      </c>
      <c r="S11766">
        <v>-6.5230772109624908</v>
      </c>
      <c r="T11766">
        <v>2.919038545682207</v>
      </c>
      <c r="U11766">
        <v>-10.98861169670926</v>
      </c>
      <c r="V11766">
        <v>-11.39836065839593</v>
      </c>
      <c r="W11766">
        <v>-8.1300594560858368</v>
      </c>
      <c r="X11766">
        <v>-13.35263698323749</v>
      </c>
      <c r="Y11766">
        <v>-25.877944914976378</v>
      </c>
      <c r="Z11766">
        <v>-10.731118282717789</v>
      </c>
      <c r="AA11766">
        <v>-13.02511398438328</v>
      </c>
      <c r="AB11766">
        <v>-16.35301619633551</v>
      </c>
      <c r="AC11766">
        <v>-19.878623895220692</v>
      </c>
      <c r="AD11766">
        <v>-13.85207186892273</v>
      </c>
      <c r="AE11766">
        <v>-16.399510663713009</v>
      </c>
      <c r="AF11766">
        <v>-16.38866367257549</v>
      </c>
      <c r="AG11766">
        <v>-8.3072956336671115</v>
      </c>
      <c r="AH11766">
        <v>-12.74817811431857</v>
      </c>
      <c r="AI11766">
        <v>-14.46165719774225</v>
      </c>
      <c r="AJ11766">
        <v>-19.529891079242621</v>
      </c>
      <c r="AK11766">
        <v>-7.6297633681705834</v>
      </c>
      <c r="AL11766">
        <v>-11.42423529849761</v>
      </c>
      <c r="AM11766">
        <v>-10.458017749099289</v>
      </c>
      <c r="AN11766">
        <v>-12.08293587936703</v>
      </c>
      <c r="AO11766">
        <v>-14.695617619665351</v>
      </c>
      <c r="AP11766">
        <v>-12.1586031357074</v>
      </c>
      <c r="AQ11766">
        <v>-16.737146925206218</v>
      </c>
      <c r="AR11766">
        <v>-12.703306858209301</v>
      </c>
      <c r="AS11766">
        <v>-10.918248266599891</v>
      </c>
      <c r="AT11766">
        <v>-6.8849088968818144</v>
      </c>
      <c r="AU11766">
        <v>-11.026777933884221</v>
      </c>
      <c r="AV11766">
        <v>-8.1062371981537211</v>
      </c>
      <c r="AW11766">
        <v>-3.400663439365737E-4</v>
      </c>
    </row>
    <row r="11767" spans="1:49" x14ac:dyDescent="0.25">
      <c r="A11767" s="1">
        <v>40330</v>
      </c>
      <c r="B11767">
        <v>2008</v>
      </c>
      <c r="C11767">
        <v>710</v>
      </c>
      <c r="D11767">
        <v>0.6843834432754603</v>
      </c>
      <c r="E11767">
        <v>5.7007477218470548</v>
      </c>
      <c r="F11767">
        <v>4.9943616126135293</v>
      </c>
      <c r="G11767">
        <v>3.9282739629192149</v>
      </c>
      <c r="H11767">
        <v>-2.8784438599062212</v>
      </c>
      <c r="I11767">
        <v>3.2646496602303898</v>
      </c>
      <c r="J11767">
        <v>-3.7824854214705379</v>
      </c>
      <c r="K11767">
        <v>4.4631018645605369</v>
      </c>
      <c r="L11767">
        <v>8.0761713454850401</v>
      </c>
      <c r="M11767">
        <v>4.3605856713893276</v>
      </c>
      <c r="N11767">
        <v>2.7234259109882419</v>
      </c>
      <c r="O11767">
        <v>-9.1366953308705039</v>
      </c>
      <c r="P11767">
        <v>1.6897673702662039</v>
      </c>
      <c r="Q11767">
        <v>5.4690264056806992</v>
      </c>
      <c r="R11767">
        <v>-8.0538775383858443</v>
      </c>
      <c r="S11767">
        <v>-2.2075286458682619</v>
      </c>
      <c r="T11767">
        <v>0.76597766744885831</v>
      </c>
      <c r="U11767">
        <v>5.9894248251178839</v>
      </c>
      <c r="V11767">
        <v>1.3804857052347019</v>
      </c>
      <c r="W11767">
        <v>-1.341310730607725</v>
      </c>
      <c r="X11767">
        <v>1.604072693029557</v>
      </c>
      <c r="Y11767">
        <v>-8.6415900520633198</v>
      </c>
      <c r="Z11767">
        <v>4.9757006559501882</v>
      </c>
      <c r="AA11767">
        <v>-0.20279421379029161</v>
      </c>
      <c r="AB11767">
        <v>-6.3344152777837781</v>
      </c>
      <c r="AC11767">
        <v>-6.8486105373842374</v>
      </c>
      <c r="AD11767">
        <v>3.5643683774136292</v>
      </c>
      <c r="AE11767">
        <v>-2.3757626776287899</v>
      </c>
      <c r="AF11767">
        <v>0.56029512678759108</v>
      </c>
      <c r="AG11767">
        <v>7.7345809172024715E-2</v>
      </c>
      <c r="AH11767">
        <v>-6.2840074384864604</v>
      </c>
      <c r="AI11767">
        <v>-0.15307528192816111</v>
      </c>
      <c r="AJ11767">
        <v>-8.3748931236256823</v>
      </c>
      <c r="AK11767">
        <v>-0.9892401801765538</v>
      </c>
      <c r="AL11767">
        <v>1.5905119562852339</v>
      </c>
      <c r="AM11767">
        <v>0.47371046122735022</v>
      </c>
      <c r="AN11767">
        <v>-1.382620388296063E-2</v>
      </c>
      <c r="AO11767">
        <v>-6.9082761552854528</v>
      </c>
      <c r="AP11767">
        <v>-1.629412937070829</v>
      </c>
      <c r="AQ11767">
        <v>-1.5023585902761869</v>
      </c>
      <c r="AR11767">
        <v>-0.78532425311989007</v>
      </c>
      <c r="AS11767">
        <v>-1.568764165209569</v>
      </c>
      <c r="AT11767">
        <v>-4.5179742964662539</v>
      </c>
      <c r="AU11767">
        <v>-0.56288247827184223</v>
      </c>
      <c r="AV11767">
        <v>-4.6781710873322844</v>
      </c>
      <c r="AW11767">
        <v>6.8285042364397697E-3</v>
      </c>
    </row>
    <row r="11768" spans="1:49" x14ac:dyDescent="0.25">
      <c r="A11768" s="1">
        <v>40360</v>
      </c>
      <c r="B11768">
        <v>2008</v>
      </c>
      <c r="C11768">
        <v>710</v>
      </c>
      <c r="D11768">
        <v>5.4935338729092074</v>
      </c>
      <c r="E11768">
        <v>9.1834853421896447</v>
      </c>
      <c r="F11768">
        <v>0.80730983714805138</v>
      </c>
      <c r="G11768">
        <v>5.6536322964077623</v>
      </c>
      <c r="H11768">
        <v>12.67986930004303</v>
      </c>
      <c r="I11768">
        <v>2.9284977432521231</v>
      </c>
      <c r="J11768">
        <v>13.827063921001191</v>
      </c>
      <c r="K11768">
        <v>8.0252806312796743</v>
      </c>
      <c r="L11768">
        <v>5.3531681159734834</v>
      </c>
      <c r="M11768">
        <v>6.2025496281213677</v>
      </c>
      <c r="N11768">
        <v>1.9384852107212189</v>
      </c>
      <c r="O11768">
        <v>4.5191714333140176</v>
      </c>
      <c r="P11768">
        <v>12.1653530468733</v>
      </c>
      <c r="Q11768">
        <v>13.336418205062911</v>
      </c>
      <c r="R11768">
        <v>5.4177420276288579</v>
      </c>
      <c r="S11768">
        <v>5.9287518829442609</v>
      </c>
      <c r="T11768">
        <v>8.0839684881618403</v>
      </c>
      <c r="U11768">
        <v>15.99782941241503</v>
      </c>
      <c r="V11768">
        <v>16.07672782274037</v>
      </c>
      <c r="W11768">
        <v>3.645430256106819</v>
      </c>
      <c r="X11768">
        <v>7.6495065904012449</v>
      </c>
      <c r="Y11768">
        <v>30.813513901373771</v>
      </c>
      <c r="Z11768">
        <v>4.8943254999287644</v>
      </c>
      <c r="AA11768">
        <v>7.3458186214806709</v>
      </c>
      <c r="AB11768">
        <v>18.294197631531929</v>
      </c>
      <c r="AC11768">
        <v>6.9948512693106544</v>
      </c>
      <c r="AD11768">
        <v>11.77801294350032</v>
      </c>
      <c r="AE11768">
        <v>17.91083418971759</v>
      </c>
      <c r="AF11768">
        <v>22.193591600143051</v>
      </c>
      <c r="AG11768">
        <v>11.009049593977901</v>
      </c>
      <c r="AH11768">
        <v>12.30340172513276</v>
      </c>
      <c r="AI11768">
        <v>15.922468346227211</v>
      </c>
      <c r="AJ11768">
        <v>15.134840100751569</v>
      </c>
      <c r="AK11768">
        <v>10.499621232234221</v>
      </c>
      <c r="AL11768">
        <v>10.383386047179521</v>
      </c>
      <c r="AM11768">
        <v>9.5841967443102583</v>
      </c>
      <c r="AN11768">
        <v>11.097000059036111</v>
      </c>
      <c r="AO11768">
        <v>19.808657281173581</v>
      </c>
      <c r="AP11768">
        <v>13.81399160840548</v>
      </c>
      <c r="AQ11768">
        <v>12.27874160595595</v>
      </c>
      <c r="AR11768">
        <v>12.517966233051061</v>
      </c>
      <c r="AS11768">
        <v>12.2272196748249</v>
      </c>
      <c r="AT11768">
        <v>7.2845620668875233</v>
      </c>
      <c r="AU11768">
        <v>-0.94337746676153023</v>
      </c>
      <c r="AV11768">
        <v>7.0754067231687756</v>
      </c>
      <c r="AW11768">
        <v>9.5094402445394799E-4</v>
      </c>
    </row>
    <row r="11769" spans="1:49" x14ac:dyDescent="0.25">
      <c r="A11769" s="1">
        <v>40391</v>
      </c>
      <c r="B11769">
        <v>2008</v>
      </c>
      <c r="C11769">
        <v>710</v>
      </c>
      <c r="D11769">
        <v>-3.5193858136337131</v>
      </c>
      <c r="E11769">
        <v>-7.1087298563213954</v>
      </c>
      <c r="F11769">
        <v>-1.9649989949072191</v>
      </c>
      <c r="G11769">
        <v>5.901053337314921</v>
      </c>
      <c r="H11769">
        <v>-3.3915988802079688</v>
      </c>
      <c r="I11769">
        <v>5.0727663573481907</v>
      </c>
      <c r="J11769">
        <v>-3.7217310877238559</v>
      </c>
      <c r="K11769">
        <v>-1.2486223961985179</v>
      </c>
      <c r="L11769">
        <v>-3.9696867190861189</v>
      </c>
      <c r="M11769">
        <v>8.8099805566183687</v>
      </c>
      <c r="N11769">
        <v>1.700389368697008</v>
      </c>
      <c r="O11769">
        <v>-6.0251902521223588</v>
      </c>
      <c r="P11769">
        <v>6.6949372260462603</v>
      </c>
      <c r="Q11769">
        <v>8.5168804901046826</v>
      </c>
      <c r="R11769">
        <v>1.106511486712924</v>
      </c>
      <c r="S11769">
        <v>-5.5436165715401442</v>
      </c>
      <c r="T11769">
        <v>3.6337073429502542</v>
      </c>
      <c r="U11769">
        <v>4.2833164475029939</v>
      </c>
      <c r="V11769">
        <v>-1.9530118491478341</v>
      </c>
      <c r="W11769">
        <v>-2.8039253690806398</v>
      </c>
      <c r="X11769">
        <v>-3.1014309523096251</v>
      </c>
      <c r="Y11769">
        <v>-9.8203422634455464</v>
      </c>
      <c r="Z11769">
        <v>1.9461847146236</v>
      </c>
      <c r="AA11769">
        <v>-3.8364347634472611</v>
      </c>
      <c r="AB11769">
        <v>-5.0289045793254674</v>
      </c>
      <c r="AC11769">
        <v>-15.87430699212363</v>
      </c>
      <c r="AD11769">
        <v>-6.2995894487207114</v>
      </c>
      <c r="AE11769">
        <v>-5.590733974907125</v>
      </c>
      <c r="AF11769">
        <v>-5.9458280326802448</v>
      </c>
      <c r="AG11769">
        <v>-2.3573443860907211</v>
      </c>
      <c r="AH11769">
        <v>-4.5379472110212209</v>
      </c>
      <c r="AI11769">
        <v>-7.9419438621543996</v>
      </c>
      <c r="AJ11769">
        <v>-3.2240078363772411</v>
      </c>
      <c r="AK11769">
        <v>-4.2764282784724443</v>
      </c>
      <c r="AL11769">
        <v>-5.2794640177065366</v>
      </c>
      <c r="AM11769">
        <v>-6.4311625695354424</v>
      </c>
      <c r="AN11769">
        <v>-7.8461422855415686</v>
      </c>
      <c r="AO11769">
        <v>-3.9920857201145692</v>
      </c>
      <c r="AP11769">
        <v>-5.2534429977381114</v>
      </c>
      <c r="AQ11769">
        <v>-3.5727898466384129</v>
      </c>
      <c r="AR11769">
        <v>-6.5489621938220051</v>
      </c>
      <c r="AS11769">
        <v>-2.498266955196637</v>
      </c>
      <c r="AT11769">
        <v>-2.4334311640289652</v>
      </c>
      <c r="AU11769">
        <v>2.0750989262648729</v>
      </c>
      <c r="AV11769">
        <v>-4.9524934303871397</v>
      </c>
      <c r="AW11769">
        <v>-5.215601179758389E-3</v>
      </c>
    </row>
    <row r="11770" spans="1:49" x14ac:dyDescent="0.25">
      <c r="A11770" s="1">
        <v>40422</v>
      </c>
      <c r="B11770">
        <v>2008</v>
      </c>
      <c r="C11770">
        <v>710</v>
      </c>
      <c r="D11770">
        <v>12.90911670028447</v>
      </c>
      <c r="E11770">
        <v>1.4359478080834489</v>
      </c>
      <c r="F11770">
        <v>18.368496806494349</v>
      </c>
      <c r="G11770">
        <v>7.6411157258875706</v>
      </c>
      <c r="H11770">
        <v>16.722689179636461</v>
      </c>
      <c r="I11770">
        <v>21.404786631777341</v>
      </c>
      <c r="J11770">
        <v>12.58760901756524</v>
      </c>
      <c r="K11770">
        <v>10.03906015890224</v>
      </c>
      <c r="L11770">
        <v>14.25893793899291</v>
      </c>
      <c r="M11770">
        <v>16.22172645630928</v>
      </c>
      <c r="N11770">
        <v>7.8255431450998003</v>
      </c>
      <c r="O11770">
        <v>2.0984766524579261</v>
      </c>
      <c r="P11770">
        <v>12.271476318019991</v>
      </c>
      <c r="Q11770">
        <v>9.0458310086064309</v>
      </c>
      <c r="R11770">
        <v>5.137904739523913</v>
      </c>
      <c r="S11770">
        <v>12.89792625068387</v>
      </c>
      <c r="T11770">
        <v>12.97836813617266</v>
      </c>
      <c r="U11770">
        <v>18.50199754541277</v>
      </c>
      <c r="V11770">
        <v>17.41633861648284</v>
      </c>
      <c r="W11770">
        <v>6.5153238802338374</v>
      </c>
      <c r="X11770">
        <v>13.86351624922915</v>
      </c>
      <c r="Y11770">
        <v>2.130805930231694</v>
      </c>
      <c r="Z11770">
        <v>7.3736897062240958</v>
      </c>
      <c r="AA11770">
        <v>11.525286472730521</v>
      </c>
      <c r="AB11770">
        <v>15.852295846180979</v>
      </c>
      <c r="AC11770">
        <v>8.7354610049553028</v>
      </c>
      <c r="AD11770">
        <v>20.65511086977321</v>
      </c>
      <c r="AE11770">
        <v>17.81098938205194</v>
      </c>
      <c r="AF11770">
        <v>12.576140565051119</v>
      </c>
      <c r="AG11770">
        <v>12.7008792757376</v>
      </c>
      <c r="AH11770">
        <v>19.615354721867259</v>
      </c>
      <c r="AI11770">
        <v>13.907506399325831</v>
      </c>
      <c r="AJ11770">
        <v>14.076235613116729</v>
      </c>
      <c r="AK11770">
        <v>14.617911348633641</v>
      </c>
      <c r="AL11770">
        <v>14.04490585561979</v>
      </c>
      <c r="AM11770">
        <v>15.286250531256449</v>
      </c>
      <c r="AN11770">
        <v>15.168153384464359</v>
      </c>
      <c r="AO11770">
        <v>19.471060543003048</v>
      </c>
      <c r="AP11770">
        <v>10.285492549802751</v>
      </c>
      <c r="AQ11770">
        <v>15.757641936482189</v>
      </c>
      <c r="AR11770">
        <v>16.54014371610835</v>
      </c>
      <c r="AS11770">
        <v>10.92597498876564</v>
      </c>
      <c r="AT11770">
        <v>9.7560835937758217</v>
      </c>
      <c r="AU11770">
        <v>11.82240444498508</v>
      </c>
      <c r="AV11770">
        <v>11.050155163622151</v>
      </c>
      <c r="AW11770">
        <v>1.804912267840519E-2</v>
      </c>
    </row>
    <row r="11771" spans="1:49" x14ac:dyDescent="0.25">
      <c r="A11771" s="1">
        <v>40452</v>
      </c>
      <c r="B11771">
        <v>2008</v>
      </c>
      <c r="C11771">
        <v>710</v>
      </c>
      <c r="D11771">
        <v>3.8020560627175741</v>
      </c>
      <c r="E11771">
        <v>5.9313173165228328</v>
      </c>
      <c r="F11771">
        <v>1.870637865548419</v>
      </c>
      <c r="G11771">
        <v>2.8975633914613219</v>
      </c>
      <c r="H11771">
        <v>1.966382197929573</v>
      </c>
      <c r="I11771">
        <v>1.8897307798948491</v>
      </c>
      <c r="J11771">
        <v>1.702006622513097</v>
      </c>
      <c r="K11771">
        <v>3.5845100306742821</v>
      </c>
      <c r="L11771">
        <v>3.6908036012084589</v>
      </c>
      <c r="M11771">
        <v>2.110967317429147</v>
      </c>
      <c r="N11771">
        <v>2.0680780738097759</v>
      </c>
      <c r="O11771">
        <v>-1.9621302236616511E-2</v>
      </c>
      <c r="P11771">
        <v>1.715785513457657</v>
      </c>
      <c r="Q11771">
        <v>6.1573885671635686</v>
      </c>
      <c r="R11771">
        <v>-0.45711885071090252</v>
      </c>
      <c r="S11771">
        <v>8.4746945777523397</v>
      </c>
      <c r="T11771">
        <v>16.84850333177139</v>
      </c>
      <c r="U11771">
        <v>16.317417746743711</v>
      </c>
      <c r="V11771">
        <v>5.8151371473594837</v>
      </c>
      <c r="W11771">
        <v>2.28628675158371</v>
      </c>
      <c r="X11771">
        <v>1.771650671195979</v>
      </c>
      <c r="Y11771">
        <v>8.3799744205466986</v>
      </c>
      <c r="Z11771">
        <v>2.527251953490373</v>
      </c>
      <c r="AA11771">
        <v>7.284576373754903</v>
      </c>
      <c r="AB11771">
        <v>7.1738679290494156</v>
      </c>
      <c r="AC11771">
        <v>2.3074084918921929</v>
      </c>
      <c r="AD11771">
        <v>0.72347709194091614</v>
      </c>
      <c r="AE11771">
        <v>4.0379688067995412</v>
      </c>
      <c r="AF11771">
        <v>5.0151760000042733</v>
      </c>
      <c r="AG11771">
        <v>9.4706528689711078</v>
      </c>
      <c r="AH11771">
        <v>4.3468852798105084</v>
      </c>
      <c r="AI11771">
        <v>6.6762384053971502</v>
      </c>
      <c r="AJ11771">
        <v>0.26154535626332631</v>
      </c>
      <c r="AK11771">
        <v>4.4879441378855356</v>
      </c>
      <c r="AL11771">
        <v>3.6551132872116421</v>
      </c>
      <c r="AM11771">
        <v>8.068907709305261</v>
      </c>
      <c r="AN11771">
        <v>1.9600319229120531</v>
      </c>
      <c r="AO11771">
        <v>5.0104440591085986</v>
      </c>
      <c r="AP11771">
        <v>0.42440021394887228</v>
      </c>
      <c r="AQ11771">
        <v>3.116979353686578</v>
      </c>
      <c r="AR11771">
        <v>5.3403304500149407</v>
      </c>
      <c r="AS11771">
        <v>4.1959980267327168</v>
      </c>
      <c r="AT11771">
        <v>3.4155035142230838</v>
      </c>
      <c r="AU11771">
        <v>-0.15273814471594699</v>
      </c>
      <c r="AV11771">
        <v>4.1890900217092186</v>
      </c>
      <c r="AW11771">
        <v>2.543449275855814E-3</v>
      </c>
    </row>
    <row r="11772" spans="1:49" x14ac:dyDescent="0.25">
      <c r="A11772" s="1">
        <v>40483</v>
      </c>
      <c r="B11772">
        <v>2008</v>
      </c>
      <c r="C11772">
        <v>710</v>
      </c>
      <c r="D11772">
        <v>-2.631689978040697</v>
      </c>
      <c r="E11772">
        <v>5.322443303361668</v>
      </c>
      <c r="F11772">
        <v>-6.5137499869276088</v>
      </c>
      <c r="G11772">
        <v>-2.820963335226057</v>
      </c>
      <c r="H11772">
        <v>-3.1216513671521229</v>
      </c>
      <c r="I11772">
        <v>-13.11916796449518</v>
      </c>
      <c r="J11772">
        <v>-4.7491974492798184</v>
      </c>
      <c r="K11772">
        <v>-1.6252613693808931</v>
      </c>
      <c r="L11772">
        <v>-7.0063703980959184</v>
      </c>
      <c r="M11772">
        <v>0.39707124189634069</v>
      </c>
      <c r="N11772">
        <v>4.0025203406487408</v>
      </c>
      <c r="O11772">
        <v>9.2162991993431032</v>
      </c>
      <c r="P11772">
        <v>1.077277601097371</v>
      </c>
      <c r="Q11772">
        <v>-13.11608290419742</v>
      </c>
      <c r="R11772">
        <v>-0.83638108773442799</v>
      </c>
      <c r="S11772">
        <v>1.9726534894471519</v>
      </c>
      <c r="T11772">
        <v>-3.3436447339286079</v>
      </c>
      <c r="U11772">
        <v>3.2455408862145818</v>
      </c>
      <c r="V11772">
        <v>-9.9751011472443469</v>
      </c>
      <c r="W11772">
        <v>2.1230066383448598</v>
      </c>
      <c r="X11772">
        <v>6.234219288570042E-2</v>
      </c>
      <c r="Y11772">
        <v>-15.47463498374869</v>
      </c>
      <c r="Z11772">
        <v>-3.5894457550267882</v>
      </c>
      <c r="AA11772">
        <v>-1.3431861694486511</v>
      </c>
      <c r="AB11772">
        <v>-10.184534556313031</v>
      </c>
      <c r="AC11772">
        <v>-8.1594332132475458</v>
      </c>
      <c r="AD11772">
        <v>-2.7498380543723111</v>
      </c>
      <c r="AE11772">
        <v>-8.4490438732180646</v>
      </c>
      <c r="AF11772">
        <v>-20.269809877102229</v>
      </c>
      <c r="AG11772">
        <v>-14.2333852162092</v>
      </c>
      <c r="AH11772">
        <v>-9.1886554978419905</v>
      </c>
      <c r="AI11772">
        <v>-15.5631293646939</v>
      </c>
      <c r="AJ11772">
        <v>-11.122571387548639</v>
      </c>
      <c r="AK11772">
        <v>-12.3314550605</v>
      </c>
      <c r="AL11772">
        <v>-6.336758224834627</v>
      </c>
      <c r="AM11772">
        <v>-5.062123715083322</v>
      </c>
      <c r="AN11772">
        <v>-9.6365933464047764</v>
      </c>
      <c r="AO11772">
        <v>-9.5715756840479393</v>
      </c>
      <c r="AP11772">
        <v>-10.878640153210011</v>
      </c>
      <c r="AQ11772">
        <v>-3.4418332616401042</v>
      </c>
      <c r="AR11772">
        <v>-10.825946221730099</v>
      </c>
      <c r="AS11772">
        <v>-4.8936743109043954</v>
      </c>
      <c r="AT11772">
        <v>1.0864019908272129</v>
      </c>
      <c r="AU11772">
        <v>-1.700154230189266</v>
      </c>
      <c r="AV11772">
        <v>0.13076767244728499</v>
      </c>
      <c r="AW11772">
        <v>2.6765866971079078E-4</v>
      </c>
    </row>
    <row r="11773" spans="1:49" x14ac:dyDescent="0.25">
      <c r="A11773" s="1">
        <v>40513</v>
      </c>
      <c r="B11773">
        <v>2008</v>
      </c>
      <c r="C11773">
        <v>710</v>
      </c>
      <c r="D11773">
        <v>-0.69329534890861799</v>
      </c>
      <c r="E11773">
        <v>10.83680021016931</v>
      </c>
      <c r="F11773">
        <v>8.7374021606155594</v>
      </c>
      <c r="G11773">
        <v>6.8501526297121584</v>
      </c>
      <c r="H11773">
        <v>16.036598601381829</v>
      </c>
      <c r="I11773">
        <v>10.400018757539019</v>
      </c>
      <c r="J11773">
        <v>8.3002654335569304</v>
      </c>
      <c r="K11773">
        <v>6.1691235657610264</v>
      </c>
      <c r="L11773">
        <v>5.4586457793535104</v>
      </c>
      <c r="M11773">
        <v>4.6380465488392364</v>
      </c>
      <c r="N11773">
        <v>7.5738106252781323</v>
      </c>
      <c r="O11773">
        <v>4.3536368016320548</v>
      </c>
      <c r="P11773">
        <v>4.3133987270825402</v>
      </c>
      <c r="Q11773">
        <v>4.1291865917911119</v>
      </c>
      <c r="R11773">
        <v>7.6882141696900996</v>
      </c>
      <c r="S11773">
        <v>6.8779372294071939</v>
      </c>
      <c r="T11773">
        <v>5.0768005121831994</v>
      </c>
      <c r="U11773">
        <v>6.5702295369252317</v>
      </c>
      <c r="V11773">
        <v>-2.0157572151420329</v>
      </c>
      <c r="W11773">
        <v>8.757826418124548</v>
      </c>
      <c r="X11773">
        <v>12.246925749139701</v>
      </c>
      <c r="Y11773">
        <v>-0.62261839036841238</v>
      </c>
      <c r="Z11773">
        <v>10.1968712545464</v>
      </c>
      <c r="AA11773">
        <v>6.7678039758625408</v>
      </c>
      <c r="AB11773">
        <v>17.589636344104221</v>
      </c>
      <c r="AC11773">
        <v>14.78901807063451</v>
      </c>
      <c r="AD11773">
        <v>11.11826917994305</v>
      </c>
      <c r="AE11773">
        <v>18.976087769244621</v>
      </c>
      <c r="AF11773">
        <v>10.819711566328751</v>
      </c>
      <c r="AG11773">
        <v>7.2422197461585514</v>
      </c>
      <c r="AH11773">
        <v>13.204559101763831</v>
      </c>
      <c r="AI11773">
        <v>9.9380294404098457</v>
      </c>
      <c r="AJ11773">
        <v>8.7175098984348267</v>
      </c>
      <c r="AK11773">
        <v>6.6610710633554504</v>
      </c>
      <c r="AL11773">
        <v>11.7276328792501</v>
      </c>
      <c r="AM11773">
        <v>8.1274155962723924</v>
      </c>
      <c r="AN11773">
        <v>12.04310676328959</v>
      </c>
      <c r="AO11773">
        <v>11.508634395504579</v>
      </c>
      <c r="AP11773">
        <v>9.2842972940229807</v>
      </c>
      <c r="AQ11773">
        <v>11.76683299707744</v>
      </c>
      <c r="AR11773">
        <v>9.8865954866758301</v>
      </c>
      <c r="AS11773">
        <v>8.4285512386104156</v>
      </c>
      <c r="AT11773">
        <v>8.875804350538985</v>
      </c>
      <c r="AU11773">
        <v>8.1441571302278248</v>
      </c>
      <c r="AV11773">
        <v>7.811122101174206</v>
      </c>
      <c r="AW11773">
        <v>1.067533054117642E-2</v>
      </c>
    </row>
    <row r="11774" spans="1:49" x14ac:dyDescent="0.25">
      <c r="A11774" s="1">
        <v>40544</v>
      </c>
      <c r="B11774">
        <v>2008</v>
      </c>
      <c r="C11774">
        <v>710</v>
      </c>
      <c r="D11774">
        <v>-2.0371313952783798</v>
      </c>
      <c r="E11774">
        <v>2.6055951358275209</v>
      </c>
      <c r="F11774">
        <v>-13.053535000777529</v>
      </c>
      <c r="G11774">
        <v>0.88454627135863273</v>
      </c>
      <c r="H11774">
        <v>-12.21074952024661</v>
      </c>
      <c r="I11774">
        <v>-10.42380440472267</v>
      </c>
      <c r="J11774">
        <v>-4.1634499264976874</v>
      </c>
      <c r="K11774">
        <v>-0.19663910975458171</v>
      </c>
      <c r="L11774">
        <v>-10.643376567358491</v>
      </c>
      <c r="M11774">
        <v>-8.8117311732682992</v>
      </c>
      <c r="N11774">
        <v>1.120617480684527</v>
      </c>
      <c r="O11774">
        <v>7.2366347745871806</v>
      </c>
      <c r="P11774">
        <v>-9.0548542298713013</v>
      </c>
      <c r="Q11774">
        <v>-2.0811877257732041</v>
      </c>
      <c r="R11774">
        <v>-20.847921000479591</v>
      </c>
      <c r="S11774">
        <v>-2.8345688153220472</v>
      </c>
      <c r="T11774">
        <v>-12.040279863006599</v>
      </c>
      <c r="U11774">
        <v>-1.1625460193029571</v>
      </c>
      <c r="V11774">
        <v>-9.863898820609851</v>
      </c>
      <c r="W11774">
        <v>0.1344347278299019</v>
      </c>
      <c r="X11774">
        <v>2.651378779828617</v>
      </c>
      <c r="Y11774">
        <v>17.75615294626709</v>
      </c>
      <c r="Z11774">
        <v>-0.31027414239350742</v>
      </c>
      <c r="AA11774">
        <v>1.027607278112153</v>
      </c>
      <c r="AB11774">
        <v>3.1399766991800471</v>
      </c>
      <c r="AC11774">
        <v>2.3879174504330081</v>
      </c>
      <c r="AD11774">
        <v>3.550748427396222</v>
      </c>
      <c r="AE11774">
        <v>-1.8374375006317449</v>
      </c>
      <c r="AF11774">
        <v>13.761473686427911</v>
      </c>
      <c r="AG11774">
        <v>5.721936027255814</v>
      </c>
      <c r="AH11774">
        <v>4.495496087420614</v>
      </c>
      <c r="AI11774">
        <v>11.13661139488593</v>
      </c>
      <c r="AJ11774">
        <v>11.605560064730479</v>
      </c>
      <c r="AK11774">
        <v>1.9365439804202249</v>
      </c>
      <c r="AL11774">
        <v>2.0132226105818551</v>
      </c>
      <c r="AM11774">
        <v>4.3868680142702399</v>
      </c>
      <c r="AN11774">
        <v>4.3735193859692156</v>
      </c>
      <c r="AO11774">
        <v>1.4650205600446939</v>
      </c>
      <c r="AP11774">
        <v>9.0488248493047596</v>
      </c>
      <c r="AQ11774">
        <v>-2.2745702696198911</v>
      </c>
      <c r="AR11774">
        <v>6.9510054775020924</v>
      </c>
      <c r="AS11774">
        <v>1.980936096948871</v>
      </c>
      <c r="AT11774">
        <v>0.4541474609996321</v>
      </c>
      <c r="AU11774">
        <v>-2.7800163287527102</v>
      </c>
      <c r="AV11774">
        <v>2.4050645164007678</v>
      </c>
      <c r="AW11774">
        <v>1.3261657401475449E-4</v>
      </c>
    </row>
    <row r="11775" spans="1:49" x14ac:dyDescent="0.25">
      <c r="A11775" s="1">
        <v>40575</v>
      </c>
      <c r="B11775">
        <v>2008</v>
      </c>
      <c r="C11775">
        <v>710</v>
      </c>
      <c r="D11775">
        <v>-1.478311861842863</v>
      </c>
      <c r="E11775">
        <v>-7.8913603768717921</v>
      </c>
      <c r="F11775">
        <v>-1.3562752735987389</v>
      </c>
      <c r="G11775">
        <v>-1.452926366433094</v>
      </c>
      <c r="H11775">
        <v>6.8614515014319366</v>
      </c>
      <c r="I11775">
        <v>-0.89189444561009745</v>
      </c>
      <c r="J11775">
        <v>3.4199364987931302</v>
      </c>
      <c r="K11775">
        <v>-4.615131196513234</v>
      </c>
      <c r="L11775">
        <v>5.3422631545856136</v>
      </c>
      <c r="M11775">
        <v>6.2276343645491838</v>
      </c>
      <c r="N11775">
        <v>-6.5325497917721798</v>
      </c>
      <c r="O11775">
        <v>6.3042593818368298</v>
      </c>
      <c r="P11775">
        <v>-2.2420324146285142</v>
      </c>
      <c r="Q11775">
        <v>-1.969877306304602</v>
      </c>
      <c r="R11775">
        <v>-0.1228033979429943</v>
      </c>
      <c r="S11775">
        <v>1.2730313777986839</v>
      </c>
      <c r="T11775">
        <v>2.134930027392357</v>
      </c>
      <c r="U11775">
        <v>-7.6905056628494561</v>
      </c>
      <c r="V11775">
        <v>-1.970084584207588</v>
      </c>
      <c r="W11775">
        <v>4.9991394151476687</v>
      </c>
      <c r="X11775">
        <v>-5.7937881239543128</v>
      </c>
      <c r="Y11775">
        <v>-0.87892810649640163</v>
      </c>
      <c r="Z11775">
        <v>4.1767946470307127</v>
      </c>
      <c r="AA11775">
        <v>-0.45940052281565608</v>
      </c>
      <c r="AB11775">
        <v>1.9874283135703279</v>
      </c>
      <c r="AC11775">
        <v>7.1032285038153509</v>
      </c>
      <c r="AD11775">
        <v>0.1183182262993077</v>
      </c>
      <c r="AE11775">
        <v>8.098209510543807</v>
      </c>
      <c r="AF11775">
        <v>1.2799696253283921</v>
      </c>
      <c r="AG11775">
        <v>2.9944512437846789</v>
      </c>
      <c r="AH11775">
        <v>-5.9526533454665644</v>
      </c>
      <c r="AI11775">
        <v>3.2308711857893968</v>
      </c>
      <c r="AJ11775">
        <v>6.96702881885638</v>
      </c>
      <c r="AK11775">
        <v>3.1117412629639851</v>
      </c>
      <c r="AL11775">
        <v>5.4226600729172958</v>
      </c>
      <c r="AM11775">
        <v>3.9254371092328322</v>
      </c>
      <c r="AN11775">
        <v>4.3452154867283044</v>
      </c>
      <c r="AO11775">
        <v>1.0286134025963229</v>
      </c>
      <c r="AP11775">
        <v>-0.93982258047548006</v>
      </c>
      <c r="AQ11775">
        <v>5.0482145879242601</v>
      </c>
      <c r="AR11775">
        <v>3.9251423983152072</v>
      </c>
      <c r="AS11775">
        <v>4.7529527100910407</v>
      </c>
      <c r="AT11775">
        <v>7.7480815394648017</v>
      </c>
      <c r="AU11775">
        <v>-1.964338601845472</v>
      </c>
      <c r="AV11775">
        <v>3.783988570372987</v>
      </c>
      <c r="AW11775">
        <v>4.2910744134849743E-3</v>
      </c>
    </row>
    <row r="11776" spans="1:49" x14ac:dyDescent="0.25">
      <c r="A11776" s="1">
        <v>40603</v>
      </c>
      <c r="B11776">
        <v>2008</v>
      </c>
      <c r="C11776">
        <v>710</v>
      </c>
      <c r="D11776">
        <v>5.9781207353153842</v>
      </c>
      <c r="E11776">
        <v>8.9577077772363687</v>
      </c>
      <c r="F11776">
        <v>11.495744423897159</v>
      </c>
      <c r="G11776">
        <v>5.6749733624622554</v>
      </c>
      <c r="H11776">
        <v>5.4192594084391263</v>
      </c>
      <c r="I11776">
        <v>10.39025060818182</v>
      </c>
      <c r="J11776">
        <v>4.3674661312143703</v>
      </c>
      <c r="K11776">
        <v>5.1957293100629354</v>
      </c>
      <c r="L11776">
        <v>12.72829570998759</v>
      </c>
      <c r="M11776">
        <v>8.3709164871706996</v>
      </c>
      <c r="N11776">
        <v>7.99011510950427</v>
      </c>
      <c r="O11776">
        <v>-2.4751434477512939</v>
      </c>
      <c r="P11776">
        <v>4.4455280227390537</v>
      </c>
      <c r="Q11776">
        <v>5.2314175248389114</v>
      </c>
      <c r="R11776">
        <v>-2.142314668883194</v>
      </c>
      <c r="S11776">
        <v>3.025745362165488</v>
      </c>
      <c r="T11776">
        <v>-3.0505552724733431</v>
      </c>
      <c r="U11776">
        <v>-2.8064923930298251</v>
      </c>
      <c r="V11776">
        <v>8.1019613009639677</v>
      </c>
      <c r="W11776">
        <v>-8.8049748311993632</v>
      </c>
      <c r="X11776">
        <v>12.087291271780719</v>
      </c>
      <c r="Y11776">
        <v>-0.57792460878202112</v>
      </c>
      <c r="Z11776">
        <v>-1.114863547285494</v>
      </c>
      <c r="AA11776">
        <v>4.65314772015748</v>
      </c>
      <c r="AB11776">
        <v>1.5653192189906571</v>
      </c>
      <c r="AC11776">
        <v>0.46456511179389087</v>
      </c>
      <c r="AD11776">
        <v>2.5682374071725582</v>
      </c>
      <c r="AE11776">
        <v>1.4421200049786751</v>
      </c>
      <c r="AF11776">
        <v>-0.46548500085502598</v>
      </c>
      <c r="AG11776">
        <v>0.60696997623961302</v>
      </c>
      <c r="AH11776">
        <v>4.7487982250008498</v>
      </c>
      <c r="AI11776">
        <v>-6.829426701019381E-2</v>
      </c>
      <c r="AJ11776">
        <v>11.576131174793771</v>
      </c>
      <c r="AK11776">
        <v>1.208703715446213</v>
      </c>
      <c r="AL11776">
        <v>2.7603182295888429</v>
      </c>
      <c r="AM11776">
        <v>-7.1150093733718389E-2</v>
      </c>
      <c r="AN11776">
        <v>2.280270941895957</v>
      </c>
      <c r="AO11776">
        <v>5.1036299203427227</v>
      </c>
      <c r="AP11776">
        <v>8.5187690259182816</v>
      </c>
      <c r="AQ11776">
        <v>2.570066024215278</v>
      </c>
      <c r="AR11776">
        <v>0.25521051612116258</v>
      </c>
      <c r="AS11776">
        <v>-2.0950937304551331</v>
      </c>
      <c r="AT11776">
        <v>0.368300021725676</v>
      </c>
      <c r="AU11776">
        <v>3.1513473000442942</v>
      </c>
      <c r="AV11776">
        <v>0.46828288326132839</v>
      </c>
      <c r="AW11776">
        <v>3.6156359499497359E-3</v>
      </c>
    </row>
    <row r="11777" spans="1:49" x14ac:dyDescent="0.25">
      <c r="A11777" s="1">
        <v>40634</v>
      </c>
      <c r="B11777">
        <v>2008</v>
      </c>
      <c r="C11777">
        <v>710</v>
      </c>
      <c r="D11777">
        <v>3.2084759957327509</v>
      </c>
      <c r="E11777">
        <v>4.0416626759320007</v>
      </c>
      <c r="F11777">
        <v>-0.1761952508260167</v>
      </c>
      <c r="G11777">
        <v>2.81380139091767</v>
      </c>
      <c r="H11777">
        <v>6.1671614523276741</v>
      </c>
      <c r="I11777">
        <v>6.7259667834759451</v>
      </c>
      <c r="J11777">
        <v>0.2228161605109413</v>
      </c>
      <c r="K11777">
        <v>6.5844723775258194</v>
      </c>
      <c r="L11777">
        <v>5.9406133667027738</v>
      </c>
      <c r="M11777">
        <v>7.724386094390967</v>
      </c>
      <c r="N11777">
        <v>4.8706037242790554</v>
      </c>
      <c r="O11777">
        <v>0.98546727220847341</v>
      </c>
      <c r="P11777">
        <v>10.31786565799662</v>
      </c>
      <c r="Q11777">
        <v>5.5244010181264347</v>
      </c>
      <c r="R11777">
        <v>-5.960750259415148</v>
      </c>
      <c r="S11777">
        <v>2.6580867482434378</v>
      </c>
      <c r="T11777">
        <v>-4.2686403444261556</v>
      </c>
      <c r="U11777">
        <v>-0.69504039779230142</v>
      </c>
      <c r="V11777">
        <v>11.48393934357186</v>
      </c>
      <c r="W11777">
        <v>1.245120873474304</v>
      </c>
      <c r="X11777">
        <v>7.5161018100799337</v>
      </c>
      <c r="Y11777">
        <v>-3.6468285591006011</v>
      </c>
      <c r="Z11777">
        <v>10.795040301585599</v>
      </c>
      <c r="AA11777">
        <v>9.2199689948829544</v>
      </c>
      <c r="AB11777">
        <v>3.590415599715469</v>
      </c>
      <c r="AC11777">
        <v>11.867439646715949</v>
      </c>
      <c r="AD11777">
        <v>10.656394937261121</v>
      </c>
      <c r="AE11777">
        <v>7.8052898861354914</v>
      </c>
      <c r="AF11777">
        <v>8.9640963517807482</v>
      </c>
      <c r="AG11777">
        <v>5.0625970118630903</v>
      </c>
      <c r="AH11777">
        <v>8.3804050227248581</v>
      </c>
      <c r="AI11777">
        <v>9.4173718425220265</v>
      </c>
      <c r="AJ11777">
        <v>9.0504123960154068</v>
      </c>
      <c r="AK11777">
        <v>13.411525453956211</v>
      </c>
      <c r="AL11777">
        <v>4.1067517559113753</v>
      </c>
      <c r="AM11777">
        <v>12.33322651181952</v>
      </c>
      <c r="AN11777">
        <v>4.4842073963460072</v>
      </c>
      <c r="AO11777">
        <v>11.463297421436261</v>
      </c>
      <c r="AP11777">
        <v>12.555656217755651</v>
      </c>
      <c r="AQ11777">
        <v>6.6989953908270117</v>
      </c>
      <c r="AR11777">
        <v>8.9368372728856791</v>
      </c>
      <c r="AS11777">
        <v>8.0184053830324906</v>
      </c>
      <c r="AT11777">
        <v>2.10708860064166</v>
      </c>
      <c r="AU11777">
        <v>-2.084952166804011</v>
      </c>
      <c r="AV11777">
        <v>3.963561189691589</v>
      </c>
      <c r="AW11777">
        <v>8.8404555014711672E-3</v>
      </c>
    </row>
    <row r="11778" spans="1:49" x14ac:dyDescent="0.25">
      <c r="A11778" s="1">
        <v>40664</v>
      </c>
      <c r="B11778">
        <v>2008</v>
      </c>
      <c r="C11778">
        <v>710</v>
      </c>
      <c r="D11778">
        <v>0.80137535564930307</v>
      </c>
      <c r="E11778">
        <v>-0.7794745718206153</v>
      </c>
      <c r="F11778">
        <v>-4.0595125727588277</v>
      </c>
      <c r="G11778">
        <v>-0.16041235140689111</v>
      </c>
      <c r="H11778">
        <v>-5.0352141242298813</v>
      </c>
      <c r="I11778">
        <v>-3.754865835482224</v>
      </c>
      <c r="J11778">
        <v>-2.9386016252698992</v>
      </c>
      <c r="K11778">
        <v>-1.7259708505606211</v>
      </c>
      <c r="L11778">
        <v>0.37252476545168722</v>
      </c>
      <c r="M11778">
        <v>-3.9655917970515819</v>
      </c>
      <c r="N11778">
        <v>-1.614359782150165</v>
      </c>
      <c r="O11778">
        <v>-1.97571189550686</v>
      </c>
      <c r="P11778">
        <v>-0.42525980392765778</v>
      </c>
      <c r="Q11778">
        <v>2.5141574025752349</v>
      </c>
      <c r="R11778">
        <v>10.91437958223411</v>
      </c>
      <c r="S11778">
        <v>-3.050597660952481</v>
      </c>
      <c r="T11778">
        <v>1.5204940765667589</v>
      </c>
      <c r="U11778">
        <v>1.347757202505018</v>
      </c>
      <c r="V11778">
        <v>-12.22767048665593</v>
      </c>
      <c r="W11778">
        <v>-1.4549162181626829</v>
      </c>
      <c r="X11778">
        <v>-3.287467103267927</v>
      </c>
      <c r="Y11778">
        <v>-11.1566586996134</v>
      </c>
      <c r="Z11778">
        <v>2.2950183305445289</v>
      </c>
      <c r="AA11778">
        <v>5.5062811720512084</v>
      </c>
      <c r="AB11778">
        <v>-2.9206525882921279</v>
      </c>
      <c r="AC11778">
        <v>-6.1269617545146824</v>
      </c>
      <c r="AD11778">
        <v>-2.8663342056032159</v>
      </c>
      <c r="AE11778">
        <v>-3.7772787085721631</v>
      </c>
      <c r="AF11778">
        <v>-5.0725154443402527</v>
      </c>
      <c r="AG11778">
        <v>-0.19682713535892349</v>
      </c>
      <c r="AH11778">
        <v>-8.8794965608955163</v>
      </c>
      <c r="AI11778">
        <v>-6.6689286387278219</v>
      </c>
      <c r="AJ11778">
        <v>-9.6614961467032963</v>
      </c>
      <c r="AK11778">
        <v>-4.173973878644377</v>
      </c>
      <c r="AL11778">
        <v>-4.5734407033745104</v>
      </c>
      <c r="AM11778">
        <v>-5.6360507294515809</v>
      </c>
      <c r="AN11778">
        <v>-4.6241781429891322</v>
      </c>
      <c r="AO11778">
        <v>-3.0739007185708318</v>
      </c>
      <c r="AP11778">
        <v>-5.672794160159178</v>
      </c>
      <c r="AQ11778">
        <v>-4.8503824299904856</v>
      </c>
      <c r="AR11778">
        <v>-3.0299649637213881</v>
      </c>
      <c r="AS11778">
        <v>-2.0020235443622409</v>
      </c>
      <c r="AT11778">
        <v>-2.8492540001527011</v>
      </c>
      <c r="AU11778">
        <v>2.5338531769638628</v>
      </c>
      <c r="AV11778">
        <v>-0.91157065736948706</v>
      </c>
      <c r="AW11778">
        <v>1.752543126581019E-3</v>
      </c>
    </row>
    <row r="11779" spans="1:49" x14ac:dyDescent="0.25">
      <c r="A11779" s="1">
        <v>40695</v>
      </c>
      <c r="B11779">
        <v>2008</v>
      </c>
      <c r="C11779">
        <v>710</v>
      </c>
      <c r="D11779">
        <v>-3.2154924386283978</v>
      </c>
      <c r="E11779">
        <v>-0.28170629338301062</v>
      </c>
      <c r="F11779">
        <v>2.0084133417702881</v>
      </c>
      <c r="G11779">
        <v>2.1776056003738549</v>
      </c>
      <c r="H11779">
        <v>-1.5167037774244221</v>
      </c>
      <c r="I11779">
        <v>1.8354411405315569</v>
      </c>
      <c r="J11779">
        <v>-7.6254507979212072E-2</v>
      </c>
      <c r="K11779">
        <v>-1.3283227754528619</v>
      </c>
      <c r="L11779">
        <v>3.352533660771551</v>
      </c>
      <c r="M11779">
        <v>-3.9328714942199028</v>
      </c>
      <c r="N11779">
        <v>0.12837846716657891</v>
      </c>
      <c r="O11779">
        <v>-6.9588191084133504</v>
      </c>
      <c r="P11779">
        <v>0.36120914982540331</v>
      </c>
      <c r="Q11779">
        <v>-0.84315107502046516</v>
      </c>
      <c r="R11779">
        <v>-4.0027681288916099</v>
      </c>
      <c r="S11779">
        <v>1.2171819518775659</v>
      </c>
      <c r="T11779">
        <v>-11.57362745780763</v>
      </c>
      <c r="U11779">
        <v>5.0787665454917752</v>
      </c>
      <c r="V11779">
        <v>-0.48126207816581168</v>
      </c>
      <c r="W11779">
        <v>1.707981799159364</v>
      </c>
      <c r="X11779">
        <v>-1.6976345765470799</v>
      </c>
      <c r="Y11779">
        <v>-0.90116993946761648</v>
      </c>
      <c r="Z11779">
        <v>-4.1260720893145582</v>
      </c>
      <c r="AA11779">
        <v>-2.1036333214373588</v>
      </c>
      <c r="AB11779">
        <v>2.8094357565551231</v>
      </c>
      <c r="AC11779">
        <v>3.7669101955302149</v>
      </c>
      <c r="AD11779">
        <v>-5.0246463499392444</v>
      </c>
      <c r="AE11779">
        <v>-3.381331154057976</v>
      </c>
      <c r="AF11779">
        <v>-3.2747770563967833E-2</v>
      </c>
      <c r="AG11779">
        <v>-1.914327062757726</v>
      </c>
      <c r="AH11779">
        <v>-4.4367310596032272</v>
      </c>
      <c r="AI11779">
        <v>-2.61880120165302</v>
      </c>
      <c r="AJ11779">
        <v>1.9637858576726511E-2</v>
      </c>
      <c r="AK11779">
        <v>-3.9326075601636372</v>
      </c>
      <c r="AL11779">
        <v>-4.5951566669312776</v>
      </c>
      <c r="AM11779">
        <v>2.2314020397592889</v>
      </c>
      <c r="AN11779">
        <v>-2.6446959188526691</v>
      </c>
      <c r="AO11779">
        <v>-2.3504904928458141</v>
      </c>
      <c r="AP11779">
        <v>1.452907728055042</v>
      </c>
      <c r="AQ11779">
        <v>-0.79229648181109447</v>
      </c>
      <c r="AR11779">
        <v>0.92019718432754249</v>
      </c>
      <c r="AS11779">
        <v>-2.6499787846337002</v>
      </c>
      <c r="AT11779">
        <v>-2.5601939189933249</v>
      </c>
      <c r="AU11779">
        <v>-4.2438627074195097</v>
      </c>
      <c r="AV11779">
        <v>-1.463631839998103</v>
      </c>
      <c r="AW11779">
        <v>2.3976766543321042E-3</v>
      </c>
    </row>
    <row r="11780" spans="1:49" x14ac:dyDescent="0.25">
      <c r="A11780" s="1">
        <v>40725</v>
      </c>
      <c r="B11780">
        <v>2008</v>
      </c>
      <c r="C11780">
        <v>710</v>
      </c>
      <c r="D11780">
        <v>-0.6946834317382522</v>
      </c>
      <c r="E11780">
        <v>-0.90535030057443677</v>
      </c>
      <c r="F11780">
        <v>-1.8813496896755819</v>
      </c>
      <c r="G11780">
        <v>0.22299129538152501</v>
      </c>
      <c r="H11780">
        <v>-0.28945881127067091</v>
      </c>
      <c r="I11780">
        <v>7.1618675543703834</v>
      </c>
      <c r="J11780">
        <v>-3.900050362808305</v>
      </c>
      <c r="K11780">
        <v>5.2091947309799602</v>
      </c>
      <c r="L11780">
        <v>7.950056040799014</v>
      </c>
      <c r="M11780">
        <v>12.03642196092294</v>
      </c>
      <c r="N11780">
        <v>0.58827270503296614</v>
      </c>
      <c r="O11780">
        <v>-6.8926656075829822</v>
      </c>
      <c r="P11780">
        <v>-4.9765610028986611</v>
      </c>
      <c r="Q11780">
        <v>-2.46369276170183</v>
      </c>
      <c r="R11780">
        <v>-5.9440318449493601</v>
      </c>
      <c r="S11780">
        <v>-0.3684624450766894</v>
      </c>
      <c r="T11780">
        <v>8.8661486847666495</v>
      </c>
      <c r="U11780">
        <v>-3.1555422038840102</v>
      </c>
      <c r="V11780">
        <v>-3.890630685561014</v>
      </c>
      <c r="W11780">
        <v>3.979084810489808</v>
      </c>
      <c r="X11780">
        <v>2.2108852835864168</v>
      </c>
      <c r="Y11780">
        <v>-6.7770818496215917</v>
      </c>
      <c r="Z11780">
        <v>0.16216988576278621</v>
      </c>
      <c r="AA11780">
        <v>6.2124737852427669</v>
      </c>
      <c r="AB11780">
        <v>-6.0835447937916403</v>
      </c>
      <c r="AC11780">
        <v>-6.888942956755395</v>
      </c>
      <c r="AD11780">
        <v>-4.3964598803280408</v>
      </c>
      <c r="AE11780">
        <v>-0.26248546232038322</v>
      </c>
      <c r="AF11780">
        <v>-6.8236361609044573</v>
      </c>
      <c r="AG11780">
        <v>-4.7705433674090418</v>
      </c>
      <c r="AH11780">
        <v>-9.6980229844865988</v>
      </c>
      <c r="AI11780">
        <v>-8.8734209037165446</v>
      </c>
      <c r="AJ11780">
        <v>-3.782848641144954</v>
      </c>
      <c r="AK11780">
        <v>-3.8040606647245849</v>
      </c>
      <c r="AL11780">
        <v>-3.0954474729150578</v>
      </c>
      <c r="AM11780">
        <v>-3.486770022259178</v>
      </c>
      <c r="AN11780">
        <v>-3.90696244600458</v>
      </c>
      <c r="AO11780">
        <v>-2.4060326221637118</v>
      </c>
      <c r="AP11780">
        <v>-1.862265554063236</v>
      </c>
      <c r="AQ11780">
        <v>-1.7871772036519571</v>
      </c>
      <c r="AR11780">
        <v>-7.649534874193642</v>
      </c>
      <c r="AS11780">
        <v>0.48757763041504809</v>
      </c>
      <c r="AT11780">
        <v>-1.695488523659761</v>
      </c>
      <c r="AU11780">
        <v>-1.6947216546853381</v>
      </c>
      <c r="AV11780">
        <v>-1.5362304035357099</v>
      </c>
      <c r="AW11780">
        <v>4.1361664948700314E-3</v>
      </c>
    </row>
    <row r="11781" spans="1:49" x14ac:dyDescent="0.25">
      <c r="A11781" s="1">
        <v>40756</v>
      </c>
      <c r="B11781">
        <v>2008</v>
      </c>
      <c r="C11781">
        <v>710</v>
      </c>
      <c r="D11781">
        <v>-9.8550846474969589</v>
      </c>
      <c r="E11781">
        <v>-9.395971520840785</v>
      </c>
      <c r="F11781">
        <v>-11.553618265350231</v>
      </c>
      <c r="G11781">
        <v>-6.8368200323931649</v>
      </c>
      <c r="H11781">
        <v>-0.40895832878450328</v>
      </c>
      <c r="I11781">
        <v>-3.003798358185394</v>
      </c>
      <c r="J11781">
        <v>-5.6034785053719833</v>
      </c>
      <c r="K11781">
        <v>-8.5985310670675048</v>
      </c>
      <c r="L11781">
        <v>-4.7797303951319421</v>
      </c>
      <c r="M11781">
        <v>-6.5208261346881287</v>
      </c>
      <c r="N11781">
        <v>0.40158038523645517</v>
      </c>
      <c r="O11781">
        <v>-8.883411808089047</v>
      </c>
      <c r="P11781">
        <v>-3.5446745427228921</v>
      </c>
      <c r="Q11781">
        <v>1.112566913606239</v>
      </c>
      <c r="R11781">
        <v>-5.6394214960736164</v>
      </c>
      <c r="S11781">
        <v>-3.4606375888037499</v>
      </c>
      <c r="T11781">
        <v>7.4094113857436472</v>
      </c>
      <c r="U11781">
        <v>-11.06125466898731</v>
      </c>
      <c r="V11781">
        <v>-14.011168671423791</v>
      </c>
      <c r="W11781">
        <v>-7.2893426782122734</v>
      </c>
      <c r="X11781">
        <v>-12.608449675468981</v>
      </c>
      <c r="Y11781">
        <v>-27.223632995638589</v>
      </c>
      <c r="Z11781">
        <v>-5.7736619795031308</v>
      </c>
      <c r="AA11781">
        <v>-2.8802201569729462</v>
      </c>
      <c r="AB11781">
        <v>-13.42112704950269</v>
      </c>
      <c r="AC11781">
        <v>-5.5693264840525174</v>
      </c>
      <c r="AD11781">
        <v>-10.340914654234449</v>
      </c>
      <c r="AE11781">
        <v>-6.3044092650722749</v>
      </c>
      <c r="AF11781">
        <v>-7.7423730981886703</v>
      </c>
      <c r="AG11781">
        <v>-5.4764234226682422</v>
      </c>
      <c r="AH11781">
        <v>-3.0054499963973691</v>
      </c>
      <c r="AI11781">
        <v>-13.925339681024241</v>
      </c>
      <c r="AJ11781">
        <v>-8.551245953131847</v>
      </c>
      <c r="AK11781">
        <v>-5.3071548143405423</v>
      </c>
      <c r="AL11781">
        <v>-12.64397496833325</v>
      </c>
      <c r="AM11781">
        <v>-17.838933449934899</v>
      </c>
      <c r="AN11781">
        <v>-8.7166874048511431</v>
      </c>
      <c r="AO11781">
        <v>-11.775886993128561</v>
      </c>
      <c r="AP11781">
        <v>-5.2987307481479178</v>
      </c>
      <c r="AQ11781">
        <v>-3.519347119352267</v>
      </c>
      <c r="AR11781">
        <v>-9.9252957542784959</v>
      </c>
      <c r="AS11781">
        <v>-6.4589956052403696</v>
      </c>
      <c r="AT11781">
        <v>-2.6445569950954368</v>
      </c>
      <c r="AU11781">
        <v>-11.657603656533819</v>
      </c>
      <c r="AV11781">
        <v>-4.6709236593845738</v>
      </c>
      <c r="AW11781">
        <v>9.2059572639571208E-3</v>
      </c>
    </row>
    <row r="11782" spans="1:49" x14ac:dyDescent="0.25">
      <c r="A11782" s="1">
        <v>40787</v>
      </c>
      <c r="B11782">
        <v>2008</v>
      </c>
      <c r="C11782">
        <v>710</v>
      </c>
      <c r="D11782">
        <v>-19.31941383499931</v>
      </c>
      <c r="E11782">
        <v>6.3812343124836746</v>
      </c>
      <c r="F11782">
        <v>-6.5886645073457988</v>
      </c>
      <c r="G11782">
        <v>-9.9648807522849658</v>
      </c>
      <c r="H11782">
        <v>-15.158386314470309</v>
      </c>
      <c r="I11782">
        <v>-9.2813369820652696</v>
      </c>
      <c r="J11782">
        <v>-18.43905615727083</v>
      </c>
      <c r="K11782">
        <v>-13.872818690892601</v>
      </c>
      <c r="L11782">
        <v>-10.34095778672234</v>
      </c>
      <c r="M11782">
        <v>-17.178429238615738</v>
      </c>
      <c r="N11782">
        <v>0.8762035556021841</v>
      </c>
      <c r="O11782">
        <v>-13.07205326358671</v>
      </c>
      <c r="P11782">
        <v>-18.51119977799145</v>
      </c>
      <c r="Q11782">
        <v>-10.13255279418628</v>
      </c>
      <c r="R11782">
        <v>-9.5368913903814629</v>
      </c>
      <c r="S11782">
        <v>-15.50077920853362</v>
      </c>
      <c r="T11782">
        <v>-17.471740980894911</v>
      </c>
      <c r="U11782">
        <v>-19.74421826598406</v>
      </c>
      <c r="V11782">
        <v>3.436169769704756</v>
      </c>
      <c r="W11782">
        <v>-1.6560629507128111</v>
      </c>
      <c r="X11782">
        <v>-12.99549277213791</v>
      </c>
      <c r="Y11782">
        <v>-20.31275283409143</v>
      </c>
      <c r="Z11782">
        <v>-11.46018536311604</v>
      </c>
      <c r="AA11782">
        <v>-8.236553844714301</v>
      </c>
      <c r="AB11782">
        <v>-22.351059369289072</v>
      </c>
      <c r="AC11782">
        <v>-8.5548784243146372</v>
      </c>
      <c r="AD11782">
        <v>-13.346653594134761</v>
      </c>
      <c r="AE11782">
        <v>-15.00456501388736</v>
      </c>
      <c r="AF11782">
        <v>-8.2153146789852407</v>
      </c>
      <c r="AG11782">
        <v>-12.258517875630799</v>
      </c>
      <c r="AH11782">
        <v>-14.573022072865481</v>
      </c>
      <c r="AI11782">
        <v>-10.96597071977323</v>
      </c>
      <c r="AJ11782">
        <v>-21.189116757284179</v>
      </c>
      <c r="AK11782">
        <v>-10.02634587741673</v>
      </c>
      <c r="AL11782">
        <v>-9.2664449073397321</v>
      </c>
      <c r="AM11782">
        <v>-11.8871910091869</v>
      </c>
      <c r="AN11782">
        <v>-9.7050491268656067</v>
      </c>
      <c r="AO11782">
        <v>-20.751696642138509</v>
      </c>
      <c r="AP11782">
        <v>-14.682557980180221</v>
      </c>
      <c r="AQ11782">
        <v>-14.66468566577179</v>
      </c>
      <c r="AR11782">
        <v>-14.533762114856209</v>
      </c>
      <c r="AS11782">
        <v>-8.8534144450441605</v>
      </c>
      <c r="AT11782">
        <v>-14.13046847605686</v>
      </c>
      <c r="AU11782">
        <v>-12.984115506419</v>
      </c>
      <c r="AV11782">
        <v>-7.2633083832665646</v>
      </c>
      <c r="AW11782">
        <v>-7.6540375047839948E-4</v>
      </c>
    </row>
    <row r="11783" spans="1:49" x14ac:dyDescent="0.25">
      <c r="A11783" s="1">
        <v>40817</v>
      </c>
      <c r="B11783">
        <v>2008</v>
      </c>
      <c r="C11783">
        <v>710</v>
      </c>
      <c r="D11783">
        <v>18.06545143081555</v>
      </c>
      <c r="E11783">
        <v>3.6333158058321708</v>
      </c>
      <c r="F11783">
        <v>8.9712284768728168</v>
      </c>
      <c r="G11783">
        <v>12.86240298045589</v>
      </c>
      <c r="H11783">
        <v>9.4219469933285449</v>
      </c>
      <c r="I11783">
        <v>10.411755945864851</v>
      </c>
      <c r="J11783">
        <v>19.856686405792971</v>
      </c>
      <c r="K11783">
        <v>10.99049140674817</v>
      </c>
      <c r="L11783">
        <v>9.3117839631660093</v>
      </c>
      <c r="M11783">
        <v>12.86064175591142</v>
      </c>
      <c r="N11783">
        <v>2.1162613162733379</v>
      </c>
      <c r="O11783">
        <v>11.87808998592439</v>
      </c>
      <c r="P11783">
        <v>18.63681111483206</v>
      </c>
      <c r="Q11783">
        <v>7.0938217361785183</v>
      </c>
      <c r="R11783">
        <v>9.9486096973742999</v>
      </c>
      <c r="S11783">
        <v>14.31931491792378</v>
      </c>
      <c r="T11783">
        <v>15.694371507377291</v>
      </c>
      <c r="U11783">
        <v>2.182902507776086</v>
      </c>
      <c r="V11783">
        <v>-2.0495204221297798</v>
      </c>
      <c r="W11783">
        <v>0.1284941295206066</v>
      </c>
      <c r="X11783">
        <v>15.50962874126045</v>
      </c>
      <c r="Y11783">
        <v>-3.7994065419838741</v>
      </c>
      <c r="Z11783">
        <v>8.8269536155684225</v>
      </c>
      <c r="AA11783">
        <v>2.1417598584064339</v>
      </c>
      <c r="AB11783">
        <v>6.9759090265642421</v>
      </c>
      <c r="AC11783">
        <v>13.232737794213479</v>
      </c>
      <c r="AD11783">
        <v>16.302698637682809</v>
      </c>
      <c r="AE11783">
        <v>17.975345134109631</v>
      </c>
      <c r="AF11783">
        <v>9.2658147263156465</v>
      </c>
      <c r="AG11783">
        <v>4.1472096354326027</v>
      </c>
      <c r="AH11783">
        <v>14.765573227753601</v>
      </c>
      <c r="AI11783">
        <v>13.99791216485198</v>
      </c>
      <c r="AJ11783">
        <v>11.711782165698921</v>
      </c>
      <c r="AK11783">
        <v>5.8135048665572286</v>
      </c>
      <c r="AL11783">
        <v>7.8704051366936367</v>
      </c>
      <c r="AM11783">
        <v>16.540486343193049</v>
      </c>
      <c r="AN11783">
        <v>13.467731310447871</v>
      </c>
      <c r="AO11783">
        <v>13.94227520492708</v>
      </c>
      <c r="AP11783">
        <v>7.299093327158146</v>
      </c>
      <c r="AQ11783">
        <v>17.45308840476638</v>
      </c>
      <c r="AR11783">
        <v>13.288193886573991</v>
      </c>
      <c r="AS11783">
        <v>12.476567967641939</v>
      </c>
      <c r="AT11783">
        <v>10.89392525271526</v>
      </c>
      <c r="AU11783">
        <v>13.555026501890801</v>
      </c>
      <c r="AV11783">
        <v>11.40347281288707</v>
      </c>
      <c r="AW11783">
        <v>3.766210828219041E-3</v>
      </c>
    </row>
    <row r="11784" spans="1:49" x14ac:dyDescent="0.25">
      <c r="A11784" s="1">
        <v>40848</v>
      </c>
      <c r="B11784">
        <v>2008</v>
      </c>
      <c r="C11784">
        <v>710</v>
      </c>
      <c r="D11784">
        <v>-9.4716676965129754</v>
      </c>
      <c r="E11784">
        <v>-4.89968750144868</v>
      </c>
      <c r="F11784">
        <v>-16.23902596340919</v>
      </c>
      <c r="G11784">
        <v>-4.7960174851186199</v>
      </c>
      <c r="H11784">
        <v>-6.5902353733415797E-2</v>
      </c>
      <c r="I11784">
        <v>-6.4331974345933194</v>
      </c>
      <c r="J11784">
        <v>-7.2606576783112224</v>
      </c>
      <c r="K11784">
        <v>-8.3941157226529395</v>
      </c>
      <c r="L11784">
        <v>-5.4834484136898958</v>
      </c>
      <c r="M11784">
        <v>-3.4849522689730521</v>
      </c>
      <c r="N11784">
        <v>-7.2659579661404914E-3</v>
      </c>
      <c r="O11784">
        <v>-5.2335429181024633</v>
      </c>
      <c r="P11784">
        <v>-9.2724456518526672</v>
      </c>
      <c r="Q11784">
        <v>-7.6698361815470628</v>
      </c>
      <c r="R11784">
        <v>-10.657326518787769</v>
      </c>
      <c r="S11784">
        <v>-2.2096310053417278</v>
      </c>
      <c r="T11784">
        <v>-0.89465909320847192</v>
      </c>
      <c r="U11784">
        <v>-0.79552843996337774</v>
      </c>
      <c r="V11784">
        <v>-5.4897305780374772</v>
      </c>
      <c r="W11784">
        <v>-4.7215802894862051</v>
      </c>
      <c r="X11784">
        <v>-6.6573847234716714</v>
      </c>
      <c r="Y11784">
        <v>-21.308668619192868</v>
      </c>
      <c r="Z11784">
        <v>-5.8754977776274142</v>
      </c>
      <c r="AA11784">
        <v>-7.2526267208998352</v>
      </c>
      <c r="AB11784">
        <v>-10.90981905235204</v>
      </c>
      <c r="AC11784">
        <v>1.095344547566435</v>
      </c>
      <c r="AD11784">
        <v>-5.4594029366793801</v>
      </c>
      <c r="AE11784">
        <v>-5.0555050435625031</v>
      </c>
      <c r="AF11784">
        <v>-8.3609171447817552</v>
      </c>
      <c r="AG11784">
        <v>-9.0254444421124624</v>
      </c>
      <c r="AH11784">
        <v>-6.7523328640992979</v>
      </c>
      <c r="AI11784">
        <v>-7.2058658123037684</v>
      </c>
      <c r="AJ11784">
        <v>-12.66035298232544</v>
      </c>
      <c r="AK11784">
        <v>-2.8582372759852319</v>
      </c>
      <c r="AL11784">
        <v>2.6479435279692209</v>
      </c>
      <c r="AM11784">
        <v>-4.5115164295317811</v>
      </c>
      <c r="AN11784">
        <v>-6.0332900055890093</v>
      </c>
      <c r="AO11784">
        <v>-9.965097465244444</v>
      </c>
      <c r="AP11784">
        <v>-8.1899283409000425</v>
      </c>
      <c r="AQ11784">
        <v>-6.9931127994647291</v>
      </c>
      <c r="AR11784">
        <v>-6.2424596056593558</v>
      </c>
      <c r="AS11784">
        <v>-3.0162255254166159</v>
      </c>
      <c r="AT11784">
        <v>-2.981603629706187</v>
      </c>
      <c r="AU11784">
        <v>-7.4922261966455244</v>
      </c>
      <c r="AV11784">
        <v>-0.59894525610232341</v>
      </c>
      <c r="AW11784">
        <v>-3.2431045383116701E-3</v>
      </c>
    </row>
    <row r="11785" spans="1:49" x14ac:dyDescent="0.25">
      <c r="A11785" s="1">
        <v>40878</v>
      </c>
      <c r="B11785">
        <v>2008</v>
      </c>
      <c r="C11785">
        <v>710</v>
      </c>
      <c r="D11785">
        <v>1.6755315870203851</v>
      </c>
      <c r="E11785">
        <v>-6.074617181959141</v>
      </c>
      <c r="F11785">
        <v>-4.8149993921720373</v>
      </c>
      <c r="G11785">
        <v>5.3286694110090682</v>
      </c>
      <c r="H11785">
        <v>-0.8730116195001969</v>
      </c>
      <c r="I11785">
        <v>4.9651044733383776</v>
      </c>
      <c r="J11785">
        <v>-0.70586541080357446</v>
      </c>
      <c r="K11785">
        <v>-1.370828053163309</v>
      </c>
      <c r="L11785">
        <v>5.4401309264869857</v>
      </c>
      <c r="M11785">
        <v>3.6780496672933478</v>
      </c>
      <c r="N11785">
        <v>3.3194359591296019</v>
      </c>
      <c r="O11785">
        <v>-7.3613037793932357</v>
      </c>
      <c r="P11785">
        <v>1.795298613180107</v>
      </c>
      <c r="Q11785">
        <v>4.7410968568444067</v>
      </c>
      <c r="R11785">
        <v>-8.9126004416439368</v>
      </c>
      <c r="S11785">
        <v>-0.8211755361749562</v>
      </c>
      <c r="T11785">
        <v>-0.58918400949273808</v>
      </c>
      <c r="U11785">
        <v>-2.705575692073936</v>
      </c>
      <c r="V11785">
        <v>-7.7594823007759661</v>
      </c>
      <c r="W11785">
        <v>2.111355325645059</v>
      </c>
      <c r="X11785">
        <v>-0.47489121336241608</v>
      </c>
      <c r="Y11785">
        <v>-2.9790123927274981</v>
      </c>
      <c r="Z11785">
        <v>3.0006676452384311</v>
      </c>
      <c r="AA11785">
        <v>4.6030374871489874</v>
      </c>
      <c r="AB11785">
        <v>0.87390243170482051</v>
      </c>
      <c r="AC11785">
        <v>8.3204804690057976</v>
      </c>
      <c r="AD11785">
        <v>0.27344671114801772</v>
      </c>
      <c r="AE11785">
        <v>-0.87027976036402332</v>
      </c>
      <c r="AF11785">
        <v>-0.69926633852424036</v>
      </c>
      <c r="AG11785">
        <v>-3.053635978974778</v>
      </c>
      <c r="AH11785">
        <v>-7.1172452151279213</v>
      </c>
      <c r="AI11785">
        <v>-3.3340206777563002</v>
      </c>
      <c r="AJ11785">
        <v>0.28499227003091487</v>
      </c>
      <c r="AK11785">
        <v>0.76784978891792921</v>
      </c>
      <c r="AL11785">
        <v>-0.91131725585099632</v>
      </c>
      <c r="AM11785">
        <v>-5.36795894866321</v>
      </c>
      <c r="AN11785">
        <v>1.297737813017652</v>
      </c>
      <c r="AO11785">
        <v>-7.2354951776626546</v>
      </c>
      <c r="AP11785">
        <v>0.84461874984409491</v>
      </c>
      <c r="AQ11785">
        <v>-0.28288112078653782</v>
      </c>
      <c r="AR11785">
        <v>-1.942388031853026</v>
      </c>
      <c r="AS11785">
        <v>1.3386821994811009</v>
      </c>
      <c r="AT11785">
        <v>-0.9231612545536394</v>
      </c>
      <c r="AU11785">
        <v>1.0527217316367521</v>
      </c>
      <c r="AV11785">
        <v>2.222934786616126</v>
      </c>
      <c r="AW11785">
        <v>1.263229089969586E-2</v>
      </c>
    </row>
    <row r="11786" spans="1:49" x14ac:dyDescent="0.25">
      <c r="A11786" s="1">
        <v>40909</v>
      </c>
      <c r="B11786">
        <v>2008</v>
      </c>
      <c r="C11786">
        <v>710</v>
      </c>
      <c r="D11786">
        <v>9.0511643752110729</v>
      </c>
      <c r="E11786">
        <v>10.787947325948791</v>
      </c>
      <c r="F11786">
        <v>20.82744379338963</v>
      </c>
      <c r="G11786">
        <v>4.3069751490707908</v>
      </c>
      <c r="H11786">
        <v>7.6911264516529299</v>
      </c>
      <c r="I11786">
        <v>10.19143398054883</v>
      </c>
      <c r="J11786">
        <v>15.061917976080339</v>
      </c>
      <c r="K11786">
        <v>14.360025805585041</v>
      </c>
      <c r="L11786">
        <v>4.5533208811771697</v>
      </c>
      <c r="M11786">
        <v>8.1347075740311858</v>
      </c>
      <c r="N11786">
        <v>-2.525867645574476</v>
      </c>
      <c r="O11786">
        <v>6.8177047994452344</v>
      </c>
      <c r="P11786">
        <v>7.3309762096050557</v>
      </c>
      <c r="Q11786">
        <v>9.2341714573973555</v>
      </c>
      <c r="R11786">
        <v>28.768518239084369</v>
      </c>
      <c r="S11786">
        <v>7.2882404935103562</v>
      </c>
      <c r="T11786">
        <v>10.14887522026209</v>
      </c>
      <c r="U11786">
        <v>13.081138166953661</v>
      </c>
      <c r="V11786">
        <v>18.440648112595579</v>
      </c>
      <c r="W11786">
        <v>4.3912228097165107</v>
      </c>
      <c r="X11786">
        <v>10.415599024276</v>
      </c>
      <c r="Y11786">
        <v>24.52578242238139</v>
      </c>
      <c r="Z11786">
        <v>2.421571107648401</v>
      </c>
      <c r="AA11786">
        <v>6.7463239693918986</v>
      </c>
      <c r="AB11786">
        <v>10.158719704962341</v>
      </c>
      <c r="AC11786">
        <v>-0.94062178474705327</v>
      </c>
      <c r="AD11786">
        <v>5.6675827679602886</v>
      </c>
      <c r="AE11786">
        <v>3.3341426745514768</v>
      </c>
      <c r="AF11786">
        <v>1.2189615104749809</v>
      </c>
      <c r="AG11786">
        <v>-3.638864019738608</v>
      </c>
      <c r="AH11786">
        <v>7.110281317572853</v>
      </c>
      <c r="AI11786">
        <v>6.2309724329739034</v>
      </c>
      <c r="AJ11786">
        <v>12.6319569845899</v>
      </c>
      <c r="AK11786">
        <v>3.8091432494220978</v>
      </c>
      <c r="AL11786">
        <v>4.2770874104534728</v>
      </c>
      <c r="AM11786">
        <v>10.54774399281875</v>
      </c>
      <c r="AN11786">
        <v>3.0381383251593559</v>
      </c>
      <c r="AO11786">
        <v>14.96532446621972</v>
      </c>
      <c r="AP11786">
        <v>3.9029518690737679</v>
      </c>
      <c r="AQ11786">
        <v>8.6862625458369536</v>
      </c>
      <c r="AR11786">
        <v>5.3759770014258246</v>
      </c>
      <c r="AS11786">
        <v>3.4020367588008189</v>
      </c>
      <c r="AT11786">
        <v>5.8496278319172701</v>
      </c>
      <c r="AU11786">
        <v>9.0098048182701174</v>
      </c>
      <c r="AV11786">
        <v>4.5792924163613247</v>
      </c>
      <c r="AW11786">
        <v>-1.2602659521699919E-3</v>
      </c>
    </row>
    <row r="11787" spans="1:49" x14ac:dyDescent="0.25">
      <c r="A11787" s="1">
        <v>40940</v>
      </c>
      <c r="B11787">
        <v>2008</v>
      </c>
      <c r="C11787">
        <v>710</v>
      </c>
      <c r="D11787">
        <v>8.0255004053739967</v>
      </c>
      <c r="E11787">
        <v>6.9737519714860863</v>
      </c>
      <c r="F11787">
        <v>5.0213223973021304</v>
      </c>
      <c r="G11787">
        <v>4.5082982998226884</v>
      </c>
      <c r="H11787">
        <v>7.3038528409264947</v>
      </c>
      <c r="I11787">
        <v>5.393817437802384</v>
      </c>
      <c r="J11787">
        <v>5.6609432256415237</v>
      </c>
      <c r="K11787">
        <v>5.0031769665680903</v>
      </c>
      <c r="L11787">
        <v>-2.203210443212622</v>
      </c>
      <c r="M11787">
        <v>12.48127044076886</v>
      </c>
      <c r="N11787">
        <v>3.8647382091975708</v>
      </c>
      <c r="O11787">
        <v>11.945516137804439</v>
      </c>
      <c r="P11787">
        <v>9.286372926911902</v>
      </c>
      <c r="Q11787">
        <v>7.658181028639377</v>
      </c>
      <c r="R11787">
        <v>15.112696356380861</v>
      </c>
      <c r="S11787">
        <v>3.2189816790807009</v>
      </c>
      <c r="T11787">
        <v>-0.64912517213957521</v>
      </c>
      <c r="U11787">
        <v>-17.290920473604931</v>
      </c>
      <c r="V11787">
        <v>7.2733841483045403</v>
      </c>
      <c r="W11787">
        <v>5.2522053653458078</v>
      </c>
      <c r="X11787">
        <v>5.179182565229401</v>
      </c>
      <c r="Y11787">
        <v>-7.8270256057750842</v>
      </c>
      <c r="Z11787">
        <v>5.6079631762514524</v>
      </c>
      <c r="AA11787">
        <v>3.6750704791652882</v>
      </c>
      <c r="AB11787">
        <v>8.8039417906605077</v>
      </c>
      <c r="AC11787">
        <v>6.2029403988444143</v>
      </c>
      <c r="AD11787">
        <v>10.94219873157525</v>
      </c>
      <c r="AE11787">
        <v>15.703966483632589</v>
      </c>
      <c r="AF11787">
        <v>1.98732728790243</v>
      </c>
      <c r="AG11787">
        <v>6.1239806204377079</v>
      </c>
      <c r="AH11787">
        <v>8.3738245249930454</v>
      </c>
      <c r="AI11787">
        <v>5.2233773166145534</v>
      </c>
      <c r="AJ11787">
        <v>9.096319247499828</v>
      </c>
      <c r="AK11787">
        <v>9.3979992019235006</v>
      </c>
      <c r="AL11787">
        <v>14.58609526478838</v>
      </c>
      <c r="AM11787">
        <v>8.6092778952689955</v>
      </c>
      <c r="AN11787">
        <v>4.6261466936687867</v>
      </c>
      <c r="AO11787">
        <v>4.5815159788505033</v>
      </c>
      <c r="AP11787">
        <v>6.5944598388967934</v>
      </c>
      <c r="AQ11787">
        <v>3.2569452649007462</v>
      </c>
      <c r="AR11787">
        <v>7.3257410314492946</v>
      </c>
      <c r="AS11787">
        <v>5.4240716305477674</v>
      </c>
      <c r="AT11787">
        <v>3.7817961015337742</v>
      </c>
      <c r="AU11787">
        <v>-2.0557015432637771</v>
      </c>
      <c r="AV11787">
        <v>4.6073899263891613</v>
      </c>
      <c r="AW11787">
        <v>1.9558680607447698E-3</v>
      </c>
    </row>
    <row r="11788" spans="1:49" x14ac:dyDescent="0.25">
      <c r="A11788" s="1">
        <v>40969</v>
      </c>
      <c r="B11788">
        <v>2008</v>
      </c>
      <c r="C11788">
        <v>710</v>
      </c>
      <c r="D11788">
        <v>-6.9417059915114043</v>
      </c>
      <c r="E11788">
        <v>3.621412475688857</v>
      </c>
      <c r="F11788">
        <v>-5.3126959979378992</v>
      </c>
      <c r="G11788">
        <v>-0.33778569427199701</v>
      </c>
      <c r="H11788">
        <v>-3.6527199413706519</v>
      </c>
      <c r="I11788">
        <v>4.7910778284397271</v>
      </c>
      <c r="J11788">
        <v>-6.3080464180134914</v>
      </c>
      <c r="K11788">
        <v>-0.57747679867687918</v>
      </c>
      <c r="L11788">
        <v>2.114809043154708</v>
      </c>
      <c r="M11788">
        <v>-0.31249445565855177</v>
      </c>
      <c r="N11788">
        <v>2.7398525200422741</v>
      </c>
      <c r="O11788">
        <v>13.20491063890854</v>
      </c>
      <c r="P11788">
        <v>0.58416338238986842</v>
      </c>
      <c r="Q11788">
        <v>0.4943735750559064</v>
      </c>
      <c r="R11788">
        <v>-4.7620339423070543</v>
      </c>
      <c r="S11788">
        <v>4.4626009746726147</v>
      </c>
      <c r="T11788">
        <v>2.8269280329946249</v>
      </c>
      <c r="U11788">
        <v>0.28339947579152369</v>
      </c>
      <c r="V11788">
        <v>0.105780762942187</v>
      </c>
      <c r="W11788">
        <v>1.4286401426863991</v>
      </c>
      <c r="X11788">
        <v>-0.49952718054080408</v>
      </c>
      <c r="Y11788">
        <v>-1.000285142735635</v>
      </c>
      <c r="Z11788">
        <v>2.3257176618619368</v>
      </c>
      <c r="AA11788">
        <v>5.6525682739632774</v>
      </c>
      <c r="AB11788">
        <v>-2.746997650695215</v>
      </c>
      <c r="AC11788">
        <v>4.4599898455885523</v>
      </c>
      <c r="AD11788">
        <v>-1.9845987361251429</v>
      </c>
      <c r="AE11788">
        <v>-3.687933661207432</v>
      </c>
      <c r="AF11788">
        <v>-6.0058055485941342</v>
      </c>
      <c r="AG11788">
        <v>-0.52607812403566712</v>
      </c>
      <c r="AH11788">
        <v>1.027567628231596</v>
      </c>
      <c r="AI11788">
        <v>-2.4955851964289728</v>
      </c>
      <c r="AJ11788">
        <v>2.2772301436906122</v>
      </c>
      <c r="AK11788">
        <v>4.8854615416962464</v>
      </c>
      <c r="AL11788">
        <v>-0.97343047032177887</v>
      </c>
      <c r="AM11788">
        <v>0.91004233308817906</v>
      </c>
      <c r="AN11788">
        <v>0.95216983032893054</v>
      </c>
      <c r="AO11788">
        <v>-2.1717579264195042</v>
      </c>
      <c r="AP11788">
        <v>-1.246921058538875</v>
      </c>
      <c r="AQ11788">
        <v>-2.785238689451397</v>
      </c>
      <c r="AR11788">
        <v>-0.6291372632947545</v>
      </c>
      <c r="AS11788">
        <v>-1.175380515532098</v>
      </c>
      <c r="AT11788">
        <v>-2.9098279791632491</v>
      </c>
      <c r="AU11788">
        <v>1.9018338781736419</v>
      </c>
      <c r="AV11788">
        <v>3.2202911781957999</v>
      </c>
      <c r="AW11788">
        <v>2.5263033133260388E-4</v>
      </c>
    </row>
    <row r="11789" spans="1:49" x14ac:dyDescent="0.25">
      <c r="A11789" s="1">
        <v>41000</v>
      </c>
      <c r="B11789">
        <v>2008</v>
      </c>
      <c r="C11789">
        <v>710</v>
      </c>
      <c r="D11789">
        <v>4.9936370311856049</v>
      </c>
      <c r="E11789">
        <v>0.25541807063655941</v>
      </c>
      <c r="F11789">
        <v>-4.4944257101404039</v>
      </c>
      <c r="G11789">
        <v>-0.53122821624892458</v>
      </c>
      <c r="H11789">
        <v>0.98924512132785303</v>
      </c>
      <c r="I11789">
        <v>3.0510424715816331</v>
      </c>
      <c r="J11789">
        <v>-5.9231746708908517</v>
      </c>
      <c r="K11789">
        <v>1.155320462343457</v>
      </c>
      <c r="L11789">
        <v>-2.8533738136789721</v>
      </c>
      <c r="M11789">
        <v>3.8598144274996748</v>
      </c>
      <c r="N11789">
        <v>0.28616052016097182</v>
      </c>
      <c r="O11789">
        <v>-0.85331775192827308</v>
      </c>
      <c r="P11789">
        <v>-1.13713104570603</v>
      </c>
      <c r="Q11789">
        <v>8.5452029668384064</v>
      </c>
      <c r="R11789">
        <v>0.30077085988784452</v>
      </c>
      <c r="S11789">
        <v>-0.27725613228503088</v>
      </c>
      <c r="T11789">
        <v>2.215528807053246</v>
      </c>
      <c r="U11789">
        <v>-29.554838898156959</v>
      </c>
      <c r="V11789">
        <v>-2.3533160071292798</v>
      </c>
      <c r="W11789">
        <v>-2.952127786536785</v>
      </c>
      <c r="X11789">
        <v>0.39159632761394109</v>
      </c>
      <c r="Y11789">
        <v>-6.207619415168586</v>
      </c>
      <c r="Z11789">
        <v>-0.64417426082665763</v>
      </c>
      <c r="AA11789">
        <v>0.85344953691173231</v>
      </c>
      <c r="AB11789">
        <v>-3.7528539897752289</v>
      </c>
      <c r="AC11789">
        <v>-1.6417123132338121</v>
      </c>
      <c r="AD11789">
        <v>-1.2428740351822949</v>
      </c>
      <c r="AE11789">
        <v>-1.93258139395095</v>
      </c>
      <c r="AF11789">
        <v>-12.02251590200636</v>
      </c>
      <c r="AG11789">
        <v>-3.976991705138877</v>
      </c>
      <c r="AH11789">
        <v>-7.1923931900346627</v>
      </c>
      <c r="AI11789">
        <v>-8.202249590590494</v>
      </c>
      <c r="AJ11789">
        <v>0.5596233011125884</v>
      </c>
      <c r="AK11789">
        <v>-1.2599009563275749</v>
      </c>
      <c r="AL11789">
        <v>3.4876959796653839</v>
      </c>
      <c r="AM11789">
        <v>-2.5704251944357099</v>
      </c>
      <c r="AN11789">
        <v>-3.7368914149467529</v>
      </c>
      <c r="AO11789">
        <v>-2.7116458143804261</v>
      </c>
      <c r="AP11789">
        <v>-4.3985510655332956</v>
      </c>
      <c r="AQ11789">
        <v>2.1945366754940738</v>
      </c>
      <c r="AR11789">
        <v>-5.6638262795346233</v>
      </c>
      <c r="AS11789">
        <v>1.5358579493525151</v>
      </c>
      <c r="AT11789">
        <v>0.79683872834110936</v>
      </c>
      <c r="AU11789">
        <v>1.61250613623436</v>
      </c>
      <c r="AV11789">
        <v>-0.3553096017242075</v>
      </c>
      <c r="AW11789">
        <v>2.518060821550705E-3</v>
      </c>
    </row>
    <row r="11790" spans="1:49" x14ac:dyDescent="0.25">
      <c r="A11790" s="1">
        <v>41030</v>
      </c>
      <c r="B11790">
        <v>2008</v>
      </c>
      <c r="C11790">
        <v>710</v>
      </c>
      <c r="D11790">
        <v>-12.307691943923659</v>
      </c>
      <c r="E11790">
        <v>-7.3144500509170207</v>
      </c>
      <c r="F11790">
        <v>-12.86632128279158</v>
      </c>
      <c r="G11790">
        <v>-5.5305474045154508</v>
      </c>
      <c r="H11790">
        <v>-12.1108138241974</v>
      </c>
      <c r="I11790">
        <v>-5.4344257056187288</v>
      </c>
      <c r="J11790">
        <v>-15.63454457602124</v>
      </c>
      <c r="K11790">
        <v>-11.49389542824715</v>
      </c>
      <c r="L11790">
        <v>-14.461135810047811</v>
      </c>
      <c r="M11790">
        <v>-12.797022823166911</v>
      </c>
      <c r="N11790">
        <v>-3.3164090476197732</v>
      </c>
      <c r="O11790">
        <v>-9.9511794703509686</v>
      </c>
      <c r="P11790">
        <v>-13.671507286419571</v>
      </c>
      <c r="Q11790">
        <v>-8.8482997066770217</v>
      </c>
      <c r="R11790">
        <v>-6.34303975816416</v>
      </c>
      <c r="S11790">
        <v>-13.092056356771939</v>
      </c>
      <c r="T11790">
        <v>-7.9156627179500898</v>
      </c>
      <c r="U11790">
        <v>-16.478821794521071</v>
      </c>
      <c r="V11790">
        <v>-12.966438822159979</v>
      </c>
      <c r="W11790">
        <v>-10.231711431465619</v>
      </c>
      <c r="X11790">
        <v>-12.62648825741587</v>
      </c>
      <c r="Y11790">
        <v>-31.261595768095241</v>
      </c>
      <c r="Z11790">
        <v>-11.754244557010431</v>
      </c>
      <c r="AA11790">
        <v>-10.546925366392861</v>
      </c>
      <c r="AB11790">
        <v>-19.24465696702114</v>
      </c>
      <c r="AC11790">
        <v>-10.673865002547579</v>
      </c>
      <c r="AD11790">
        <v>-15.181078941836169</v>
      </c>
      <c r="AE11790">
        <v>-15.80703587502682</v>
      </c>
      <c r="AF11790">
        <v>-18.202092423777142</v>
      </c>
      <c r="AG11790">
        <v>-18.962232855649489</v>
      </c>
      <c r="AH11790">
        <v>-18.025815267274851</v>
      </c>
      <c r="AI11790">
        <v>-17.058761216745619</v>
      </c>
      <c r="AJ11790">
        <v>-20.12881630838346</v>
      </c>
      <c r="AK11790">
        <v>-9.5587690234750333</v>
      </c>
      <c r="AL11790">
        <v>-13.177067760805061</v>
      </c>
      <c r="AM11790">
        <v>-14.619753784213509</v>
      </c>
      <c r="AN11790">
        <v>-11.621533802519741</v>
      </c>
      <c r="AO11790">
        <v>-18.180331502039699</v>
      </c>
      <c r="AP11790">
        <v>-14.93596264677204</v>
      </c>
      <c r="AQ11790">
        <v>-14.175088592695349</v>
      </c>
      <c r="AR11790">
        <v>-12.02505283737726</v>
      </c>
      <c r="AS11790">
        <v>-12.73298556229803</v>
      </c>
      <c r="AT11790">
        <v>-11.980978172656711</v>
      </c>
      <c r="AU11790">
        <v>-13.280552281076909</v>
      </c>
      <c r="AV11790">
        <v>-7.4907362728651954</v>
      </c>
      <c r="AW11790">
        <v>-1.425161277928055E-2</v>
      </c>
    </row>
    <row r="11791" spans="1:49" x14ac:dyDescent="0.25">
      <c r="A11791" s="1">
        <v>41061</v>
      </c>
      <c r="B11791">
        <v>2008</v>
      </c>
      <c r="C11791">
        <v>710</v>
      </c>
      <c r="D11791">
        <v>2.3076118252289608</v>
      </c>
      <c r="E11791">
        <v>-9.3456146660941819E-2</v>
      </c>
      <c r="F11791">
        <v>7.6502273245492303</v>
      </c>
      <c r="G11791">
        <v>1.554398795618384</v>
      </c>
      <c r="H11791">
        <v>5.3452354348515696</v>
      </c>
      <c r="I11791">
        <v>5.8090589322654873</v>
      </c>
      <c r="J11791">
        <v>1.36253408183229</v>
      </c>
      <c r="K11791">
        <v>6.4299883678086589</v>
      </c>
      <c r="L11791">
        <v>5.3731691821623961</v>
      </c>
      <c r="M11791">
        <v>3.4016184352128498</v>
      </c>
      <c r="N11791">
        <v>-3.0079208995103639</v>
      </c>
      <c r="O11791">
        <v>-2.0436335333159028</v>
      </c>
      <c r="P11791">
        <v>5.9167473378086033</v>
      </c>
      <c r="Q11791">
        <v>-4.7819373871327286E-3</v>
      </c>
      <c r="R11791">
        <v>0.48527485901903589</v>
      </c>
      <c r="S11791">
        <v>13.00103123729426</v>
      </c>
      <c r="T11791">
        <v>1.7512132502686351</v>
      </c>
      <c r="U11791">
        <v>-3.4506525096112521</v>
      </c>
      <c r="V11791">
        <v>18.02947444328586</v>
      </c>
      <c r="W11791">
        <v>5.3777842843373058</v>
      </c>
      <c r="X11791">
        <v>3.15714706937491</v>
      </c>
      <c r="Y11791">
        <v>11.33549907795679</v>
      </c>
      <c r="Z11791">
        <v>6.5394029950174071</v>
      </c>
      <c r="AA11791">
        <v>1.02049612315922</v>
      </c>
      <c r="AB11791">
        <v>8.7654067960156503</v>
      </c>
      <c r="AC11791">
        <v>7.5823558680034209</v>
      </c>
      <c r="AD11791">
        <v>9.3391603604269022</v>
      </c>
      <c r="AE11791">
        <v>8.6517965143827258</v>
      </c>
      <c r="AF11791">
        <v>21.297266626208948</v>
      </c>
      <c r="AG11791">
        <v>5.1789269465785326</v>
      </c>
      <c r="AH11791">
        <v>3.388273652245211</v>
      </c>
      <c r="AI11791">
        <v>15.15274663503086</v>
      </c>
      <c r="AJ11791">
        <v>4.9808460793832943</v>
      </c>
      <c r="AK11791">
        <v>11.991454264724011</v>
      </c>
      <c r="AL11791">
        <v>6.8757310895417367</v>
      </c>
      <c r="AM11791">
        <v>5.0690554592539794</v>
      </c>
      <c r="AN11791">
        <v>8.4974259707815349</v>
      </c>
      <c r="AO11791">
        <v>17.976115519728729</v>
      </c>
      <c r="AP11791">
        <v>7.8591511250286183</v>
      </c>
      <c r="AQ11791">
        <v>7.2339018575328762</v>
      </c>
      <c r="AR11791">
        <v>9.5687579587956364</v>
      </c>
      <c r="AS11791">
        <v>7.3316613589391233</v>
      </c>
      <c r="AT11791">
        <v>3.1648995306178711</v>
      </c>
      <c r="AU11791">
        <v>-2.9385312091544602</v>
      </c>
      <c r="AV11791">
        <v>4.1807920776116392</v>
      </c>
      <c r="AW11791">
        <v>2.229810631023899E-3</v>
      </c>
    </row>
    <row r="11792" spans="1:49" x14ac:dyDescent="0.25">
      <c r="A11792" s="1">
        <v>41091</v>
      </c>
      <c r="B11792">
        <v>2008</v>
      </c>
      <c r="C11792">
        <v>710</v>
      </c>
      <c r="D11792">
        <v>0.93046118933899358</v>
      </c>
      <c r="E11792">
        <v>5.973595088028727</v>
      </c>
      <c r="F11792">
        <v>-0.54918711997498093</v>
      </c>
      <c r="G11792">
        <v>2.972089650021426</v>
      </c>
      <c r="H11792">
        <v>2.9184940850521151</v>
      </c>
      <c r="I11792">
        <v>1.927864233582421</v>
      </c>
      <c r="J11792">
        <v>1.3191650319737129</v>
      </c>
      <c r="K11792">
        <v>7.7124242690460374</v>
      </c>
      <c r="L11792">
        <v>3.6421616050985821</v>
      </c>
      <c r="M11792">
        <v>2.4383370408397331</v>
      </c>
      <c r="N11792">
        <v>1.2863962176759449</v>
      </c>
      <c r="O11792">
        <v>7.8483839348174156</v>
      </c>
      <c r="P11792">
        <v>-0.41142971427893249</v>
      </c>
      <c r="Q11792">
        <v>1.7588393033808549</v>
      </c>
      <c r="R11792">
        <v>3.1978391584067678</v>
      </c>
      <c r="S11792">
        <v>2.1477799018934758</v>
      </c>
      <c r="T11792">
        <v>-3.9116394793865861</v>
      </c>
      <c r="U11792">
        <v>-1.3854947058070111</v>
      </c>
      <c r="V11792">
        <v>3.780135376141236</v>
      </c>
      <c r="W11792">
        <v>-2.5105345558575349</v>
      </c>
      <c r="X11792">
        <v>3.490151791575169</v>
      </c>
      <c r="Y11792">
        <v>-2.1094362195398291</v>
      </c>
      <c r="Z11792">
        <v>2.0650657983417808</v>
      </c>
      <c r="AA11792">
        <v>7.0503202322469649</v>
      </c>
      <c r="AB11792">
        <v>-0.73040083069007</v>
      </c>
      <c r="AC11792">
        <v>-6.2710003953479259</v>
      </c>
      <c r="AD11792">
        <v>6.249050624437591</v>
      </c>
      <c r="AE11792">
        <v>3.5850686180619151</v>
      </c>
      <c r="AF11792">
        <v>-6.9210968940534574</v>
      </c>
      <c r="AG11792">
        <v>-3.0279257954638821</v>
      </c>
      <c r="AH11792">
        <v>0.6121765535074708</v>
      </c>
      <c r="AI11792">
        <v>-5.5642142285967422</v>
      </c>
      <c r="AJ11792">
        <v>-4.5827660178101688</v>
      </c>
      <c r="AK11792">
        <v>0.66407988306489418</v>
      </c>
      <c r="AL11792">
        <v>5.2600130643711163</v>
      </c>
      <c r="AM11792">
        <v>2.3927568459189752</v>
      </c>
      <c r="AN11792">
        <v>3.384944715126204</v>
      </c>
      <c r="AO11792">
        <v>-1.250492373550194</v>
      </c>
      <c r="AP11792">
        <v>-2.4921095350329829</v>
      </c>
      <c r="AQ11792">
        <v>7.3123507155902212</v>
      </c>
      <c r="AR11792">
        <v>-7.3195177904261666E-2</v>
      </c>
      <c r="AS11792">
        <v>1.0431471327570609</v>
      </c>
      <c r="AT11792">
        <v>2.103663960530433</v>
      </c>
      <c r="AU11792">
        <v>4.0452177728025118</v>
      </c>
      <c r="AV11792">
        <v>1.2282711252565639</v>
      </c>
      <c r="AW11792">
        <v>-1.2069897168329739E-3</v>
      </c>
    </row>
    <row r="11793" spans="1:49" x14ac:dyDescent="0.25">
      <c r="A11793" s="1">
        <v>41122</v>
      </c>
      <c r="B11793">
        <v>2008</v>
      </c>
      <c r="C11793">
        <v>710</v>
      </c>
      <c r="D11793">
        <v>-1.203510563670118</v>
      </c>
      <c r="E11793">
        <v>4.9498747846556954</v>
      </c>
      <c r="F11793">
        <v>1.330952520701012</v>
      </c>
      <c r="G11793">
        <v>0.83151363992319816</v>
      </c>
      <c r="H11793">
        <v>-0.57914324874536183</v>
      </c>
      <c r="I11793">
        <v>-2.18465791523289</v>
      </c>
      <c r="J11793">
        <v>0.65719271730320106</v>
      </c>
      <c r="K11793">
        <v>-0.2168783848773948</v>
      </c>
      <c r="L11793">
        <v>-4.4370388504097029</v>
      </c>
      <c r="M11793">
        <v>0.76315646460751729</v>
      </c>
      <c r="N11793">
        <v>1.7673505336257329</v>
      </c>
      <c r="O11793">
        <v>1.8173680550507501</v>
      </c>
      <c r="P11793">
        <v>-1.182695339394868</v>
      </c>
      <c r="Q11793">
        <v>-2.3993338244770679</v>
      </c>
      <c r="R11793">
        <v>8.9990834698618016</v>
      </c>
      <c r="S11793">
        <v>-2.0601693423109908</v>
      </c>
      <c r="T11793">
        <v>0.13103428499336989</v>
      </c>
      <c r="U11793">
        <v>0.20986633099049359</v>
      </c>
      <c r="V11793">
        <v>4.3517818306720857</v>
      </c>
      <c r="W11793">
        <v>-0.5228065893479017</v>
      </c>
      <c r="X11793">
        <v>-0.6592209706703156</v>
      </c>
      <c r="Y11793">
        <v>11.33858848694218</v>
      </c>
      <c r="Z11793">
        <v>2.474124728883353</v>
      </c>
      <c r="AA11793">
        <v>0.57969159534427828</v>
      </c>
      <c r="AB11793">
        <v>1.824466890566123</v>
      </c>
      <c r="AC11793">
        <v>-4.3143977488635521E-2</v>
      </c>
      <c r="AD11793">
        <v>0.29398057892267021</v>
      </c>
      <c r="AE11793">
        <v>7.0788634440092979</v>
      </c>
      <c r="AF11793">
        <v>13.417287582645461</v>
      </c>
      <c r="AG11793">
        <v>9.9903390356828261</v>
      </c>
      <c r="AH11793">
        <v>5.9641350937611248</v>
      </c>
      <c r="AI11793">
        <v>11.16566606421272</v>
      </c>
      <c r="AJ11793">
        <v>7.3587396799398297</v>
      </c>
      <c r="AK11793">
        <v>6.2219945980131586</v>
      </c>
      <c r="AL11793">
        <v>3.5753182059773629</v>
      </c>
      <c r="AM11793">
        <v>5.4140354797559409</v>
      </c>
      <c r="AN11793">
        <v>4.4746747301012357</v>
      </c>
      <c r="AO11793">
        <v>5.6932754810038464</v>
      </c>
      <c r="AP11793">
        <v>15.34710231774514</v>
      </c>
      <c r="AQ11793">
        <v>0.4165387636984042</v>
      </c>
      <c r="AR11793">
        <v>6.0762257783150586</v>
      </c>
      <c r="AS11793">
        <v>3.592325075545721</v>
      </c>
      <c r="AT11793">
        <v>4.5118908088743526</v>
      </c>
      <c r="AU11793">
        <v>-1.9312461036095301</v>
      </c>
      <c r="AV11793">
        <v>2.5540563148485962</v>
      </c>
      <c r="AW11793">
        <v>2.1005608927684438E-3</v>
      </c>
    </row>
    <row r="11794" spans="1:49" x14ac:dyDescent="0.25">
      <c r="A11794" s="1">
        <v>41153</v>
      </c>
      <c r="B11794">
        <v>2008</v>
      </c>
      <c r="C11794">
        <v>710</v>
      </c>
      <c r="D11794">
        <v>7.9029086669803794</v>
      </c>
      <c r="E11794">
        <v>0.61496607595481478</v>
      </c>
      <c r="F11794">
        <v>15.785847226679129</v>
      </c>
      <c r="G11794">
        <v>2.5504923603369312</v>
      </c>
      <c r="H11794">
        <v>5.3346879267996528</v>
      </c>
      <c r="I11794">
        <v>5.9278331098687742</v>
      </c>
      <c r="J11794">
        <v>3.8451886707823402</v>
      </c>
      <c r="K11794">
        <v>4.0238450889216626</v>
      </c>
      <c r="L11794">
        <v>5.1964696208540504</v>
      </c>
      <c r="M11794">
        <v>8.9546892991069438</v>
      </c>
      <c r="N11794">
        <v>0.70439606079912842</v>
      </c>
      <c r="O11794">
        <v>3.7246310832175888</v>
      </c>
      <c r="P11794">
        <v>3.9979854010592448</v>
      </c>
      <c r="Q11794">
        <v>4.1184040676078171</v>
      </c>
      <c r="R11794">
        <v>10.20161920834579</v>
      </c>
      <c r="S11794">
        <v>7.8747885403034346</v>
      </c>
      <c r="T11794">
        <v>8.0774049353762543</v>
      </c>
      <c r="U11794">
        <v>3.143298267352979</v>
      </c>
      <c r="V11794">
        <v>0.95754675943684475</v>
      </c>
      <c r="W11794">
        <v>3.4330161191585828</v>
      </c>
      <c r="X11794">
        <v>8.032733211254218</v>
      </c>
      <c r="Y11794">
        <v>-6.9533772177547526</v>
      </c>
      <c r="Z11794">
        <v>4.1701385756821594</v>
      </c>
      <c r="AA11794">
        <v>8.732296816680396</v>
      </c>
      <c r="AB11794">
        <v>7.2522697365764888</v>
      </c>
      <c r="AC11794">
        <v>6.2801627939239379</v>
      </c>
      <c r="AD11794">
        <v>4.9551509497836488</v>
      </c>
      <c r="AE11794">
        <v>3.560818162808399</v>
      </c>
      <c r="AF11794">
        <v>6.7788033175235851</v>
      </c>
      <c r="AG11794">
        <v>7.1626318794323129</v>
      </c>
      <c r="AH11794">
        <v>4.8845213558091896</v>
      </c>
      <c r="AI11794">
        <v>3.6434303537892681</v>
      </c>
      <c r="AJ11794">
        <v>-0.16028053246818219</v>
      </c>
      <c r="AK11794">
        <v>4.127507900086691</v>
      </c>
      <c r="AL11794">
        <v>3.2288791877072009</v>
      </c>
      <c r="AM11794">
        <v>6.705389340938317</v>
      </c>
      <c r="AN11794">
        <v>2.2269925111229489</v>
      </c>
      <c r="AO11794">
        <v>9.6300562008353019</v>
      </c>
      <c r="AP11794">
        <v>-0.76311500677792576</v>
      </c>
      <c r="AQ11794">
        <v>3.6719598891262968</v>
      </c>
      <c r="AR11794">
        <v>2.3899732216372089</v>
      </c>
      <c r="AS11794">
        <v>3.390796715639222</v>
      </c>
      <c r="AT11794">
        <v>4.80150398787067</v>
      </c>
      <c r="AU11794">
        <v>5.4360060205854044</v>
      </c>
      <c r="AV11794">
        <v>3.584808495497871</v>
      </c>
      <c r="AW11794">
        <v>1.0160077771366851E-2</v>
      </c>
    </row>
    <row r="11795" spans="1:49" x14ac:dyDescent="0.25">
      <c r="A11795" s="1">
        <v>41183</v>
      </c>
      <c r="B11795">
        <v>2008</v>
      </c>
      <c r="C11795">
        <v>710</v>
      </c>
      <c r="D11795">
        <v>5.2744286230401727</v>
      </c>
      <c r="E11795">
        <v>9.636715197187673E-2</v>
      </c>
      <c r="F11795">
        <v>-3.0499487864193102</v>
      </c>
      <c r="G11795">
        <v>3.2817208612274</v>
      </c>
      <c r="H11795">
        <v>-1.815643796279387</v>
      </c>
      <c r="I11795">
        <v>3.6011367951829909</v>
      </c>
      <c r="J11795">
        <v>-0.14139488913265111</v>
      </c>
      <c r="K11795">
        <v>-0.74374412599896855</v>
      </c>
      <c r="L11795">
        <v>3.9873039128180969</v>
      </c>
      <c r="M11795">
        <v>-0.96152538273788224</v>
      </c>
      <c r="N11795">
        <v>0.13758430637147431</v>
      </c>
      <c r="O11795">
        <v>-2.3738935046522691</v>
      </c>
      <c r="P11795">
        <v>-0.83117587774799162</v>
      </c>
      <c r="Q11795">
        <v>6.8194959224824769</v>
      </c>
      <c r="R11795">
        <v>-2.5369349101101779</v>
      </c>
      <c r="S11795">
        <v>0.5673513556049059</v>
      </c>
      <c r="T11795">
        <v>0.84081477223996171</v>
      </c>
      <c r="U11795">
        <v>-6.6781419406147116</v>
      </c>
      <c r="V11795">
        <v>11.2987954637193</v>
      </c>
      <c r="W11795">
        <v>-1.1148296608437189</v>
      </c>
      <c r="X11795">
        <v>-2.1443773060025322</v>
      </c>
      <c r="Y11795">
        <v>17.625526511416929</v>
      </c>
      <c r="Z11795">
        <v>3.4200102209310361</v>
      </c>
      <c r="AA11795">
        <v>2.0952322871774949</v>
      </c>
      <c r="AB11795">
        <v>7.615564749776027</v>
      </c>
      <c r="AC11795">
        <v>0.1240888961996589</v>
      </c>
      <c r="AD11795">
        <v>-1.6113928471808481</v>
      </c>
      <c r="AE11795">
        <v>-0.36577471119556559</v>
      </c>
      <c r="AF11795">
        <v>3.8927780414063089</v>
      </c>
      <c r="AG11795">
        <v>4.1804650724523329</v>
      </c>
      <c r="AH11795">
        <v>3.633537848831669</v>
      </c>
      <c r="AI11795">
        <v>4.168812264128019</v>
      </c>
      <c r="AJ11795">
        <v>7.1270503185918654</v>
      </c>
      <c r="AK11795">
        <v>0.16339218007055401</v>
      </c>
      <c r="AL11795">
        <v>-7.8192861446224615E-2</v>
      </c>
      <c r="AM11795">
        <v>2.448295851124938</v>
      </c>
      <c r="AN11795">
        <v>4.0908566756423506</v>
      </c>
      <c r="AO11795">
        <v>-1.5881632522061759</v>
      </c>
      <c r="AP11795">
        <v>0.48042311286184969</v>
      </c>
      <c r="AQ11795">
        <v>3.4401127595474978</v>
      </c>
      <c r="AR11795">
        <v>3.486920689675022</v>
      </c>
      <c r="AS11795">
        <v>1.414121475452879</v>
      </c>
      <c r="AT11795">
        <v>0.4538258328723011</v>
      </c>
      <c r="AU11795">
        <v>1.63437244321889</v>
      </c>
      <c r="AV11795">
        <v>-1.0458104585287511</v>
      </c>
      <c r="AW11795">
        <v>7.7949844073190722E-3</v>
      </c>
    </row>
    <row r="11796" spans="1:49" x14ac:dyDescent="0.25">
      <c r="A11796" s="1">
        <v>41214</v>
      </c>
      <c r="B11796">
        <v>2008</v>
      </c>
      <c r="C11796">
        <v>710</v>
      </c>
      <c r="D11796">
        <v>2.1712140991335449</v>
      </c>
      <c r="E11796">
        <v>2.8430671757695198</v>
      </c>
      <c r="F11796">
        <v>4.6317799535763982</v>
      </c>
      <c r="G11796">
        <v>-2.5938747449479109</v>
      </c>
      <c r="H11796">
        <v>-0.70329820780693497</v>
      </c>
      <c r="I11796">
        <v>5.686241256913549</v>
      </c>
      <c r="J11796">
        <v>-2.8298773089547762</v>
      </c>
      <c r="K11796">
        <v>1.8670688971523799</v>
      </c>
      <c r="L11796">
        <v>-1.353604032903988</v>
      </c>
      <c r="M11796">
        <v>1.68941081926075</v>
      </c>
      <c r="N11796">
        <v>-1.778844352756537</v>
      </c>
      <c r="O11796">
        <v>6.1817520839357432</v>
      </c>
      <c r="P11796">
        <v>-3.014925448725525</v>
      </c>
      <c r="Q11796">
        <v>-1.305920308202269</v>
      </c>
      <c r="R11796">
        <v>-14.60711148182707</v>
      </c>
      <c r="S11796">
        <v>1.9456841033693499</v>
      </c>
      <c r="T11796">
        <v>1.461091777401746</v>
      </c>
      <c r="U11796">
        <v>5.6867145743018099</v>
      </c>
      <c r="V11796">
        <v>0.42072432227959761</v>
      </c>
      <c r="W11796">
        <v>2.5366902731383418</v>
      </c>
      <c r="X11796">
        <v>2.8072388374872799</v>
      </c>
      <c r="Y11796">
        <v>7.2012338614865454</v>
      </c>
      <c r="Z11796">
        <v>4.1033680414997553</v>
      </c>
      <c r="AA11796">
        <v>1.5598195717309249</v>
      </c>
      <c r="AB11796">
        <v>5.6318246035758524</v>
      </c>
      <c r="AC11796">
        <v>-1.9206205874140461</v>
      </c>
      <c r="AD11796">
        <v>3.3439771124983202</v>
      </c>
      <c r="AE11796">
        <v>0.79145083201848099</v>
      </c>
      <c r="AF11796">
        <v>2.0252544728828199</v>
      </c>
      <c r="AG11796">
        <v>-2.3140064881579381</v>
      </c>
      <c r="AH11796">
        <v>5.5578711355053878</v>
      </c>
      <c r="AI11796">
        <v>2.256538080496195</v>
      </c>
      <c r="AJ11796">
        <v>-1.9223278723011219</v>
      </c>
      <c r="AK11796">
        <v>5.003692974649554</v>
      </c>
      <c r="AL11796">
        <v>1.8461597973735699</v>
      </c>
      <c r="AM11796">
        <v>2.7716934225151308</v>
      </c>
      <c r="AN11796">
        <v>3.3196563536193491</v>
      </c>
      <c r="AO11796">
        <v>5.6343577518189303</v>
      </c>
      <c r="AP11796">
        <v>-7.1144162805637734</v>
      </c>
      <c r="AQ11796">
        <v>1.299582652720543</v>
      </c>
      <c r="AR11796">
        <v>4.4021148866961513</v>
      </c>
      <c r="AS11796">
        <v>1.5888160736144299</v>
      </c>
      <c r="AT11796">
        <v>-0.27465672911568539</v>
      </c>
      <c r="AU11796">
        <v>1.777300685240202</v>
      </c>
      <c r="AV11796">
        <v>0.81008771514470279</v>
      </c>
      <c r="AW11796">
        <v>1.6850947913451539E-3</v>
      </c>
    </row>
    <row r="11797" spans="1:49" x14ac:dyDescent="0.25">
      <c r="A11797" s="1">
        <v>41244</v>
      </c>
      <c r="B11797">
        <v>2008</v>
      </c>
      <c r="C11797">
        <v>710</v>
      </c>
      <c r="D11797">
        <v>3.602408708008964</v>
      </c>
      <c r="E11797">
        <v>2.7033321864320841</v>
      </c>
      <c r="F11797">
        <v>-0.1065719441252666</v>
      </c>
      <c r="G11797">
        <v>3.9537178979592409</v>
      </c>
      <c r="H11797">
        <v>9.9126019190769235</v>
      </c>
      <c r="I11797">
        <v>2.7410943394944991</v>
      </c>
      <c r="J11797">
        <v>7.6464094349296241</v>
      </c>
      <c r="K11797">
        <v>2.9086259951537352</v>
      </c>
      <c r="L11797">
        <v>0.37420192174477668</v>
      </c>
      <c r="M11797">
        <v>6.0044014950785707</v>
      </c>
      <c r="N11797">
        <v>-0.90872908789313422</v>
      </c>
      <c r="O11797">
        <v>-2.7756059668149309</v>
      </c>
      <c r="P11797">
        <v>4.2569136271098262</v>
      </c>
      <c r="Q11797">
        <v>7.7113635711884898</v>
      </c>
      <c r="R11797">
        <v>8.1012240070277741</v>
      </c>
      <c r="S11797">
        <v>4.0146926874826683</v>
      </c>
      <c r="T11797">
        <v>5.94894777105619</v>
      </c>
      <c r="U11797">
        <v>18.730201120208751</v>
      </c>
      <c r="V11797">
        <v>6.8425129530640616</v>
      </c>
      <c r="W11797">
        <v>5.2148425781284979</v>
      </c>
      <c r="X11797">
        <v>5.0501770842084071</v>
      </c>
      <c r="Y11797">
        <v>2.4174540793687078</v>
      </c>
      <c r="Z11797">
        <v>1.1964650567588331</v>
      </c>
      <c r="AA11797">
        <v>1.832424753118822</v>
      </c>
      <c r="AB11797">
        <v>5.6720633143513721</v>
      </c>
      <c r="AC11797">
        <v>5.7306937421757853</v>
      </c>
      <c r="AD11797">
        <v>4.1830645916804299</v>
      </c>
      <c r="AE11797">
        <v>1.4845233935775639</v>
      </c>
      <c r="AF11797">
        <v>4.5568716000158327</v>
      </c>
      <c r="AG11797">
        <v>9.5135679143278029</v>
      </c>
      <c r="AH11797">
        <v>4.3106526137602241</v>
      </c>
      <c r="AI11797">
        <v>3.50543869720914</v>
      </c>
      <c r="AJ11797">
        <v>12.435341175653861</v>
      </c>
      <c r="AK11797">
        <v>1.920325913740295</v>
      </c>
      <c r="AL11797">
        <v>2.3959233069336339</v>
      </c>
      <c r="AM11797">
        <v>3.9323572696750242</v>
      </c>
      <c r="AN11797">
        <v>2.657389231444629</v>
      </c>
      <c r="AO11797">
        <v>8.3957640205767134</v>
      </c>
      <c r="AP11797">
        <v>4.6095266601950069</v>
      </c>
      <c r="AQ11797">
        <v>2.8691794606666039</v>
      </c>
      <c r="AR11797">
        <v>3.547117909814967</v>
      </c>
      <c r="AS11797">
        <v>1.976402150372603</v>
      </c>
      <c r="AT11797">
        <v>1.5208705264143421</v>
      </c>
      <c r="AU11797">
        <v>-6.2497867421839723</v>
      </c>
      <c r="AV11797">
        <v>0.86200071439399562</v>
      </c>
      <c r="AW11797">
        <v>-8.0876973157528731E-4</v>
      </c>
    </row>
    <row r="11798" spans="1:49" x14ac:dyDescent="0.25">
      <c r="A11798" s="1">
        <v>41275</v>
      </c>
      <c r="B11798">
        <v>2008</v>
      </c>
      <c r="C11798">
        <v>710</v>
      </c>
      <c r="D11798">
        <v>3.6767354606343172</v>
      </c>
      <c r="E11798">
        <v>1.731855879270783</v>
      </c>
      <c r="F11798">
        <v>5.1190858168969289</v>
      </c>
      <c r="G11798">
        <v>-4.6601430619483084</v>
      </c>
      <c r="H11798">
        <v>-5.4602239704981024</v>
      </c>
      <c r="I11798">
        <v>7.8712033116909774</v>
      </c>
      <c r="J11798">
        <v>3.007781808822263</v>
      </c>
      <c r="K11798">
        <v>1.5532249345990621</v>
      </c>
      <c r="L11798">
        <v>1.763953756078718</v>
      </c>
      <c r="M11798">
        <v>5.9525869403953324</v>
      </c>
      <c r="N11798">
        <v>5.5798703700430394</v>
      </c>
      <c r="O11798">
        <v>1.378623760565922</v>
      </c>
      <c r="P11798">
        <v>7.6715369587734283</v>
      </c>
      <c r="Q11798">
        <v>2.095355218883066</v>
      </c>
      <c r="R11798">
        <v>-2.01934348740388</v>
      </c>
      <c r="S11798">
        <v>5.616255259333558</v>
      </c>
      <c r="T11798">
        <v>-1.03511061766195</v>
      </c>
      <c r="U11798">
        <v>16.824512951947419</v>
      </c>
      <c r="V11798">
        <v>1.786005002345981</v>
      </c>
      <c r="W11798">
        <v>3.778878095435934</v>
      </c>
      <c r="X11798">
        <v>-3.604589242539125</v>
      </c>
      <c r="Y11798">
        <v>14.05154649912723</v>
      </c>
      <c r="Z11798">
        <v>8.7493237689218581</v>
      </c>
      <c r="AA11798">
        <v>10.112202742717979</v>
      </c>
      <c r="AB11798">
        <v>4.4550967998232549</v>
      </c>
      <c r="AC11798">
        <v>4.5879858800709004</v>
      </c>
      <c r="AD11798">
        <v>8.2009215371714248</v>
      </c>
      <c r="AE11798">
        <v>6.7422747707131192</v>
      </c>
      <c r="AF11798">
        <v>7.0126237956761317</v>
      </c>
      <c r="AG11798">
        <v>10.64744754617972</v>
      </c>
      <c r="AH11798">
        <v>6.9821327217508333</v>
      </c>
      <c r="AI11798">
        <v>9.0311307633397675</v>
      </c>
      <c r="AJ11798">
        <v>11.87951415641149</v>
      </c>
      <c r="AK11798">
        <v>3.198874996173684</v>
      </c>
      <c r="AL11798">
        <v>11.42624276761628</v>
      </c>
      <c r="AM11798">
        <v>5.5652648982464248</v>
      </c>
      <c r="AN11798">
        <v>8.1371967724437333</v>
      </c>
      <c r="AO11798">
        <v>-2.9834565021581549</v>
      </c>
      <c r="AP11798">
        <v>-5.9366301317797081</v>
      </c>
      <c r="AQ11798">
        <v>5.617266837511159</v>
      </c>
      <c r="AR11798">
        <v>5.6999598503556959</v>
      </c>
      <c r="AS11798">
        <v>3.979082615156138</v>
      </c>
      <c r="AT11798">
        <v>1.971060969450567</v>
      </c>
      <c r="AU11798">
        <v>0.67136989745211206</v>
      </c>
      <c r="AV11798">
        <v>5.4004308050766392</v>
      </c>
      <c r="AW11798">
        <v>1.059666458653741E-3</v>
      </c>
    </row>
    <row r="11799" spans="1:49" x14ac:dyDescent="0.25">
      <c r="A11799" s="1">
        <v>41306</v>
      </c>
      <c r="B11799">
        <v>2008</v>
      </c>
      <c r="C11799">
        <v>710</v>
      </c>
      <c r="D11799">
        <v>-3.811922632367315</v>
      </c>
      <c r="E11799">
        <v>6.7431058889452888</v>
      </c>
      <c r="F11799">
        <v>-7.2945156331688743</v>
      </c>
      <c r="G11799">
        <v>1.6312550216963211</v>
      </c>
      <c r="H11799">
        <v>-1.993054581388443</v>
      </c>
      <c r="I11799">
        <v>8.7610289540000164</v>
      </c>
      <c r="J11799">
        <v>-2.4455161364169591</v>
      </c>
      <c r="K11799">
        <v>0.18536033562499549</v>
      </c>
      <c r="L11799">
        <v>10.96524561228027</v>
      </c>
      <c r="M11799">
        <v>2.4090171631708119</v>
      </c>
      <c r="N11799">
        <v>-0.38787029438961401</v>
      </c>
      <c r="O11799">
        <v>5.214380907975058</v>
      </c>
      <c r="P11799">
        <v>-0.86829734879262377</v>
      </c>
      <c r="Q11799">
        <v>-5.3201799704248103</v>
      </c>
      <c r="R11799">
        <v>-2.605019109071693</v>
      </c>
      <c r="S11799">
        <v>-2.9944160804470932</v>
      </c>
      <c r="T11799">
        <v>-6.2635459607258586</v>
      </c>
      <c r="U11799">
        <v>-20.775818910876168</v>
      </c>
      <c r="V11799">
        <v>-1.546778116702896</v>
      </c>
      <c r="W11799">
        <v>2.7105439700065181</v>
      </c>
      <c r="X11799">
        <v>5.0450954186290309</v>
      </c>
      <c r="Y11799">
        <v>3.3970927670323952</v>
      </c>
      <c r="Z11799">
        <v>1.0542874797237809</v>
      </c>
      <c r="AA11799">
        <v>-1.5333566593826231</v>
      </c>
      <c r="AB11799">
        <v>-2.110422573360526</v>
      </c>
      <c r="AC11799">
        <v>3.6181617506573889</v>
      </c>
      <c r="AD11799">
        <v>1.2942748054275199</v>
      </c>
      <c r="AE11799">
        <v>-4.0226335487293818</v>
      </c>
      <c r="AF11799">
        <v>-5.8275462087748364</v>
      </c>
      <c r="AG11799">
        <v>-8.3748882372761244</v>
      </c>
      <c r="AH11799">
        <v>-1.617859868364691</v>
      </c>
      <c r="AI11799">
        <v>-12.555852292684589</v>
      </c>
      <c r="AJ11799">
        <v>0.92958212633846848</v>
      </c>
      <c r="AK11799">
        <v>3.1557451425579202</v>
      </c>
      <c r="AL11799">
        <v>-3.0172850941687308</v>
      </c>
      <c r="AM11799">
        <v>-3.8800065340223071</v>
      </c>
      <c r="AN11799">
        <v>-6.5321691175253553</v>
      </c>
      <c r="AO11799">
        <v>-3.6929876224732321</v>
      </c>
      <c r="AP11799">
        <v>-3.9733046437198549</v>
      </c>
      <c r="AQ11799">
        <v>3.974087619350275</v>
      </c>
      <c r="AR11799">
        <v>-3.3389151630238372</v>
      </c>
      <c r="AS11799">
        <v>-2.4488633178876058</v>
      </c>
      <c r="AT11799">
        <v>-1.3492455361822751</v>
      </c>
      <c r="AU11799">
        <v>2.4095082113293249</v>
      </c>
      <c r="AV11799">
        <v>1.326348213531747</v>
      </c>
      <c r="AW11799">
        <v>4.3603520197477152E-4</v>
      </c>
    </row>
    <row r="11800" spans="1:49" x14ac:dyDescent="0.25">
      <c r="A11800" s="1">
        <v>41334</v>
      </c>
      <c r="B11800">
        <v>2008</v>
      </c>
      <c r="C11800">
        <v>710</v>
      </c>
      <c r="D11800">
        <v>-5.2268338071934988</v>
      </c>
      <c r="E11800">
        <v>-3.640539094142714</v>
      </c>
      <c r="F11800">
        <v>0.3422978390307696</v>
      </c>
      <c r="G11800">
        <v>2.637055504248953</v>
      </c>
      <c r="H11800">
        <v>-1.287775983169692</v>
      </c>
      <c r="I11800">
        <v>1.75099762627049</v>
      </c>
      <c r="J11800">
        <v>-0.91428907608682719</v>
      </c>
      <c r="K11800">
        <v>1.6078707878167231</v>
      </c>
      <c r="L11800">
        <v>1.1674361562205251</v>
      </c>
      <c r="M11800">
        <v>1.8390689279071279</v>
      </c>
      <c r="N11800">
        <v>3.0322556222234232</v>
      </c>
      <c r="O11800">
        <v>-0.68438267513561968</v>
      </c>
      <c r="P11800">
        <v>-1.722480737541465</v>
      </c>
      <c r="Q11800">
        <v>-2.9951639911164341</v>
      </c>
      <c r="R11800">
        <v>-6.241049188859038</v>
      </c>
      <c r="S11800">
        <v>3.9016969608304248</v>
      </c>
      <c r="T11800">
        <v>5.4232659542061912</v>
      </c>
      <c r="U11800">
        <v>11.37295057488865</v>
      </c>
      <c r="V11800">
        <v>8.3074828339794848</v>
      </c>
      <c r="W11800">
        <v>5.1584098327327021</v>
      </c>
      <c r="X11800">
        <v>-4.0855206101443331</v>
      </c>
      <c r="Y11800">
        <v>-2.9753651185360219</v>
      </c>
      <c r="Z11800">
        <v>1.971466903037111</v>
      </c>
      <c r="AA11800">
        <v>2.629291859037775</v>
      </c>
      <c r="AB11800">
        <v>-6.3620551908905583</v>
      </c>
      <c r="AC11800">
        <v>4.540810365558956</v>
      </c>
      <c r="AD11800">
        <v>0.52534908787760237</v>
      </c>
      <c r="AE11800">
        <v>-1.6078055570597609</v>
      </c>
      <c r="AF11800">
        <v>-5.7508577585998824</v>
      </c>
      <c r="AG11800">
        <v>-1.3437807710414249</v>
      </c>
      <c r="AH11800">
        <v>-1.775051207794154</v>
      </c>
      <c r="AI11800">
        <v>-5.0371465375993694</v>
      </c>
      <c r="AJ11800">
        <v>-4.6169685237598674</v>
      </c>
      <c r="AK11800">
        <v>2.6392626052154089</v>
      </c>
      <c r="AL11800">
        <v>-3.0958976203284809</v>
      </c>
      <c r="AM11800">
        <v>-0.84347659970374078</v>
      </c>
      <c r="AN11800">
        <v>1.696430516856684</v>
      </c>
      <c r="AO11800">
        <v>-4.9748504945111076</v>
      </c>
      <c r="AP11800">
        <v>-4.6125698290588097</v>
      </c>
      <c r="AQ11800">
        <v>-0.31129458161666118</v>
      </c>
      <c r="AR11800">
        <v>-1.1845115264077719</v>
      </c>
      <c r="AS11800">
        <v>1.393992564033919</v>
      </c>
      <c r="AT11800">
        <v>0.8126746238221072</v>
      </c>
      <c r="AU11800">
        <v>4.254101790371112</v>
      </c>
      <c r="AV11800">
        <v>3.9717591788006819</v>
      </c>
      <c r="AW11800">
        <v>2.1165409361916239E-3</v>
      </c>
    </row>
    <row r="11801" spans="1:49" x14ac:dyDescent="0.25">
      <c r="A11801" s="1">
        <v>41365</v>
      </c>
      <c r="B11801">
        <v>2008</v>
      </c>
      <c r="C11801">
        <v>710</v>
      </c>
      <c r="D11801">
        <v>2.883654171600059</v>
      </c>
      <c r="E11801">
        <v>5.3780942545271326</v>
      </c>
      <c r="F11801">
        <v>4.9264465299130764</v>
      </c>
      <c r="G11801">
        <v>5.4498103596691614</v>
      </c>
      <c r="H11801">
        <v>0.49002390056418488</v>
      </c>
      <c r="I11801">
        <v>3.3031495452113151</v>
      </c>
      <c r="J11801">
        <v>2.60296783430829</v>
      </c>
      <c r="K11801">
        <v>4.1712338396444393</v>
      </c>
      <c r="L11801">
        <v>2.8026739437008619</v>
      </c>
      <c r="M11801">
        <v>4.0027660134033249</v>
      </c>
      <c r="N11801">
        <v>3.1248681731749661</v>
      </c>
      <c r="O11801">
        <v>-2.4795401977267479</v>
      </c>
      <c r="P11801">
        <v>-2.445533551262125</v>
      </c>
      <c r="Q11801">
        <v>-3.0496595569403322</v>
      </c>
      <c r="R11801">
        <v>0.4126089699637126</v>
      </c>
      <c r="S11801">
        <v>-1.3348788471648441</v>
      </c>
      <c r="T11801">
        <v>-11.245748001746311</v>
      </c>
      <c r="U11801">
        <v>5.6601002368759312</v>
      </c>
      <c r="V11801">
        <v>2.8655509129168029</v>
      </c>
      <c r="W11801">
        <v>9.5499394452389197</v>
      </c>
      <c r="X11801">
        <v>-1.6993211522006839</v>
      </c>
      <c r="Y11801">
        <v>0.80477036779809108</v>
      </c>
      <c r="Z11801">
        <v>5.3718914159635478</v>
      </c>
      <c r="AA11801">
        <v>7.161127469889772</v>
      </c>
      <c r="AB11801">
        <v>7.170544923278821</v>
      </c>
      <c r="AC11801">
        <v>-0.5226141787290195</v>
      </c>
      <c r="AD11801">
        <v>3.1906447784001202</v>
      </c>
      <c r="AE11801">
        <v>4.4980147559620987</v>
      </c>
      <c r="AF11801">
        <v>11.326559378980191</v>
      </c>
      <c r="AG11801">
        <v>11.68235385215965</v>
      </c>
      <c r="AH11801">
        <v>7.1121909555800222</v>
      </c>
      <c r="AI11801">
        <v>12.758413964020949</v>
      </c>
      <c r="AJ11801">
        <v>-2.738897210936897</v>
      </c>
      <c r="AK11801">
        <v>2.5038601881479221</v>
      </c>
      <c r="AL11801">
        <v>4.8278180854533614</v>
      </c>
      <c r="AM11801">
        <v>4.9909708491469029</v>
      </c>
      <c r="AN11801">
        <v>4.4578790227318263</v>
      </c>
      <c r="AO11801">
        <v>1.69909925998788</v>
      </c>
      <c r="AP11801">
        <v>1.244684576356869</v>
      </c>
      <c r="AQ11801">
        <v>5.4178029580846498</v>
      </c>
      <c r="AR11801">
        <v>6.8132937572791494</v>
      </c>
      <c r="AS11801">
        <v>3.8169820284870588</v>
      </c>
      <c r="AT11801">
        <v>-0.69771584023761157</v>
      </c>
      <c r="AU11801">
        <v>-0.86064563440826358</v>
      </c>
      <c r="AV11801">
        <v>2.705804474798446</v>
      </c>
      <c r="AW11801">
        <v>7.2033855862696514E-3</v>
      </c>
    </row>
    <row r="11802" spans="1:49" x14ac:dyDescent="0.25">
      <c r="A11802" s="1">
        <v>41395</v>
      </c>
      <c r="B11802">
        <v>2008</v>
      </c>
      <c r="C11802">
        <v>710</v>
      </c>
      <c r="D11802">
        <v>0.33807896984279218</v>
      </c>
      <c r="E11802">
        <v>17.690396581622679</v>
      </c>
      <c r="F11802">
        <v>-2.471613535923356</v>
      </c>
      <c r="G11802">
        <v>3.5391108940572509</v>
      </c>
      <c r="H11802">
        <v>-4.8878213676345368</v>
      </c>
      <c r="I11802">
        <v>-2.3403456351825498</v>
      </c>
      <c r="J11802">
        <v>-6.6424615263928954</v>
      </c>
      <c r="K11802">
        <v>-4.5064087021166603</v>
      </c>
      <c r="L11802">
        <v>-1.0931154684160169</v>
      </c>
      <c r="M11802">
        <v>-6.1991808137933484</v>
      </c>
      <c r="N11802">
        <v>5.8671693127173796</v>
      </c>
      <c r="O11802">
        <v>0.19175369420045829</v>
      </c>
      <c r="P11802">
        <v>-7.4686883143749272</v>
      </c>
      <c r="Q11802">
        <v>-6.3258591049709327</v>
      </c>
      <c r="R11802">
        <v>4.4885396818442844</v>
      </c>
      <c r="S11802">
        <v>-5.4224164058324753</v>
      </c>
      <c r="T11802">
        <v>-7.7465402624992024</v>
      </c>
      <c r="U11802">
        <v>-3.0489672712023741</v>
      </c>
      <c r="V11802">
        <v>-3.3411308996756151</v>
      </c>
      <c r="W11802">
        <v>-5.1988206628795659</v>
      </c>
      <c r="X11802">
        <v>0.96106484877631626</v>
      </c>
      <c r="Y11802">
        <v>-7.3962352423461164</v>
      </c>
      <c r="Z11802">
        <v>-2.041031166318874</v>
      </c>
      <c r="AA11802">
        <v>-12.476116232169669</v>
      </c>
      <c r="AB11802">
        <v>-0.43339951094558682</v>
      </c>
      <c r="AC11802">
        <v>9.3824411914811279E-2</v>
      </c>
      <c r="AD11802">
        <v>-0.36999982092593697</v>
      </c>
      <c r="AE11802">
        <v>0.27607418945365669</v>
      </c>
      <c r="AF11802">
        <v>-2.37981336294586</v>
      </c>
      <c r="AG11802">
        <v>-4.1372240209456734</v>
      </c>
      <c r="AH11802">
        <v>7.5819383890629588E-2</v>
      </c>
      <c r="AI11802">
        <v>2.1881572266522209</v>
      </c>
      <c r="AJ11802">
        <v>0.35035895029429392</v>
      </c>
      <c r="AK11802">
        <v>-0.67184863206016798</v>
      </c>
      <c r="AL11802">
        <v>-3.4776252818858322</v>
      </c>
      <c r="AM11802">
        <v>3.9333023972451859</v>
      </c>
      <c r="AN11802">
        <v>3.614585771320256</v>
      </c>
      <c r="AO11802">
        <v>3.8520883099560259</v>
      </c>
      <c r="AP11802">
        <v>-2.016455612080736</v>
      </c>
      <c r="AQ11802">
        <v>-11.66712875936256</v>
      </c>
      <c r="AR11802">
        <v>2.8819488254116181</v>
      </c>
      <c r="AS11802">
        <v>0.62226071385755866</v>
      </c>
      <c r="AT11802">
        <v>9.7677311157617908E-3</v>
      </c>
      <c r="AU11802">
        <v>-0.68440446233740682</v>
      </c>
      <c r="AV11802">
        <v>2.6070349947105331</v>
      </c>
      <c r="AW11802">
        <v>4.9322510004847784E-3</v>
      </c>
    </row>
    <row r="11803" spans="1:49" x14ac:dyDescent="0.25">
      <c r="A11803" s="1">
        <v>41426</v>
      </c>
      <c r="B11803">
        <v>2008</v>
      </c>
      <c r="C11803">
        <v>710</v>
      </c>
      <c r="D11803">
        <v>-7.0697992688207538</v>
      </c>
      <c r="E11803">
        <v>-6.5985981958669671</v>
      </c>
      <c r="F11803">
        <v>-6.6903113815153903</v>
      </c>
      <c r="G11803">
        <v>-1.567142212203088</v>
      </c>
      <c r="H11803">
        <v>-1.9296653374183741</v>
      </c>
      <c r="I11803">
        <v>-8.3864807890685391</v>
      </c>
      <c r="J11803">
        <v>-12.565142358596249</v>
      </c>
      <c r="K11803">
        <v>-4.7510727163169619</v>
      </c>
      <c r="L11803">
        <v>-5.1983326346211394</v>
      </c>
      <c r="M11803">
        <v>-5.0964561586455233</v>
      </c>
      <c r="N11803">
        <v>0.57308679751155722</v>
      </c>
      <c r="O11803">
        <v>-2.057132168677811</v>
      </c>
      <c r="P11803">
        <v>-4.2368600657294087</v>
      </c>
      <c r="Q11803">
        <v>-3.3738355795023929</v>
      </c>
      <c r="R11803">
        <v>-12.96862237777315</v>
      </c>
      <c r="S11803">
        <v>-3.7209690246343801</v>
      </c>
      <c r="T11803">
        <v>-10.37057375017295</v>
      </c>
      <c r="U11803">
        <v>-3.3653099271880089</v>
      </c>
      <c r="V11803">
        <v>-13.72641679568223</v>
      </c>
      <c r="W11803">
        <v>1.7017736504632901</v>
      </c>
      <c r="X11803">
        <v>-8.2241467885842852</v>
      </c>
      <c r="Y11803">
        <v>-1.403280291580888</v>
      </c>
      <c r="Z11803">
        <v>-1.964337052940579</v>
      </c>
      <c r="AA11803">
        <v>-3.3469138644878109</v>
      </c>
      <c r="AB11803">
        <v>-7.7720911497418772</v>
      </c>
      <c r="AC11803">
        <v>-2.066191362152225</v>
      </c>
      <c r="AD11803">
        <v>-6.7973536614509333</v>
      </c>
      <c r="AE11803">
        <v>-8.24501765882294</v>
      </c>
      <c r="AF11803">
        <v>-7.2907469830924772</v>
      </c>
      <c r="AG11803">
        <v>-5.1469416284338987</v>
      </c>
      <c r="AH11803">
        <v>-4.3085477890465569</v>
      </c>
      <c r="AI11803">
        <v>-10.9981297059573</v>
      </c>
      <c r="AJ11803">
        <v>-0.14038531063194079</v>
      </c>
      <c r="AK11803">
        <v>-4.3518971839904284</v>
      </c>
      <c r="AL11803">
        <v>-3.8337502140642021</v>
      </c>
      <c r="AM11803">
        <v>-4.1399824059999979</v>
      </c>
      <c r="AN11803">
        <v>-3.646354505281912</v>
      </c>
      <c r="AO11803">
        <v>-8.4357584583630736</v>
      </c>
      <c r="AP11803">
        <v>-4.63992559250479</v>
      </c>
      <c r="AQ11803">
        <v>-6.4560628004340703</v>
      </c>
      <c r="AR11803">
        <v>-4.7682639069484454</v>
      </c>
      <c r="AS11803">
        <v>-5.2474292753242562</v>
      </c>
      <c r="AT11803">
        <v>-5.5557048941083149</v>
      </c>
      <c r="AU11803">
        <v>-1.538399904616317</v>
      </c>
      <c r="AV11803">
        <v>-1.385011301700501</v>
      </c>
      <c r="AW11803">
        <v>-4.9044320883007142E-4</v>
      </c>
    </row>
    <row r="11804" spans="1:49" x14ac:dyDescent="0.25">
      <c r="A11804" s="1">
        <v>41456</v>
      </c>
      <c r="B11804">
        <v>2008</v>
      </c>
      <c r="C11804">
        <v>710</v>
      </c>
      <c r="D11804">
        <v>4.7061176441729247</v>
      </c>
      <c r="E11804">
        <v>9.2156642491799232</v>
      </c>
      <c r="F11804">
        <v>-2.644500559743757</v>
      </c>
      <c r="G11804">
        <v>-2.5430420644583451</v>
      </c>
      <c r="H11804">
        <v>2.5811475838189319</v>
      </c>
      <c r="I11804">
        <v>2.7072252030668991</v>
      </c>
      <c r="J11804">
        <v>-1.3825782187426581</v>
      </c>
      <c r="K11804">
        <v>3.8598600352593548</v>
      </c>
      <c r="L11804">
        <v>-6.9854774317766211</v>
      </c>
      <c r="M11804">
        <v>-2.8288710368451819</v>
      </c>
      <c r="N11804">
        <v>5.3633964226697417</v>
      </c>
      <c r="O11804">
        <v>1.315070660527762</v>
      </c>
      <c r="P11804">
        <v>-9.011505316670366</v>
      </c>
      <c r="Q11804">
        <v>5.8789457469088147</v>
      </c>
      <c r="R11804">
        <v>12.225930034395629</v>
      </c>
      <c r="S11804">
        <v>2.047716908681219</v>
      </c>
      <c r="T11804">
        <v>-5.8816762820154906</v>
      </c>
      <c r="U11804">
        <v>9.4269210245382595</v>
      </c>
      <c r="V11804">
        <v>-4.8496809165631589</v>
      </c>
      <c r="W11804">
        <v>0.74236521747677031</v>
      </c>
      <c r="X11804">
        <v>3.837879248185927</v>
      </c>
      <c r="Y11804">
        <v>11.71183449395086</v>
      </c>
      <c r="Z11804">
        <v>3.9945099683482259</v>
      </c>
      <c r="AA11804">
        <v>3.0804036506156152</v>
      </c>
      <c r="AB11804">
        <v>7.9312938100717156</v>
      </c>
      <c r="AC11804">
        <v>7.4772690604476564</v>
      </c>
      <c r="AD11804">
        <v>11.194049722554579</v>
      </c>
      <c r="AE11804">
        <v>8.5435399354273578</v>
      </c>
      <c r="AF11804">
        <v>13.027465872793041</v>
      </c>
      <c r="AG11804">
        <v>4.7070294949520752</v>
      </c>
      <c r="AH11804">
        <v>6.3379850154647643</v>
      </c>
      <c r="AI11804">
        <v>10.469695176261951</v>
      </c>
      <c r="AJ11804">
        <v>5.0262776908200912</v>
      </c>
      <c r="AK11804">
        <v>8.1583127191419571</v>
      </c>
      <c r="AL11804">
        <v>8.4864060974855207</v>
      </c>
      <c r="AM11804">
        <v>6.6491619045885297</v>
      </c>
      <c r="AN11804">
        <v>10.013725290537749</v>
      </c>
      <c r="AO11804">
        <v>9.2330647961753378</v>
      </c>
      <c r="AP11804">
        <v>3.0447652768369471</v>
      </c>
      <c r="AQ11804">
        <v>2.9685725051645568</v>
      </c>
      <c r="AR11804">
        <v>9.2680969202817209</v>
      </c>
      <c r="AS11804">
        <v>6.7368277211084848</v>
      </c>
      <c r="AT11804">
        <v>5.951617904900397</v>
      </c>
      <c r="AU11804">
        <v>1.3850956319881871</v>
      </c>
      <c r="AV11804">
        <v>5.4073696784904923</v>
      </c>
      <c r="AW11804">
        <v>1.411927604778596E-3</v>
      </c>
    </row>
    <row r="11805" spans="1:49" x14ac:dyDescent="0.25">
      <c r="A11805" s="1">
        <v>41487</v>
      </c>
      <c r="B11805">
        <v>2008</v>
      </c>
      <c r="C11805">
        <v>710</v>
      </c>
      <c r="D11805">
        <v>4.4662444060647122</v>
      </c>
      <c r="E11805">
        <v>-4.8363249183746131</v>
      </c>
      <c r="F11805">
        <v>-10.61299432025584</v>
      </c>
      <c r="G11805">
        <v>-3.9065785117065932</v>
      </c>
      <c r="H11805">
        <v>-1.136044712158379</v>
      </c>
      <c r="I11805">
        <v>-11.567808597778111</v>
      </c>
      <c r="J11805">
        <v>-1.9354894191502601</v>
      </c>
      <c r="K11805">
        <v>-5.3195616924671558</v>
      </c>
      <c r="L11805">
        <v>-16.866460632174899</v>
      </c>
      <c r="M11805">
        <v>-11.05347998540506</v>
      </c>
      <c r="N11805">
        <v>-0.81662111457467823</v>
      </c>
      <c r="O11805">
        <v>-4.7557731176038676</v>
      </c>
      <c r="P11805">
        <v>-1.6482478790396879</v>
      </c>
      <c r="Q11805">
        <v>0.29209450786673591</v>
      </c>
      <c r="R11805">
        <v>-6.0098490187965652</v>
      </c>
      <c r="S11805">
        <v>-6.4298630482242718</v>
      </c>
      <c r="T11805">
        <v>0.87278528143421852</v>
      </c>
      <c r="U11805">
        <v>12.487831101293519</v>
      </c>
      <c r="V11805">
        <v>-12.86072299373788</v>
      </c>
      <c r="W11805">
        <v>-2.0036533220938568</v>
      </c>
      <c r="X11805">
        <v>3.947151327639054</v>
      </c>
      <c r="Y11805">
        <v>5.0066165924647974</v>
      </c>
      <c r="Z11805">
        <v>-1.1634776191157941</v>
      </c>
      <c r="AA11805">
        <v>-1.5278200288615931</v>
      </c>
      <c r="AB11805">
        <v>4.1784966815089142</v>
      </c>
      <c r="AC11805">
        <v>4.4936789040443514</v>
      </c>
      <c r="AD11805">
        <v>-2.8044232781671559</v>
      </c>
      <c r="AE11805">
        <v>-1.602226658680372</v>
      </c>
      <c r="AF11805">
        <v>-2.360309710130271</v>
      </c>
      <c r="AG11805">
        <v>1.2081913102474751</v>
      </c>
      <c r="AH11805">
        <v>2.0101475973274048</v>
      </c>
      <c r="AI11805">
        <v>1.016000194338718</v>
      </c>
      <c r="AJ11805">
        <v>9.3796243895235101</v>
      </c>
      <c r="AK11805">
        <v>-1.351817248596443</v>
      </c>
      <c r="AL11805">
        <v>0.68359262024220158</v>
      </c>
      <c r="AM11805">
        <v>-2.4480142612818061</v>
      </c>
      <c r="AN11805">
        <v>-0.99552856571706316</v>
      </c>
      <c r="AO11805">
        <v>2.600757384957864</v>
      </c>
      <c r="AP11805">
        <v>2.3259737962613598</v>
      </c>
      <c r="AQ11805">
        <v>1.719524993379973</v>
      </c>
      <c r="AR11805">
        <v>-2.0874015493374092</v>
      </c>
      <c r="AS11805">
        <v>-0.27276090562111671</v>
      </c>
      <c r="AT11805">
        <v>-0.75503669801979534</v>
      </c>
      <c r="AU11805">
        <v>-2.489461037999841</v>
      </c>
      <c r="AV11805">
        <v>-2.6139443026997329</v>
      </c>
      <c r="AW11805">
        <v>1.5326559778083839E-3</v>
      </c>
    </row>
    <row r="11806" spans="1:49" x14ac:dyDescent="0.25">
      <c r="A11806" s="1">
        <v>41518</v>
      </c>
      <c r="B11806">
        <v>2008</v>
      </c>
      <c r="C11806">
        <v>710</v>
      </c>
      <c r="D11806">
        <v>4.5324461812737082</v>
      </c>
      <c r="E11806">
        <v>-2.948666192111038</v>
      </c>
      <c r="F11806">
        <v>9.1763863076270269</v>
      </c>
      <c r="G11806">
        <v>3.8597524347614649</v>
      </c>
      <c r="H11806">
        <v>7.6870584100050321</v>
      </c>
      <c r="I11806">
        <v>4.7205587032109753</v>
      </c>
      <c r="J11806">
        <v>12.42815146955321</v>
      </c>
      <c r="K11806">
        <v>6.7232467600492507</v>
      </c>
      <c r="L11806">
        <v>-3.5497323602481812</v>
      </c>
      <c r="M11806">
        <v>10.079701333858649</v>
      </c>
      <c r="N11806">
        <v>-0.41767288277092529</v>
      </c>
      <c r="O11806">
        <v>4.2324858975977264</v>
      </c>
      <c r="P11806">
        <v>5.8451947653956893</v>
      </c>
      <c r="Q11806">
        <v>3.3211625629752328</v>
      </c>
      <c r="R11806">
        <v>7.0369886757274633</v>
      </c>
      <c r="S11806">
        <v>3.224796587239287</v>
      </c>
      <c r="T11806">
        <v>1.7576599573034151</v>
      </c>
      <c r="U11806">
        <v>12.694599256277121</v>
      </c>
      <c r="V11806">
        <v>12.794393075725321</v>
      </c>
      <c r="W11806">
        <v>8.3905571248181321</v>
      </c>
      <c r="X11806">
        <v>6.7576076681242103</v>
      </c>
      <c r="Y11806">
        <v>14.23089342685342</v>
      </c>
      <c r="Z11806">
        <v>6.8215649505072751</v>
      </c>
      <c r="AA11806">
        <v>16.189745488400181</v>
      </c>
      <c r="AB11806">
        <v>6.2246911333969868</v>
      </c>
      <c r="AC11806">
        <v>4.4195792254823729</v>
      </c>
      <c r="AD11806">
        <v>6.8859447360491099</v>
      </c>
      <c r="AE11806">
        <v>2.502172099984223</v>
      </c>
      <c r="AF11806">
        <v>14.305485761892861</v>
      </c>
      <c r="AG11806">
        <v>4.8335987789243973</v>
      </c>
      <c r="AH11806">
        <v>17.019067419725101</v>
      </c>
      <c r="AI11806">
        <v>7.6501049036447277</v>
      </c>
      <c r="AJ11806">
        <v>3.6972596557157682</v>
      </c>
      <c r="AK11806">
        <v>6.7975292317009162</v>
      </c>
      <c r="AL11806">
        <v>4.4108451775260571</v>
      </c>
      <c r="AM11806">
        <v>8.6530203610323717</v>
      </c>
      <c r="AN11806">
        <v>5.7458644226302091</v>
      </c>
      <c r="AO11806">
        <v>5.4959321039696807</v>
      </c>
      <c r="AP11806">
        <v>7.7158407789341243</v>
      </c>
      <c r="AQ11806">
        <v>7.2151749349075311</v>
      </c>
      <c r="AR11806">
        <v>8.2772006301309311</v>
      </c>
      <c r="AS11806">
        <v>5.5577920531611813</v>
      </c>
      <c r="AT11806">
        <v>3.973654945675698</v>
      </c>
      <c r="AU11806">
        <v>3.9801766900282369</v>
      </c>
      <c r="AV11806">
        <v>3.2991762883169522</v>
      </c>
      <c r="AW11806">
        <v>-1.2234519976561659E-4</v>
      </c>
    </row>
    <row r="11807" spans="1:49" x14ac:dyDescent="0.25">
      <c r="A11807" s="1">
        <v>41548</v>
      </c>
      <c r="B11807">
        <v>2008</v>
      </c>
      <c r="C11807">
        <v>710</v>
      </c>
      <c r="D11807">
        <v>4.6162125156241629</v>
      </c>
      <c r="E11807">
        <v>6.1344045989782936</v>
      </c>
      <c r="F11807">
        <v>11.05539135644163</v>
      </c>
      <c r="G11807">
        <v>6.254742337907726</v>
      </c>
      <c r="H11807">
        <v>5.6732668060156533</v>
      </c>
      <c r="I11807">
        <v>8.4095681989954763</v>
      </c>
      <c r="J11807">
        <v>6.5712462881168943</v>
      </c>
      <c r="K11807">
        <v>4.0448263648722671</v>
      </c>
      <c r="L11807">
        <v>9.0578606586763968</v>
      </c>
      <c r="M11807">
        <v>6.9041564410122991</v>
      </c>
      <c r="N11807">
        <v>2.1110507065279509</v>
      </c>
      <c r="O11807">
        <v>0.57767292248205315</v>
      </c>
      <c r="P11807">
        <v>1.265035627991606</v>
      </c>
      <c r="Q11807">
        <v>0.7208961994467078</v>
      </c>
      <c r="R11807">
        <v>10.29173282775653</v>
      </c>
      <c r="S11807">
        <v>4.513047476965526</v>
      </c>
      <c r="T11807">
        <v>8.2233851839102137</v>
      </c>
      <c r="U11807">
        <v>8.3351685410231404</v>
      </c>
      <c r="V11807">
        <v>5.8210002984615983</v>
      </c>
      <c r="W11807">
        <v>0.45039462930540619</v>
      </c>
      <c r="X11807">
        <v>4.9357695995053907</v>
      </c>
      <c r="Y11807">
        <v>16.86197234574918</v>
      </c>
      <c r="Z11807">
        <v>3.0202570348711659</v>
      </c>
      <c r="AA11807">
        <v>2.276276792468868</v>
      </c>
      <c r="AB11807">
        <v>4.2340594504818974</v>
      </c>
      <c r="AC11807">
        <v>7.7448206855905699</v>
      </c>
      <c r="AD11807">
        <v>0.61482682949294265</v>
      </c>
      <c r="AE11807">
        <v>7.5108415268194451</v>
      </c>
      <c r="AF11807">
        <v>9.7179989767491204</v>
      </c>
      <c r="AG11807">
        <v>1.035701446087445</v>
      </c>
      <c r="AH11807">
        <v>7.0286947939110611</v>
      </c>
      <c r="AI11807">
        <v>12.467859016213881</v>
      </c>
      <c r="AJ11807">
        <v>0.7279627372066777</v>
      </c>
      <c r="AK11807">
        <v>5.3231474663012923</v>
      </c>
      <c r="AL11807">
        <v>2.1165443830181818</v>
      </c>
      <c r="AM11807">
        <v>6.1879101842933224</v>
      </c>
      <c r="AN11807">
        <v>5.2434823969577549</v>
      </c>
      <c r="AO11807">
        <v>7.6700924721855079</v>
      </c>
      <c r="AP11807">
        <v>12.7212401369422</v>
      </c>
      <c r="AQ11807">
        <v>6.0411805172117861</v>
      </c>
      <c r="AR11807">
        <v>4.5202778745718319</v>
      </c>
      <c r="AS11807">
        <v>3.9679341008154401</v>
      </c>
      <c r="AT11807">
        <v>3.8093620273306872</v>
      </c>
      <c r="AU11807">
        <v>0.71543936833962096</v>
      </c>
      <c r="AV11807">
        <v>4.9094566487001501</v>
      </c>
      <c r="AW11807">
        <v>4.5293667673664828E-3</v>
      </c>
    </row>
    <row r="11808" spans="1:49" x14ac:dyDescent="0.25">
      <c r="A11808" s="1">
        <v>41579</v>
      </c>
      <c r="B11808">
        <v>2008</v>
      </c>
      <c r="C11808">
        <v>710</v>
      </c>
      <c r="D11808">
        <v>5.9223621571934837</v>
      </c>
      <c r="E11808">
        <v>1.628021993879569</v>
      </c>
      <c r="F11808">
        <v>-3.3793926927986551</v>
      </c>
      <c r="G11808">
        <v>-1.7418089606160201</v>
      </c>
      <c r="H11808">
        <v>-3.7648401622705219</v>
      </c>
      <c r="I11808">
        <v>-5.7906489833835391</v>
      </c>
      <c r="J11808">
        <v>-6.6301530485346039</v>
      </c>
      <c r="K11808">
        <v>-1.480872552212265</v>
      </c>
      <c r="L11808">
        <v>-14.00058796425629</v>
      </c>
      <c r="M11808">
        <v>-8.7936727245260684</v>
      </c>
      <c r="N11808">
        <v>5.6892891871838334</v>
      </c>
      <c r="O11808">
        <v>9.2136111158234169</v>
      </c>
      <c r="P11808">
        <v>-6.2395752453009878</v>
      </c>
      <c r="Q11808">
        <v>-9.3035873837906351</v>
      </c>
      <c r="R11808">
        <v>-0.2145032010728132</v>
      </c>
      <c r="S11808">
        <v>2.7831984278809951</v>
      </c>
      <c r="T11808">
        <v>-9.0913565279505786</v>
      </c>
      <c r="U11808">
        <v>20.52013428273629</v>
      </c>
      <c r="V11808">
        <v>-3.9170918656658889</v>
      </c>
      <c r="W11808">
        <v>1.504766591069395</v>
      </c>
      <c r="X11808">
        <v>1.2605909781128859</v>
      </c>
      <c r="Y11808">
        <v>-3.1144723271181669</v>
      </c>
      <c r="Z11808">
        <v>0.63133496022620417</v>
      </c>
      <c r="AA11808">
        <v>-5.3397916888092372</v>
      </c>
      <c r="AB11808">
        <v>2.5142368673550131</v>
      </c>
      <c r="AC11808">
        <v>4.5699358533078938</v>
      </c>
      <c r="AD11808">
        <v>1.1129441180820929</v>
      </c>
      <c r="AE11808">
        <v>-2.5853022099489591</v>
      </c>
      <c r="AF11808">
        <v>-0.17279572973115659</v>
      </c>
      <c r="AG11808">
        <v>3.3353006636255511</v>
      </c>
      <c r="AH11808">
        <v>3.5643695497444172</v>
      </c>
      <c r="AI11808">
        <v>-1.809980598613192</v>
      </c>
      <c r="AJ11808">
        <v>4.0021747347910752</v>
      </c>
      <c r="AK11808">
        <v>-0.58354667121660597</v>
      </c>
      <c r="AL11808">
        <v>4.7194342712014947</v>
      </c>
      <c r="AM11808">
        <v>4.2666586732568854</v>
      </c>
      <c r="AN11808">
        <v>1.447534560637864</v>
      </c>
      <c r="AO11808">
        <v>1.597611937821686</v>
      </c>
      <c r="AP11808">
        <v>-6.1505926689405683</v>
      </c>
      <c r="AQ11808">
        <v>-4.3870616239237163</v>
      </c>
      <c r="AR11808">
        <v>0.31914572479980752</v>
      </c>
      <c r="AS11808">
        <v>1.0313614542850851</v>
      </c>
      <c r="AT11808">
        <v>-0.84802601109903453</v>
      </c>
      <c r="AU11808">
        <v>6.3377114183478254</v>
      </c>
      <c r="AV11808">
        <v>2.8659407037576972</v>
      </c>
      <c r="AW11808">
        <v>1.8329171593900459E-4</v>
      </c>
    </row>
    <row r="11809" spans="1:49" x14ac:dyDescent="0.25">
      <c r="A11809" s="1">
        <v>41609</v>
      </c>
      <c r="B11809">
        <v>2008</v>
      </c>
      <c r="C11809">
        <v>710</v>
      </c>
      <c r="D11809">
        <v>-1.321743704930423</v>
      </c>
      <c r="E11809">
        <v>5.6295794487829287</v>
      </c>
      <c r="F11809">
        <v>3.8062732822723429</v>
      </c>
      <c r="G11809">
        <v>1.9370686130154799</v>
      </c>
      <c r="H11809">
        <v>1.670483009681534</v>
      </c>
      <c r="I11809">
        <v>-6.0602747230436798</v>
      </c>
      <c r="J11809">
        <v>-4.1033348494333266</v>
      </c>
      <c r="K11809">
        <v>-0.80696411383078814</v>
      </c>
      <c r="L11809">
        <v>-0.63954265748178418</v>
      </c>
      <c r="M11809">
        <v>-7.2656628595266</v>
      </c>
      <c r="N11809">
        <v>-4.9122602450479842E-2</v>
      </c>
      <c r="O11809">
        <v>1.329307902941967</v>
      </c>
      <c r="P11809">
        <v>-0.97529237261489987</v>
      </c>
      <c r="Q11809">
        <v>-1.7484813491857929</v>
      </c>
      <c r="R11809">
        <v>9.4945626056097474</v>
      </c>
      <c r="S11809">
        <v>1.683570278142277</v>
      </c>
      <c r="T11809">
        <v>5.6742632505632606</v>
      </c>
      <c r="U11809">
        <v>-7.6066147681479244</v>
      </c>
      <c r="V11809">
        <v>-14.71778754315727</v>
      </c>
      <c r="W11809">
        <v>1.2970694249700769</v>
      </c>
      <c r="X11809">
        <v>-1.1703051045244499</v>
      </c>
      <c r="Y11809">
        <v>-1.82875436094514</v>
      </c>
      <c r="Z11809">
        <v>1.538819928076673</v>
      </c>
      <c r="AA11809">
        <v>8.1424337675994884E-2</v>
      </c>
      <c r="AB11809">
        <v>-2.373807184326016</v>
      </c>
      <c r="AC11809">
        <v>-0.2480021559842949</v>
      </c>
      <c r="AD11809">
        <v>4.3698949079138414</v>
      </c>
      <c r="AE11809">
        <v>2.0730469422539421</v>
      </c>
      <c r="AF11809">
        <v>2.8079330172121608</v>
      </c>
      <c r="AG11809">
        <v>-2.0760099546337729</v>
      </c>
      <c r="AH11809">
        <v>1.910949307362575</v>
      </c>
      <c r="AI11809">
        <v>1.2063403415905281</v>
      </c>
      <c r="AJ11809">
        <v>4.0017560488990522</v>
      </c>
      <c r="AK11809">
        <v>4.2414375356888634</v>
      </c>
      <c r="AL11809">
        <v>4.1186299235474566</v>
      </c>
      <c r="AM11809">
        <v>3.2823951712045889</v>
      </c>
      <c r="AN11809">
        <v>2.736565190633788</v>
      </c>
      <c r="AO11809">
        <v>-4.1225367027874382</v>
      </c>
      <c r="AP11809">
        <v>-3.580852557085235</v>
      </c>
      <c r="AQ11809">
        <v>-1.2555696034614929</v>
      </c>
      <c r="AR11809">
        <v>2.205165006407928</v>
      </c>
      <c r="AS11809">
        <v>3.2321955950688208</v>
      </c>
      <c r="AT11809">
        <v>2.1694228326863958</v>
      </c>
      <c r="AU11809">
        <v>0.23099551142269359</v>
      </c>
      <c r="AV11809">
        <v>3.1823166337630271</v>
      </c>
      <c r="AW11809">
        <v>4.8736668119677704E-3</v>
      </c>
    </row>
    <row r="11810" spans="1:49" x14ac:dyDescent="0.25">
      <c r="A11810" s="1">
        <v>41640</v>
      </c>
      <c r="B11810">
        <v>2008</v>
      </c>
      <c r="C11810">
        <v>710</v>
      </c>
      <c r="D11810">
        <v>-4.8873071923274836</v>
      </c>
      <c r="E11810">
        <v>1.28450517465335</v>
      </c>
      <c r="F11810">
        <v>-3.765884621146609</v>
      </c>
      <c r="G11810">
        <v>-5.5524790864378666</v>
      </c>
      <c r="H11810">
        <v>-10.02233485741492</v>
      </c>
      <c r="I11810">
        <v>0.26974019660954701</v>
      </c>
      <c r="J11810">
        <v>-10.546040046587139</v>
      </c>
      <c r="K11810">
        <v>-6.5132415095136897</v>
      </c>
      <c r="L11810">
        <v>5.207493411841102</v>
      </c>
      <c r="M11810">
        <v>-2.0189807670330961</v>
      </c>
      <c r="N11810">
        <v>6.9624424737533053</v>
      </c>
      <c r="O11810">
        <v>-6.3706209064566703</v>
      </c>
      <c r="P11810">
        <v>-12.35372513652749</v>
      </c>
      <c r="Q11810">
        <v>-12.483482407955441</v>
      </c>
      <c r="R11810">
        <v>6.0534199031850644</v>
      </c>
      <c r="S11810">
        <v>-6.4799782125894323</v>
      </c>
      <c r="T11810">
        <v>0.32643331975670259</v>
      </c>
      <c r="U11810">
        <v>-23.82905796528031</v>
      </c>
      <c r="V11810">
        <v>-13.239864559018709</v>
      </c>
      <c r="W11810">
        <v>-3.8253625725942819</v>
      </c>
      <c r="X11810">
        <v>-5.4308146695762787</v>
      </c>
      <c r="Y11810">
        <v>-0.13149258167364231</v>
      </c>
      <c r="Z11810">
        <v>-1.925408466133538</v>
      </c>
      <c r="AA11810">
        <v>1.6271864559227911</v>
      </c>
      <c r="AB11810">
        <v>-2.4484097883808902</v>
      </c>
      <c r="AC11810">
        <v>3.0180673273356051</v>
      </c>
      <c r="AD11810">
        <v>-3.928985703398713</v>
      </c>
      <c r="AE11810">
        <v>-6.3986121046529458</v>
      </c>
      <c r="AF11810">
        <v>-1.9414851405302971</v>
      </c>
      <c r="AG11810">
        <v>-2.4928469666636088</v>
      </c>
      <c r="AH11810">
        <v>-7.5915330010460131</v>
      </c>
      <c r="AI11810">
        <v>0.55807757754127163</v>
      </c>
      <c r="AJ11810">
        <v>-3.7782565069100489</v>
      </c>
      <c r="AK11810">
        <v>-6.0215256332656564</v>
      </c>
      <c r="AL11810">
        <v>3.3449316485020701</v>
      </c>
      <c r="AM11810">
        <v>-4.8384345256214161</v>
      </c>
      <c r="AN11810">
        <v>-5.7401568298248833</v>
      </c>
      <c r="AO11810">
        <v>-5.7412437568251873</v>
      </c>
      <c r="AP11810">
        <v>-2.9003299303846148</v>
      </c>
      <c r="AQ11810">
        <v>-5.3910453467780117</v>
      </c>
      <c r="AR11810">
        <v>-4.9049787221218999</v>
      </c>
      <c r="AS11810">
        <v>-4.2634273996766447</v>
      </c>
      <c r="AT11810">
        <v>-4.037217296403206</v>
      </c>
      <c r="AU11810">
        <v>4.0386207133174654</v>
      </c>
      <c r="AV11810">
        <v>-3.3625149871342241</v>
      </c>
      <c r="AW11810">
        <v>3.6400262408342599E-4</v>
      </c>
    </row>
    <row r="11811" spans="1:49" x14ac:dyDescent="0.25">
      <c r="A11811" s="1">
        <v>41671</v>
      </c>
      <c r="B11811">
        <v>2008</v>
      </c>
      <c r="C11811">
        <v>710</v>
      </c>
      <c r="D11811">
        <v>2.9959776694474138</v>
      </c>
      <c r="E11811">
        <v>-3.9662794702707509</v>
      </c>
      <c r="F11811">
        <v>1.9713038863239609</v>
      </c>
      <c r="G11811">
        <v>2.5851552450386168</v>
      </c>
      <c r="H11811">
        <v>7.7015660959779408</v>
      </c>
      <c r="I11811">
        <v>8.2871134319675974</v>
      </c>
      <c r="J11811">
        <v>2.1636061992780231</v>
      </c>
      <c r="K11811">
        <v>1.9334813384872971</v>
      </c>
      <c r="L11811">
        <v>8.6696912679400828</v>
      </c>
      <c r="M11811">
        <v>3.0085769350054692</v>
      </c>
      <c r="N11811">
        <v>5.949610221306445</v>
      </c>
      <c r="O11811">
        <v>-4.2838431411242217</v>
      </c>
      <c r="P11811">
        <v>6.8735721964014562</v>
      </c>
      <c r="Q11811">
        <v>2.379675149502503</v>
      </c>
      <c r="R11811">
        <v>4.0880903005466429</v>
      </c>
      <c r="S11811">
        <v>-5.0435939300642936</v>
      </c>
      <c r="T11811">
        <v>0.72785422576659986</v>
      </c>
      <c r="U11811">
        <v>17.735909352768719</v>
      </c>
      <c r="V11811">
        <v>1.9829153527059831</v>
      </c>
      <c r="W11811">
        <v>-1.9325380983047149</v>
      </c>
      <c r="X11811">
        <v>2.0283379818616831</v>
      </c>
      <c r="Y11811">
        <v>15.420982268781479</v>
      </c>
      <c r="Z11811">
        <v>5.5549444774803947</v>
      </c>
      <c r="AA11811">
        <v>6.0094567467806392</v>
      </c>
      <c r="AB11811">
        <v>1.1849853555754299</v>
      </c>
      <c r="AC11811">
        <v>17.539798251692162</v>
      </c>
      <c r="AD11811">
        <v>5.6999168139775236</v>
      </c>
      <c r="AE11811">
        <v>6.0283207789804116</v>
      </c>
      <c r="AF11811">
        <v>2.9833380401573351</v>
      </c>
      <c r="AG11811">
        <v>9.1387087786669596</v>
      </c>
      <c r="AH11811">
        <v>9.2547272858146243</v>
      </c>
      <c r="AI11811">
        <v>5.6197280442552344</v>
      </c>
      <c r="AJ11811">
        <v>2.6118568998831919</v>
      </c>
      <c r="AK11811">
        <v>7.6241223619397234</v>
      </c>
      <c r="AL11811">
        <v>13.27251542578867</v>
      </c>
      <c r="AM11811">
        <v>5.1997156015000323</v>
      </c>
      <c r="AN11811">
        <v>4.5774254054578911</v>
      </c>
      <c r="AO11811">
        <v>10.42799641943739</v>
      </c>
      <c r="AP11811">
        <v>7.0693209990251082</v>
      </c>
      <c r="AQ11811">
        <v>6.2429606164565721</v>
      </c>
      <c r="AR11811">
        <v>6.9345179703179216</v>
      </c>
      <c r="AS11811">
        <v>5.5196148699446557</v>
      </c>
      <c r="AT11811">
        <v>2.9963159964799368</v>
      </c>
      <c r="AU11811">
        <v>5.8221683570382821</v>
      </c>
      <c r="AV11811">
        <v>3.2271789566463038</v>
      </c>
      <c r="AW11811">
        <v>-1.405862788335111E-2</v>
      </c>
    </row>
    <row r="11812" spans="1:49" x14ac:dyDescent="0.25">
      <c r="A11812" s="1">
        <v>41699</v>
      </c>
      <c r="B11812">
        <v>2008</v>
      </c>
      <c r="C11812">
        <v>710</v>
      </c>
      <c r="D11812">
        <v>-5.6202757262071916</v>
      </c>
      <c r="E11812">
        <v>7.4225655280058422</v>
      </c>
      <c r="F11812">
        <v>7.4576924960304334</v>
      </c>
      <c r="G11812">
        <v>0.20639789199250469</v>
      </c>
      <c r="H11812">
        <v>5.5011965569813581</v>
      </c>
      <c r="I11812">
        <v>-0.94544304438354265</v>
      </c>
      <c r="J11812">
        <v>9.7340241341190783</v>
      </c>
      <c r="K11812">
        <v>1.3904112962977111</v>
      </c>
      <c r="L11812">
        <v>4.6554197296406086</v>
      </c>
      <c r="M11812">
        <v>3.8268987218653909</v>
      </c>
      <c r="N11812">
        <v>-1.082565712357642</v>
      </c>
      <c r="O11812">
        <v>-6.5014181380451124</v>
      </c>
      <c r="P11812">
        <v>1.808202809211235</v>
      </c>
      <c r="Q11812">
        <v>14.385228005304709</v>
      </c>
      <c r="R11812">
        <v>-3.5642605752964962</v>
      </c>
      <c r="S11812">
        <v>4.3301241336296759</v>
      </c>
      <c r="T11812">
        <v>0.68471359042787672</v>
      </c>
      <c r="U11812">
        <v>15.08814699716654</v>
      </c>
      <c r="V11812">
        <v>15.495389722511341</v>
      </c>
      <c r="W11812">
        <v>-2.2876820346705462</v>
      </c>
      <c r="X11812">
        <v>-0.94545520289285312</v>
      </c>
      <c r="Y11812">
        <v>-9.6854599589357715E-2</v>
      </c>
      <c r="Z11812">
        <v>-0.99358689019315438</v>
      </c>
      <c r="AA11812">
        <v>5.5629288524299714</v>
      </c>
      <c r="AB11812">
        <v>-3.9401899827446458</v>
      </c>
      <c r="AC11812">
        <v>-8.0302120544136777</v>
      </c>
      <c r="AD11812">
        <v>-1.1153644245763481</v>
      </c>
      <c r="AE11812">
        <v>0.37806548109904359</v>
      </c>
      <c r="AF11812">
        <v>1.1772249573996469</v>
      </c>
      <c r="AG11812">
        <v>0.52104171900981822</v>
      </c>
      <c r="AH11812">
        <v>-3.186717036123055</v>
      </c>
      <c r="AI11812">
        <v>5.1857606958258584</v>
      </c>
      <c r="AJ11812">
        <v>-3.274568509054077</v>
      </c>
      <c r="AK11812">
        <v>-1.3005128010406539</v>
      </c>
      <c r="AL11812">
        <v>-2.9877859321526419</v>
      </c>
      <c r="AM11812">
        <v>-2.8714211832534309</v>
      </c>
      <c r="AN11812">
        <v>-2.57549192714146E-2</v>
      </c>
      <c r="AO11812">
        <v>-3.1133206536580689</v>
      </c>
      <c r="AP11812">
        <v>0.87864050345287659</v>
      </c>
      <c r="AQ11812">
        <v>2.7761008181411468</v>
      </c>
      <c r="AR11812">
        <v>-1.291524263403931</v>
      </c>
      <c r="AS11812">
        <v>-4.2840492990293244</v>
      </c>
      <c r="AT11812">
        <v>0.36860459688687902</v>
      </c>
      <c r="AU11812">
        <v>5.1205281604774111</v>
      </c>
      <c r="AV11812">
        <v>-0.46928722454520072</v>
      </c>
      <c r="AW11812">
        <v>-1.1431579806879141E-2</v>
      </c>
    </row>
    <row r="11813" spans="1:49" x14ac:dyDescent="0.25">
      <c r="A11813" s="1">
        <v>41730</v>
      </c>
      <c r="B11813">
        <v>2008</v>
      </c>
      <c r="C11813">
        <v>710</v>
      </c>
      <c r="D11813">
        <v>-4.6989040479297977</v>
      </c>
      <c r="E11813">
        <v>5.6503462687582218</v>
      </c>
      <c r="F11813">
        <v>-1.7848715510279669</v>
      </c>
      <c r="G11813">
        <v>0.51505471399702074</v>
      </c>
      <c r="H11813">
        <v>-0.92378557666265015</v>
      </c>
      <c r="I11813">
        <v>3.4343463964273901</v>
      </c>
      <c r="J11813">
        <v>3.1928471184741851</v>
      </c>
      <c r="K11813">
        <v>3.2536871134059902</v>
      </c>
      <c r="L11813">
        <v>-1.095890175378422</v>
      </c>
      <c r="M11813">
        <v>3.5131236001382238</v>
      </c>
      <c r="N11813">
        <v>8.0198093304311158</v>
      </c>
      <c r="O11813">
        <v>7.3704165460927173</v>
      </c>
      <c r="P11813">
        <v>0.84738389526672897</v>
      </c>
      <c r="Q11813">
        <v>2.1886184711734868</v>
      </c>
      <c r="R11813">
        <v>7.2243438814711514</v>
      </c>
      <c r="S11813">
        <v>-0.37837758139585009</v>
      </c>
      <c r="T11813">
        <v>6.2339359122863369</v>
      </c>
      <c r="U11813">
        <v>1.443304666381984</v>
      </c>
      <c r="V11813">
        <v>6.776583586651741</v>
      </c>
      <c r="W11813">
        <v>-3.2486391459420778</v>
      </c>
      <c r="X11813">
        <v>0.98159353552196293</v>
      </c>
      <c r="Y11813">
        <v>-9.9250696722444793</v>
      </c>
      <c r="Z11813">
        <v>1.1166196923077849</v>
      </c>
      <c r="AA11813">
        <v>3.6446327542634331</v>
      </c>
      <c r="AB11813">
        <v>-0.23574287008960579</v>
      </c>
      <c r="AC11813">
        <v>0.1709388981861126</v>
      </c>
      <c r="AD11813">
        <v>-1.2746575101418861E-2</v>
      </c>
      <c r="AE11813">
        <v>4.2254488064141338</v>
      </c>
      <c r="AF11813">
        <v>2.266629315426294</v>
      </c>
      <c r="AG11813">
        <v>0.68591130685664581</v>
      </c>
      <c r="AH11813">
        <v>2.1841067350844461</v>
      </c>
      <c r="AI11813">
        <v>0.91985395050784291</v>
      </c>
      <c r="AJ11813">
        <v>4.9340526066546486</v>
      </c>
      <c r="AK11813">
        <v>1.5884946046122339</v>
      </c>
      <c r="AL11813">
        <v>-1.633188889949011E-2</v>
      </c>
      <c r="AM11813">
        <v>0.3241544203814728</v>
      </c>
      <c r="AN11813">
        <v>-2.1772476886220531</v>
      </c>
      <c r="AO11813">
        <v>-1.0818309311835359</v>
      </c>
      <c r="AP11813">
        <v>2.004545654907619</v>
      </c>
      <c r="AQ11813">
        <v>1.170787686464059</v>
      </c>
      <c r="AR11813">
        <v>2.2426613016985679</v>
      </c>
      <c r="AS11813">
        <v>3.8164904086852798</v>
      </c>
      <c r="AT11813">
        <v>2.256523661515919</v>
      </c>
      <c r="AU11813">
        <v>-2.5651341286318301</v>
      </c>
      <c r="AV11813">
        <v>-8.9469824316545932E-2</v>
      </c>
      <c r="AW11813">
        <v>-6.838864708283654E-3</v>
      </c>
    </row>
    <row r="11814" spans="1:49" x14ac:dyDescent="0.25">
      <c r="A11814" s="1">
        <v>41760</v>
      </c>
      <c r="B11814">
        <v>2008</v>
      </c>
      <c r="C11814">
        <v>710</v>
      </c>
      <c r="D11814">
        <v>4.6513163678972624</v>
      </c>
      <c r="E11814">
        <v>1.9655746962116809</v>
      </c>
      <c r="F11814">
        <v>9.7936089789003589</v>
      </c>
      <c r="G11814">
        <v>1.6861049015336029</v>
      </c>
      <c r="H11814">
        <v>2.0765319703864642</v>
      </c>
      <c r="I11814">
        <v>2.3181784276863131</v>
      </c>
      <c r="J11814">
        <v>-1.5474792220185001</v>
      </c>
      <c r="K11814">
        <v>2.0963220671871952</v>
      </c>
      <c r="L11814">
        <v>-1.0183021255697029</v>
      </c>
      <c r="M11814">
        <v>-3.002264548044431</v>
      </c>
      <c r="N11814">
        <v>11.41884912549858</v>
      </c>
      <c r="O11814">
        <v>9.2579338249669352</v>
      </c>
      <c r="P11814">
        <v>2.3081014268578448</v>
      </c>
      <c r="Q11814">
        <v>0.20943008898712809</v>
      </c>
      <c r="R11814">
        <v>-3.755924003676991</v>
      </c>
      <c r="S11814">
        <v>3.2880693918393882</v>
      </c>
      <c r="T11814">
        <v>9.1871680636512743E-2</v>
      </c>
      <c r="U11814">
        <v>4.0986672492100196</v>
      </c>
      <c r="V11814">
        <v>10.15734572316722</v>
      </c>
      <c r="W11814">
        <v>4.2672579119115372</v>
      </c>
      <c r="X11814">
        <v>3.976305862004947</v>
      </c>
      <c r="Y11814">
        <v>-0.6177764906075911</v>
      </c>
      <c r="Z11814">
        <v>1.358238606914419</v>
      </c>
      <c r="AA11814">
        <v>-6.0829684665506312</v>
      </c>
      <c r="AB11814">
        <v>-0.153867010308506</v>
      </c>
      <c r="AC11814">
        <v>-3.662652826115997</v>
      </c>
      <c r="AD11814">
        <v>1.0874459353414909</v>
      </c>
      <c r="AE11814">
        <v>5.5923870648261209</v>
      </c>
      <c r="AF11814">
        <v>2.7127073398600432</v>
      </c>
      <c r="AG11814">
        <v>-0.50253561942015246</v>
      </c>
      <c r="AH11814">
        <v>2.8121751019104519</v>
      </c>
      <c r="AI11814">
        <v>-0.61646615572797936</v>
      </c>
      <c r="AJ11814">
        <v>9.4445973373333167</v>
      </c>
      <c r="AK11814">
        <v>1.9978232510819089</v>
      </c>
      <c r="AL11814">
        <v>-0.94819417365326064</v>
      </c>
      <c r="AM11814">
        <v>2.0795542817769079</v>
      </c>
      <c r="AN11814">
        <v>1.4285588105831919</v>
      </c>
      <c r="AO11814">
        <v>0.33297706415618128</v>
      </c>
      <c r="AP11814">
        <v>-1.6834423681939099</v>
      </c>
      <c r="AQ11814">
        <v>1.302268173124044</v>
      </c>
      <c r="AR11814">
        <v>1.032161812746923</v>
      </c>
      <c r="AS11814">
        <v>1.0206349814493529</v>
      </c>
      <c r="AT11814">
        <v>1.02038224554335</v>
      </c>
      <c r="AU11814">
        <v>1.2231377698441519</v>
      </c>
      <c r="AV11814">
        <v>2.5908241915889589</v>
      </c>
      <c r="AW11814">
        <v>2.0033481246577449E-3</v>
      </c>
    </row>
    <row r="11815" spans="1:49" x14ac:dyDescent="0.25">
      <c r="A11815" s="1">
        <v>41791</v>
      </c>
      <c r="B11815">
        <v>2008</v>
      </c>
      <c r="C11815">
        <v>710</v>
      </c>
      <c r="D11815">
        <v>4.9479647950282146</v>
      </c>
      <c r="E11815">
        <v>1.0538306142286791</v>
      </c>
      <c r="F11815">
        <v>4.6896012785790484</v>
      </c>
      <c r="G11815">
        <v>1.4717051388868141</v>
      </c>
      <c r="H11815">
        <v>3.6599074808836289</v>
      </c>
      <c r="I11815">
        <v>3.4050404872296052</v>
      </c>
      <c r="J11815">
        <v>6.1771254566116651</v>
      </c>
      <c r="K11815">
        <v>0.47826551588530108</v>
      </c>
      <c r="L11815">
        <v>0.95648554774354633</v>
      </c>
      <c r="M11815">
        <v>7.5476640320079946</v>
      </c>
      <c r="N11815">
        <v>-21.24329978695199</v>
      </c>
      <c r="O11815">
        <v>11.189760417854069</v>
      </c>
      <c r="P11815">
        <v>-0.29072969615320238</v>
      </c>
      <c r="Q11815">
        <v>5.5502411080949221</v>
      </c>
      <c r="R11815">
        <v>-1.850012338666895</v>
      </c>
      <c r="S11815">
        <v>3.7970146632644308</v>
      </c>
      <c r="T11815">
        <v>2.2286053994951871</v>
      </c>
      <c r="U11815">
        <v>12.614732917866791</v>
      </c>
      <c r="V11815">
        <v>-1.7250341946509979</v>
      </c>
      <c r="W11815">
        <v>5.9699386090646511</v>
      </c>
      <c r="X11815">
        <v>1.5260443322254069</v>
      </c>
      <c r="Y11815">
        <v>-8.999594192723448E-2</v>
      </c>
      <c r="Z11815">
        <v>0.1397599985853093</v>
      </c>
      <c r="AA11815">
        <v>1.9164886576536591</v>
      </c>
      <c r="AB11815">
        <v>0.38126447996249541</v>
      </c>
      <c r="AC11815">
        <v>-5.4710285774323024</v>
      </c>
      <c r="AD11815">
        <v>-1.1224962408857839</v>
      </c>
      <c r="AE11815">
        <v>0.89698493626471087</v>
      </c>
      <c r="AF11815">
        <v>2.4147082039249979</v>
      </c>
      <c r="AG11815">
        <v>-1.8298008810197279</v>
      </c>
      <c r="AH11815">
        <v>0.74608613136941671</v>
      </c>
      <c r="AI11815">
        <v>0.16801879256844729</v>
      </c>
      <c r="AJ11815">
        <v>4.9022701750515596</v>
      </c>
      <c r="AK11815">
        <v>2.0909744985160068</v>
      </c>
      <c r="AL11815">
        <v>4.4985563264694051</v>
      </c>
      <c r="AM11815">
        <v>4.3454391713670937E-2</v>
      </c>
      <c r="AN11815">
        <v>1.6556009160191729</v>
      </c>
      <c r="AO11815">
        <v>0.12692076320948151</v>
      </c>
      <c r="AP11815">
        <v>1.786398680540713</v>
      </c>
      <c r="AQ11815">
        <v>0.55048013392977602</v>
      </c>
      <c r="AR11815">
        <v>-0.67682699083502218</v>
      </c>
      <c r="AS11815">
        <v>1.3322212657593151</v>
      </c>
      <c r="AT11815">
        <v>6.7649696299857842</v>
      </c>
      <c r="AU11815">
        <v>4.0402128894142519</v>
      </c>
      <c r="AV11815">
        <v>2.8475709793202459</v>
      </c>
      <c r="AW11815">
        <v>6.9352259307309261E-3</v>
      </c>
    </row>
    <row r="11816" spans="1:49" x14ac:dyDescent="0.25">
      <c r="A11816" s="1">
        <v>41821</v>
      </c>
      <c r="B11816">
        <v>2008</v>
      </c>
      <c r="C11816">
        <v>710</v>
      </c>
      <c r="D11816">
        <v>7.1324363531585</v>
      </c>
      <c r="E11816">
        <v>2.8485067857599411</v>
      </c>
      <c r="F11816">
        <v>1.7192614193618949</v>
      </c>
      <c r="G11816">
        <v>0.58624845260839553</v>
      </c>
      <c r="H11816">
        <v>1.4070237805366761</v>
      </c>
      <c r="I11816">
        <v>1.313878220056486</v>
      </c>
      <c r="J11816">
        <v>2.3901900769348172</v>
      </c>
      <c r="K11816">
        <v>4.7191540405487009</v>
      </c>
      <c r="L11816">
        <v>8.9932036325713227</v>
      </c>
      <c r="M11816">
        <v>2.198971514644565</v>
      </c>
      <c r="N11816">
        <v>12.95609220260423</v>
      </c>
      <c r="O11816">
        <v>7.497927849688879</v>
      </c>
      <c r="P11816">
        <v>-4.3759087745191882</v>
      </c>
      <c r="Q11816">
        <v>0.61589914889010888</v>
      </c>
      <c r="R11816">
        <v>12.082474783194529</v>
      </c>
      <c r="S11816">
        <v>1.9026321748910611</v>
      </c>
      <c r="T11816">
        <v>-0.15105496967594559</v>
      </c>
      <c r="U11816">
        <v>6.8399085135993474</v>
      </c>
      <c r="V11816">
        <v>4.4555064142328016</v>
      </c>
      <c r="W11816">
        <v>1.083502039750406</v>
      </c>
      <c r="X11816">
        <v>2.3241194690895699</v>
      </c>
      <c r="Y11816">
        <v>-7.8725440747146944</v>
      </c>
      <c r="Z11816">
        <v>-3.498004722722603</v>
      </c>
      <c r="AA11816">
        <v>-1.1757830213804941</v>
      </c>
      <c r="AB11816">
        <v>-10.95150217120476</v>
      </c>
      <c r="AC11816">
        <v>-3.1025126551551869</v>
      </c>
      <c r="AD11816">
        <v>-2.6932288431131162</v>
      </c>
      <c r="AE11816">
        <v>-3.2950926420510118</v>
      </c>
      <c r="AF11816">
        <v>-2.645448867336242</v>
      </c>
      <c r="AG11816">
        <v>-15.400828045576921</v>
      </c>
      <c r="AH11816">
        <v>-0.18566629553397049</v>
      </c>
      <c r="AI11816">
        <v>-4.8952755856028869</v>
      </c>
      <c r="AJ11816">
        <v>-3.8972883826791209</v>
      </c>
      <c r="AK11816">
        <v>-3.5727866853520922</v>
      </c>
      <c r="AL11816">
        <v>-1.915353049561352</v>
      </c>
      <c r="AM11816">
        <v>-5.9708694374261402</v>
      </c>
      <c r="AN11816">
        <v>-4.83162463552903</v>
      </c>
      <c r="AO11816">
        <v>-5.3201794901632677</v>
      </c>
      <c r="AP11816">
        <v>-2.254921688271871</v>
      </c>
      <c r="AQ11816">
        <v>3.3766475295331722</v>
      </c>
      <c r="AR11816">
        <v>-5.5460661383690439</v>
      </c>
      <c r="AS11816">
        <v>-0.76920492904497539</v>
      </c>
      <c r="AT11816">
        <v>0.47547736739492752</v>
      </c>
      <c r="AU11816">
        <v>1.458055902470945</v>
      </c>
      <c r="AV11816">
        <v>-0.91321725506940954</v>
      </c>
      <c r="AW11816">
        <v>5.0259354308324067E-3</v>
      </c>
    </row>
    <row r="11817" spans="1:49" x14ac:dyDescent="0.25">
      <c r="A11817" s="1">
        <v>41852</v>
      </c>
      <c r="B11817">
        <v>2008</v>
      </c>
      <c r="C11817">
        <v>710</v>
      </c>
      <c r="D11817">
        <v>0.19582737988979029</v>
      </c>
      <c r="E11817">
        <v>-8.6780280214103112</v>
      </c>
      <c r="F11817">
        <v>3.014094388982214</v>
      </c>
      <c r="G11817">
        <v>1.6751401292304009</v>
      </c>
      <c r="H11817">
        <v>2.4221465546936161</v>
      </c>
      <c r="I11817">
        <v>3.2114704675962451</v>
      </c>
      <c r="J11817">
        <v>11.548872620137621</v>
      </c>
      <c r="K11817">
        <v>-0.69909466614176408</v>
      </c>
      <c r="L11817">
        <v>-1.5506568769218849</v>
      </c>
      <c r="M11817">
        <v>5.9607270717712657</v>
      </c>
      <c r="N11817">
        <v>1.5881881430220399</v>
      </c>
      <c r="O11817">
        <v>3.102653932569122</v>
      </c>
      <c r="P11817">
        <v>-1.624532080525265E-2</v>
      </c>
      <c r="Q11817">
        <v>2.531674616977631</v>
      </c>
      <c r="R11817">
        <v>9.1014950787940307</v>
      </c>
      <c r="S11817">
        <v>5.5058205210120503</v>
      </c>
      <c r="T11817">
        <v>6.3217924460279962</v>
      </c>
      <c r="U11817">
        <v>-12.73714249760852</v>
      </c>
      <c r="V11817">
        <v>-2.9863706770909331</v>
      </c>
      <c r="W11817">
        <v>-1.740191015726589</v>
      </c>
      <c r="X11817">
        <v>-0.33853116638248298</v>
      </c>
      <c r="Y11817">
        <v>0.27128293117144597</v>
      </c>
      <c r="Z11817">
        <v>2.6524063283216441</v>
      </c>
      <c r="AA11817">
        <v>-0.66533767929043419</v>
      </c>
      <c r="AB11817">
        <v>-1.81216039905302</v>
      </c>
      <c r="AC11817">
        <v>3.8205364091221878</v>
      </c>
      <c r="AD11817">
        <v>0.2215394940984439</v>
      </c>
      <c r="AE11817">
        <v>2.3698352523600308</v>
      </c>
      <c r="AF11817">
        <v>-0.91030998263440521</v>
      </c>
      <c r="AG11817">
        <v>-1.0813170377977579</v>
      </c>
      <c r="AH11817">
        <v>0.84453811426956626</v>
      </c>
      <c r="AI11817">
        <v>-1.8244989855897731</v>
      </c>
      <c r="AJ11817">
        <v>1.4105266609814699</v>
      </c>
      <c r="AK11817">
        <v>2.983420327831432</v>
      </c>
      <c r="AL11817">
        <v>-0.84745256144510561</v>
      </c>
      <c r="AM11817">
        <v>-0.46266965182584219</v>
      </c>
      <c r="AN11817">
        <v>2.5608445880833219</v>
      </c>
      <c r="AO11817">
        <v>2.3188255301513472</v>
      </c>
      <c r="AP11817">
        <v>5.0132885927138826</v>
      </c>
      <c r="AQ11817">
        <v>1.487783274321153</v>
      </c>
      <c r="AR11817">
        <v>1.5545276055862529</v>
      </c>
      <c r="AS11817">
        <v>0.82112526552249321</v>
      </c>
      <c r="AT11817">
        <v>2.7256923165103859</v>
      </c>
      <c r="AU11817">
        <v>-2.2030077946558868</v>
      </c>
      <c r="AV11817">
        <v>4.4676607765632204</v>
      </c>
      <c r="AW11817">
        <v>4.3834432916722843E-3</v>
      </c>
    </row>
    <row r="11818" spans="1:49" x14ac:dyDescent="0.25">
      <c r="A11818" s="1">
        <v>41883</v>
      </c>
      <c r="B11818">
        <v>2008</v>
      </c>
      <c r="C11818">
        <v>710</v>
      </c>
      <c r="D11818">
        <v>-6.8016198993724908</v>
      </c>
      <c r="E11818">
        <v>1.0229747802392719</v>
      </c>
      <c r="F11818">
        <v>-1.290312758599266</v>
      </c>
      <c r="G11818">
        <v>-4.3116769844359526</v>
      </c>
      <c r="H11818">
        <v>-9.0184884833969807</v>
      </c>
      <c r="I11818">
        <v>0.67578111703125998</v>
      </c>
      <c r="J11818">
        <v>-19.106937139924678</v>
      </c>
      <c r="K11818">
        <v>-3.9600061364392309</v>
      </c>
      <c r="L11818">
        <v>-1.5190383812879631</v>
      </c>
      <c r="M11818">
        <v>0.53779962112192603</v>
      </c>
      <c r="N11818">
        <v>3.6601505511122401</v>
      </c>
      <c r="O11818">
        <v>-3.0808810700519</v>
      </c>
      <c r="P11818">
        <v>-2.4673002904455839</v>
      </c>
      <c r="Q11818">
        <v>-10.148234865050441</v>
      </c>
      <c r="R11818">
        <v>5.9675952293391621</v>
      </c>
      <c r="S11818">
        <v>-4.0307407607986239</v>
      </c>
      <c r="T11818">
        <v>-6.3204937488079089</v>
      </c>
      <c r="U11818">
        <v>11.883089462643889</v>
      </c>
      <c r="V11818">
        <v>-12.001336774269269</v>
      </c>
      <c r="W11818">
        <v>-0.4729372190815373</v>
      </c>
      <c r="X11818">
        <v>-8.0867656182270089</v>
      </c>
      <c r="Y11818">
        <v>-12.488061420361049</v>
      </c>
      <c r="Z11818">
        <v>-2.4590890400994381</v>
      </c>
      <c r="AA11818">
        <v>-5.9699703361735796</v>
      </c>
      <c r="AB11818">
        <v>-9.2691689203181049</v>
      </c>
      <c r="AC11818">
        <v>-2.6824747192085052</v>
      </c>
      <c r="AD11818">
        <v>-2.3712316606543382</v>
      </c>
      <c r="AE11818">
        <v>-5.414189792637691</v>
      </c>
      <c r="AF11818">
        <v>-2.9944503600937149</v>
      </c>
      <c r="AG11818">
        <v>-9.2838895400144779</v>
      </c>
      <c r="AH11818">
        <v>-2.4848909516277939</v>
      </c>
      <c r="AI11818">
        <v>-1.041874377586449</v>
      </c>
      <c r="AJ11818">
        <v>-6.9435098879787933</v>
      </c>
      <c r="AK11818">
        <v>-2.0089732750599438</v>
      </c>
      <c r="AL11818">
        <v>-2.2721335989672738E-2</v>
      </c>
      <c r="AM11818">
        <v>-4.0710059585979508</v>
      </c>
      <c r="AN11818">
        <v>-1.253670514038441</v>
      </c>
      <c r="AO11818">
        <v>2.103831813395352</v>
      </c>
      <c r="AP11818">
        <v>3.5693537988499719</v>
      </c>
      <c r="AQ11818">
        <v>-11.293463343020219</v>
      </c>
      <c r="AR11818">
        <v>-3.4102961276255672</v>
      </c>
      <c r="AS11818">
        <v>-5.0883789125239174</v>
      </c>
      <c r="AT11818">
        <v>-6.3063769487751387</v>
      </c>
      <c r="AU11818">
        <v>2.250482432928758</v>
      </c>
      <c r="AV11818">
        <v>-1.4361034230811249</v>
      </c>
      <c r="AW11818">
        <v>1.29089121253978E-3</v>
      </c>
    </row>
    <row r="11819" spans="1:49" x14ac:dyDescent="0.25">
      <c r="A11819" s="1">
        <v>41913</v>
      </c>
      <c r="B11819">
        <v>2008</v>
      </c>
      <c r="C11819">
        <v>710</v>
      </c>
      <c r="D11819">
        <v>4.2884693353110404</v>
      </c>
      <c r="E11819">
        <v>-0.53065398050854418</v>
      </c>
      <c r="F11819">
        <v>4.3908938726614499</v>
      </c>
      <c r="G11819">
        <v>0.57610492129167579</v>
      </c>
      <c r="H11819">
        <v>7.1391846057049291</v>
      </c>
      <c r="I11819">
        <v>-8.1656552733655463E-2</v>
      </c>
      <c r="J11819">
        <v>0.94529175835298407</v>
      </c>
      <c r="K11819">
        <v>-0.71936857944032706</v>
      </c>
      <c r="L11819">
        <v>1.513947871317511</v>
      </c>
      <c r="M11819">
        <v>-8.9500372875206402E-2</v>
      </c>
      <c r="N11819">
        <v>-0.88686153872570284</v>
      </c>
      <c r="O11819">
        <v>-9.0565801279229756</v>
      </c>
      <c r="P11819">
        <v>-0.24283421437971689</v>
      </c>
      <c r="Q11819">
        <v>-3.362734646934074</v>
      </c>
      <c r="R11819">
        <v>-6.5879724558854598</v>
      </c>
      <c r="S11819">
        <v>-3.6156765459205431E-2</v>
      </c>
      <c r="T11819">
        <v>-4.7677004013502167E-2</v>
      </c>
      <c r="U11819">
        <v>3.6047264063681528</v>
      </c>
      <c r="V11819">
        <v>10.96886409521618</v>
      </c>
      <c r="W11819">
        <v>-0.8858469344156461</v>
      </c>
      <c r="X11819">
        <v>-2.7460954772635331</v>
      </c>
      <c r="Y11819">
        <v>-14.45856386399036</v>
      </c>
      <c r="Z11819">
        <v>-0.32333268487042538</v>
      </c>
      <c r="AA11819">
        <v>-4.3298660245638672E-2</v>
      </c>
      <c r="AB11819">
        <v>1.162960659380041</v>
      </c>
      <c r="AC11819">
        <v>-1.840783497586518</v>
      </c>
      <c r="AD11819">
        <v>-1.1554815670750009</v>
      </c>
      <c r="AE11819">
        <v>-9.4355075018300205</v>
      </c>
      <c r="AF11819">
        <v>-3.523723848585381</v>
      </c>
      <c r="AG11819">
        <v>-8.2154495536972618</v>
      </c>
      <c r="AH11819">
        <v>-5.2019336491904163E-2</v>
      </c>
      <c r="AI11819">
        <v>-5.4339575850343547</v>
      </c>
      <c r="AJ11819">
        <v>-3.17624866473406</v>
      </c>
      <c r="AK11819">
        <v>-1.6253529326132781</v>
      </c>
      <c r="AL11819">
        <v>-1.982417952385618</v>
      </c>
      <c r="AM11819">
        <v>-1.610843755347158</v>
      </c>
      <c r="AN11819">
        <v>-1.7470462689612609</v>
      </c>
      <c r="AO11819">
        <v>-3.2684224308933252</v>
      </c>
      <c r="AP11819">
        <v>-9.8929176469354179</v>
      </c>
      <c r="AQ11819">
        <v>5.7246725602938087</v>
      </c>
      <c r="AR11819">
        <v>-3.979662195912959</v>
      </c>
      <c r="AS11819">
        <v>-1.9329001859932029</v>
      </c>
      <c r="AT11819">
        <v>-2.3975358272106728</v>
      </c>
      <c r="AU11819">
        <v>-0.71236497399862486</v>
      </c>
      <c r="AV11819">
        <v>2.8452705631426549</v>
      </c>
      <c r="AW11819">
        <v>4.2359135070670906E-3</v>
      </c>
    </row>
    <row r="11820" spans="1:49" x14ac:dyDescent="0.25">
      <c r="A11820" s="1">
        <v>41944</v>
      </c>
      <c r="B11820">
        <v>2008</v>
      </c>
      <c r="C11820">
        <v>710</v>
      </c>
      <c r="D11820">
        <v>0.90415720721366277</v>
      </c>
      <c r="E11820">
        <v>0.93141435877575063</v>
      </c>
      <c r="F11820">
        <v>1.1275462608091309</v>
      </c>
      <c r="G11820">
        <v>-5.1982220549380509</v>
      </c>
      <c r="H11820">
        <v>-0.1192010539453392</v>
      </c>
      <c r="I11820">
        <v>0.69704694597894079</v>
      </c>
      <c r="J11820">
        <v>-5.1311652664352341</v>
      </c>
      <c r="K11820">
        <v>0.78975660827020899</v>
      </c>
      <c r="L11820">
        <v>6.9078970260005867E-2</v>
      </c>
      <c r="M11820">
        <v>0.84868226282970305</v>
      </c>
      <c r="N11820">
        <v>-0.96719836244572033</v>
      </c>
      <c r="O11820">
        <v>-8.7540148754097871</v>
      </c>
      <c r="P11820">
        <v>-1.198395471677083</v>
      </c>
      <c r="Q11820">
        <v>-13.62983317576721</v>
      </c>
      <c r="R11820">
        <v>0.76949960331929024</v>
      </c>
      <c r="S11820">
        <v>-4.9440609244718488</v>
      </c>
      <c r="T11820">
        <v>2.642991976212739</v>
      </c>
      <c r="U11820">
        <v>-1.656435728889893</v>
      </c>
      <c r="V11820">
        <v>6.9639604204574379</v>
      </c>
      <c r="W11820">
        <v>-0.15621771328785389</v>
      </c>
      <c r="X11820">
        <v>-2.998858932693016</v>
      </c>
      <c r="Y11820">
        <v>2.177363699982426</v>
      </c>
      <c r="Z11820">
        <v>2.8545213749274989</v>
      </c>
      <c r="AA11820">
        <v>-0.49014542434604458</v>
      </c>
      <c r="AB11820">
        <v>2.1704564151775019</v>
      </c>
      <c r="AC11820">
        <v>6.8515776090490643</v>
      </c>
      <c r="AD11820">
        <v>2.151077556309211</v>
      </c>
      <c r="AE11820">
        <v>-11.22509386203013</v>
      </c>
      <c r="AF11820">
        <v>2.5228716819699399</v>
      </c>
      <c r="AG11820">
        <v>-6.2933841459284157</v>
      </c>
      <c r="AH11820">
        <v>2.6766280504729729</v>
      </c>
      <c r="AI11820">
        <v>-0.33605019236934153</v>
      </c>
      <c r="AJ11820">
        <v>-4.6485320342264158</v>
      </c>
      <c r="AK11820">
        <v>5.5247461129176889</v>
      </c>
      <c r="AL11820">
        <v>-6.7518849598446895E-2</v>
      </c>
      <c r="AM11820">
        <v>5.8720156982377434</v>
      </c>
      <c r="AN11820">
        <v>5.0797084564538242</v>
      </c>
      <c r="AO11820">
        <v>-2.2746400236564379</v>
      </c>
      <c r="AP11820">
        <v>1.8298732913695881</v>
      </c>
      <c r="AQ11820">
        <v>-6.7231211528851924</v>
      </c>
      <c r="AR11820">
        <v>3.0217290369414229</v>
      </c>
      <c r="AS11820">
        <v>0.31293753483303538</v>
      </c>
      <c r="AT11820">
        <v>-0.42215889907483151</v>
      </c>
      <c r="AU11820">
        <v>2.2661863063361709</v>
      </c>
      <c r="AV11820">
        <v>2.1741520056567598</v>
      </c>
      <c r="AW11820">
        <v>-4.6456685343608814E-3</v>
      </c>
    </row>
    <row r="11821" spans="1:49" x14ac:dyDescent="0.25">
      <c r="A11821" s="1">
        <v>41974</v>
      </c>
      <c r="B11821">
        <v>2008</v>
      </c>
      <c r="C11821">
        <v>710</v>
      </c>
      <c r="D11821">
        <v>-1.8144912867019249</v>
      </c>
      <c r="E11821">
        <v>2.4373685822973719</v>
      </c>
      <c r="F11821">
        <v>-6.9416515168968962</v>
      </c>
      <c r="G11821">
        <v>-7.1489048123972392</v>
      </c>
      <c r="H11821">
        <v>-4.7747882307845106</v>
      </c>
      <c r="I11821">
        <v>-0.9889781026000688</v>
      </c>
      <c r="J11821">
        <v>-11.99358616208611</v>
      </c>
      <c r="K11821">
        <v>-1.599580343205331</v>
      </c>
      <c r="L11821">
        <v>-1.7104108798997819</v>
      </c>
      <c r="M11821">
        <v>-8.0868445674949321</v>
      </c>
      <c r="N11821">
        <v>-8.1976625084055126</v>
      </c>
      <c r="O11821">
        <v>-5.4661683326458164</v>
      </c>
      <c r="P11821">
        <v>-4.9078094667145518</v>
      </c>
      <c r="Q11821">
        <v>-8.6201232527863265</v>
      </c>
      <c r="R11821">
        <v>-3.959874969129062</v>
      </c>
      <c r="S11821">
        <v>-8.6372893361691734</v>
      </c>
      <c r="T11821">
        <v>-4.3686475358494903</v>
      </c>
      <c r="U11821">
        <v>-10.769476130718211</v>
      </c>
      <c r="V11821">
        <v>-7.0041882432364089</v>
      </c>
      <c r="W11821">
        <v>-2.4471152151610438</v>
      </c>
      <c r="X11821">
        <v>-3.1991539394261581</v>
      </c>
      <c r="Y11821">
        <v>-19.385751279379029</v>
      </c>
      <c r="Z11821">
        <v>-5.668421388001943</v>
      </c>
      <c r="AA11821">
        <v>2.0050832779889389</v>
      </c>
      <c r="AB11821">
        <v>-11.299761095103159</v>
      </c>
      <c r="AC11821">
        <v>-3.9305058861474511</v>
      </c>
      <c r="AD11821">
        <v>-5.4149790098193868</v>
      </c>
      <c r="AE11821">
        <v>-7.6183452267589269</v>
      </c>
      <c r="AF11821">
        <v>-8.1867498109851731</v>
      </c>
      <c r="AG11821">
        <v>-11.46716637342818</v>
      </c>
      <c r="AH11821">
        <v>-5.5491542283595656</v>
      </c>
      <c r="AI11821">
        <v>-9.0904388471414688</v>
      </c>
      <c r="AJ11821">
        <v>-0.98870271896372985</v>
      </c>
      <c r="AK11821">
        <v>-3.9990056117889421</v>
      </c>
      <c r="AL11821">
        <v>-6.8630021729942374</v>
      </c>
      <c r="AM11821">
        <v>-5.4179545563441849</v>
      </c>
      <c r="AN11821">
        <v>-4.4223834431560309</v>
      </c>
      <c r="AO11821">
        <v>-9.9560522635671838</v>
      </c>
      <c r="AP11821">
        <v>-8.7545640654267842</v>
      </c>
      <c r="AQ11821">
        <v>-3.2914425853151958</v>
      </c>
      <c r="AR11821">
        <v>-5.8424930613479544</v>
      </c>
      <c r="AS11821">
        <v>-3.7083782675001009</v>
      </c>
      <c r="AT11821">
        <v>-2.927326813804576</v>
      </c>
      <c r="AU11821">
        <v>-1.276679470659281</v>
      </c>
      <c r="AV11821">
        <v>-1.34691137602333</v>
      </c>
      <c r="AW11821">
        <v>-1.044024487601336E-2</v>
      </c>
    </row>
    <row r="11822" spans="1:49" x14ac:dyDescent="0.25">
      <c r="A11822" s="1">
        <v>42005</v>
      </c>
      <c r="B11822">
        <v>2008</v>
      </c>
      <c r="C11822">
        <v>710</v>
      </c>
      <c r="D11822">
        <v>3.4311192549045799</v>
      </c>
      <c r="E11822">
        <v>4.9949545103417092</v>
      </c>
      <c r="F11822">
        <v>7.1096115208526554</v>
      </c>
      <c r="G11822">
        <v>-3.3259530234526098</v>
      </c>
      <c r="H11822">
        <v>3.7632027189752559</v>
      </c>
      <c r="I11822">
        <v>6.1468682820147844</v>
      </c>
      <c r="J11822">
        <v>-7.1414896344663799</v>
      </c>
      <c r="K11822">
        <v>-2.84271279106032</v>
      </c>
      <c r="L11822">
        <v>-9.6758241720185101E-2</v>
      </c>
      <c r="M11822">
        <v>2.6099890645893349</v>
      </c>
      <c r="N11822">
        <v>-5.6512568479767378</v>
      </c>
      <c r="O11822">
        <v>-23.270051105161929</v>
      </c>
      <c r="P11822">
        <v>-4.6381958106704202</v>
      </c>
      <c r="Q11822">
        <v>-9.8438714787242976</v>
      </c>
      <c r="R11822">
        <v>5.2556058183141241</v>
      </c>
      <c r="S11822">
        <v>-6.7270368105642913</v>
      </c>
      <c r="T11822">
        <v>-5.8432237967498963</v>
      </c>
      <c r="U11822">
        <v>-5.933771183888414</v>
      </c>
      <c r="V11822">
        <v>-1.5435930432527221</v>
      </c>
      <c r="W11822">
        <v>1.547344469305423</v>
      </c>
      <c r="X11822">
        <v>1.6385142031703599</v>
      </c>
      <c r="Y11822">
        <v>-29.77013725252635</v>
      </c>
      <c r="Z11822">
        <v>-0.1015246101882972</v>
      </c>
      <c r="AA11822">
        <v>-3.4229442971868811</v>
      </c>
      <c r="AB11822">
        <v>-8.6330725307630196</v>
      </c>
      <c r="AC11822">
        <v>-4.6239168148434313</v>
      </c>
      <c r="AD11822">
        <v>1.379876655987156</v>
      </c>
      <c r="AE11822">
        <v>0.43451030107595212</v>
      </c>
      <c r="AF11822">
        <v>-7.1331097311130183</v>
      </c>
      <c r="AG11822">
        <v>-1.7032357355092229</v>
      </c>
      <c r="AH11822">
        <v>0.31578444258579808</v>
      </c>
      <c r="AI11822">
        <v>-0.75697225636720544</v>
      </c>
      <c r="AJ11822">
        <v>-3.4611827410209628</v>
      </c>
      <c r="AK11822">
        <v>3.6303942138540268</v>
      </c>
      <c r="AL11822">
        <v>1.1114404340827111</v>
      </c>
      <c r="AM11822">
        <v>1.0548925272007019</v>
      </c>
      <c r="AN11822">
        <v>-0.64187200202003858</v>
      </c>
      <c r="AO11822">
        <v>-4.4687557766904584</v>
      </c>
      <c r="AP11822">
        <v>-7.3181916876674631</v>
      </c>
      <c r="AQ11822">
        <v>-2.5333384567955202</v>
      </c>
      <c r="AR11822">
        <v>-4.4263454924153837E-2</v>
      </c>
      <c r="AS11822">
        <v>-1.774506438260826</v>
      </c>
      <c r="AT11822">
        <v>-8.9777581466872309</v>
      </c>
      <c r="AU11822">
        <v>-1.9022562662431519</v>
      </c>
      <c r="AV11822">
        <v>-3.5721210288351961</v>
      </c>
      <c r="AW11822">
        <v>-7.695511588501458E-3</v>
      </c>
    </row>
    <row r="11823" spans="1:49" x14ac:dyDescent="0.25">
      <c r="A11823" s="1">
        <v>42036</v>
      </c>
      <c r="B11823">
        <v>2008</v>
      </c>
      <c r="C11823">
        <v>710</v>
      </c>
      <c r="D11823">
        <v>3.0535450376964808</v>
      </c>
      <c r="E11823">
        <v>-3.2128104341307862</v>
      </c>
      <c r="F11823">
        <v>1.661023384338645</v>
      </c>
      <c r="G11823">
        <v>3.214221474594781</v>
      </c>
      <c r="H11823">
        <v>0.47040172612500258</v>
      </c>
      <c r="I11823">
        <v>1.2688258433932289</v>
      </c>
      <c r="J11823">
        <v>2.6682318346568761</v>
      </c>
      <c r="K11823">
        <v>-0.20244260075554801</v>
      </c>
      <c r="L11823">
        <v>1.4545324295306421</v>
      </c>
      <c r="M11823">
        <v>0.54247630999681995</v>
      </c>
      <c r="N11823">
        <v>5.2972267894220826</v>
      </c>
      <c r="O11823">
        <v>2.1482520798177251</v>
      </c>
      <c r="P11823">
        <v>5.8411678298227798</v>
      </c>
      <c r="Q11823">
        <v>-3.5521545844455882</v>
      </c>
      <c r="R11823">
        <v>-5.0620443251007678</v>
      </c>
      <c r="S11823">
        <v>7.2339282101671074</v>
      </c>
      <c r="T11823">
        <v>3.0511637696931659</v>
      </c>
      <c r="U11823">
        <v>19.99443129639382</v>
      </c>
      <c r="V11823">
        <v>-9.28570500585597</v>
      </c>
      <c r="W11823">
        <v>5.8674955189490507</v>
      </c>
      <c r="X11823">
        <v>0.40708065319439157</v>
      </c>
      <c r="Y11823">
        <v>19.572319105526439</v>
      </c>
      <c r="Z11823">
        <v>4.38700996194481</v>
      </c>
      <c r="AA11823">
        <v>4.1389120193136684</v>
      </c>
      <c r="AB11823">
        <v>16.15224357425107</v>
      </c>
      <c r="AC11823">
        <v>13.5485599811566</v>
      </c>
      <c r="AD11823">
        <v>6.6162700916760464</v>
      </c>
      <c r="AE11823">
        <v>6.5243989815971348</v>
      </c>
      <c r="AF11823">
        <v>6.941089984757709</v>
      </c>
      <c r="AG11823">
        <v>10.01735183772057</v>
      </c>
      <c r="AH11823">
        <v>4.0170905439634197</v>
      </c>
      <c r="AI11823">
        <v>8.1643222467817402</v>
      </c>
      <c r="AJ11823">
        <v>0.2995071218753198</v>
      </c>
      <c r="AK11823">
        <v>4.976536168785195</v>
      </c>
      <c r="AL11823">
        <v>8.2617391570118937</v>
      </c>
      <c r="AM11823">
        <v>5.8736695086946122</v>
      </c>
      <c r="AN11823">
        <v>6.4755921903304703</v>
      </c>
      <c r="AO11823">
        <v>1.5372799491635061</v>
      </c>
      <c r="AP11823">
        <v>6.028847410314242</v>
      </c>
      <c r="AQ11823">
        <v>7.4677470221742981</v>
      </c>
      <c r="AR11823">
        <v>6.329348912060162</v>
      </c>
      <c r="AS11823">
        <v>6.0757229866360563</v>
      </c>
      <c r="AT11823">
        <v>5.7679770987051571</v>
      </c>
      <c r="AU11823">
        <v>-0.1548222737987604</v>
      </c>
      <c r="AV11823">
        <v>5.6449696015331341</v>
      </c>
      <c r="AW11823">
        <v>-1.938832947651514E-3</v>
      </c>
    </row>
    <row r="11824" spans="1:49" x14ac:dyDescent="0.25">
      <c r="A11824" s="1">
        <v>42064</v>
      </c>
      <c r="B11824">
        <v>2008</v>
      </c>
      <c r="C11824">
        <v>710</v>
      </c>
      <c r="D11824">
        <v>5.364093737298159</v>
      </c>
      <c r="E11824">
        <v>-10.80512622309136</v>
      </c>
      <c r="F11824">
        <v>-3.1134722396469638</v>
      </c>
      <c r="G11824">
        <v>-1.293552705472456</v>
      </c>
      <c r="H11824">
        <v>-0.77616735789640678</v>
      </c>
      <c r="I11824">
        <v>2.596288267434943</v>
      </c>
      <c r="J11824">
        <v>-10.30682915932584</v>
      </c>
      <c r="K11824">
        <v>1.2765885281612159</v>
      </c>
      <c r="L11824">
        <v>2.5524195873978468</v>
      </c>
      <c r="M11824">
        <v>-0.59893005840624403</v>
      </c>
      <c r="N11824">
        <v>-2.5368542976079378</v>
      </c>
      <c r="O11824">
        <v>10.577282472094151</v>
      </c>
      <c r="P11824">
        <v>-0.68689846063066939</v>
      </c>
      <c r="Q11824">
        <v>-6.9000308041633378</v>
      </c>
      <c r="R11824">
        <v>1.675445868956249</v>
      </c>
      <c r="S11824">
        <v>-1.8657339772376269</v>
      </c>
      <c r="T11824">
        <v>-3.013054726986653</v>
      </c>
      <c r="U11824">
        <v>10.8274820784412</v>
      </c>
      <c r="V11824">
        <v>-5.5906420340660397</v>
      </c>
      <c r="W11824">
        <v>2.7391682170608829</v>
      </c>
      <c r="X11824">
        <v>2.3617199404075029</v>
      </c>
      <c r="Y11824">
        <v>-15.74852968278328</v>
      </c>
      <c r="Z11824">
        <v>0.91874615880955801</v>
      </c>
      <c r="AA11824">
        <v>-1.925308162140416</v>
      </c>
      <c r="AB11824">
        <v>-2.6723157759633409</v>
      </c>
      <c r="AC11824">
        <v>-4.0462382217991149</v>
      </c>
      <c r="AD11824">
        <v>-2.181525037354803</v>
      </c>
      <c r="AE11824">
        <v>-4.2382754257465631</v>
      </c>
      <c r="AF11824">
        <v>0.23599510066023571</v>
      </c>
      <c r="AG11824">
        <v>-0.71533429773921187</v>
      </c>
      <c r="AH11824">
        <v>-1.412122964288165</v>
      </c>
      <c r="AI11824">
        <v>-0.37863051743374232</v>
      </c>
      <c r="AJ11824">
        <v>-3.5009456688410601</v>
      </c>
      <c r="AK11824">
        <v>-2.5028655968736269</v>
      </c>
      <c r="AL11824">
        <v>6.6940269745751744</v>
      </c>
      <c r="AM11824">
        <v>1.3793182413131659</v>
      </c>
      <c r="AN11824">
        <v>-0.71237212961091645</v>
      </c>
      <c r="AO11824">
        <v>9.4264981259972735E-2</v>
      </c>
      <c r="AP11824">
        <v>-1.3141235641493829</v>
      </c>
      <c r="AQ11824">
        <v>-1.444949358727166</v>
      </c>
      <c r="AR11824">
        <v>-1.335841090165746</v>
      </c>
      <c r="AS11824">
        <v>-4.8395184429152032</v>
      </c>
      <c r="AT11824">
        <v>-2.1412824513272639</v>
      </c>
      <c r="AU11824">
        <v>11.49094600221814</v>
      </c>
      <c r="AV11824">
        <v>-0.38843721542743959</v>
      </c>
      <c r="AW11824">
        <v>1.0715722153871839E-2</v>
      </c>
    </row>
    <row r="11825" spans="1:49" x14ac:dyDescent="0.25">
      <c r="A11825" s="1">
        <v>42095</v>
      </c>
      <c r="B11825">
        <v>2008</v>
      </c>
      <c r="C11825">
        <v>710</v>
      </c>
      <c r="D11825">
        <v>14.79850454380434</v>
      </c>
      <c r="E11825">
        <v>10.92296912643107</v>
      </c>
      <c r="F11825">
        <v>-6.5544121809796856</v>
      </c>
      <c r="G11825">
        <v>3.7449240906114678</v>
      </c>
      <c r="H11825">
        <v>5.3774890468802914</v>
      </c>
      <c r="I11825">
        <v>-2.7305452483976418</v>
      </c>
      <c r="J11825">
        <v>16.822390145920728</v>
      </c>
      <c r="K11825">
        <v>7.0227604202884431</v>
      </c>
      <c r="L11825">
        <v>-7.9324987437591199</v>
      </c>
      <c r="M11825">
        <v>0.18799097500681319</v>
      </c>
      <c r="N11825">
        <v>2.4673004096978919</v>
      </c>
      <c r="O11825">
        <v>-3.5437673106423651</v>
      </c>
      <c r="P11825">
        <v>5.0633576629661281</v>
      </c>
      <c r="Q11825">
        <v>16.349122673494801</v>
      </c>
      <c r="R11825">
        <v>-2.4106808115903489</v>
      </c>
      <c r="S11825">
        <v>0.90968794759247462</v>
      </c>
      <c r="T11825">
        <v>10.572542111450129</v>
      </c>
      <c r="U11825">
        <v>-1.268767479454791</v>
      </c>
      <c r="V11825">
        <v>1.8315711117366189</v>
      </c>
      <c r="W11825">
        <v>3.5309391585993222</v>
      </c>
      <c r="X11825">
        <v>6.6256219920939108</v>
      </c>
      <c r="Y11825">
        <v>9.7993021574225292</v>
      </c>
      <c r="Z11825">
        <v>4.2867853388838251</v>
      </c>
      <c r="AA11825">
        <v>1.252413623869342</v>
      </c>
      <c r="AB11825">
        <v>10.356388725852231</v>
      </c>
      <c r="AC11825">
        <v>6.5454583712539538</v>
      </c>
      <c r="AD11825">
        <v>2.2534509687850202</v>
      </c>
      <c r="AE11825">
        <v>11.746555121313749</v>
      </c>
      <c r="AF11825">
        <v>3.4853574437115009</v>
      </c>
      <c r="AG11825">
        <v>10.72544261420987</v>
      </c>
      <c r="AH11825">
        <v>-1.2341158518376141</v>
      </c>
      <c r="AI11825">
        <v>4.1242478558777496</v>
      </c>
      <c r="AJ11825">
        <v>13.2358511475563</v>
      </c>
      <c r="AK11825">
        <v>1.5764277829463329</v>
      </c>
      <c r="AL11825">
        <v>5.6306021915422111</v>
      </c>
      <c r="AM11825">
        <v>-0.1336337201447102</v>
      </c>
      <c r="AN11825">
        <v>4.1815725089146216</v>
      </c>
      <c r="AO11825">
        <v>10.435155437107399</v>
      </c>
      <c r="AP11825">
        <v>7.5478633119916214</v>
      </c>
      <c r="AQ11825">
        <v>1.1474355827642451</v>
      </c>
      <c r="AR11825">
        <v>5.1887414416635034</v>
      </c>
      <c r="AS11825">
        <v>6.906586311983931</v>
      </c>
      <c r="AT11825">
        <v>6.9891282020267509</v>
      </c>
      <c r="AU11825">
        <v>-0.9371592148531338</v>
      </c>
      <c r="AV11825">
        <v>0.89914886766928603</v>
      </c>
      <c r="AW11825">
        <v>-1.2372237602276129E-4</v>
      </c>
    </row>
    <row r="11826" spans="1:49" x14ac:dyDescent="0.25">
      <c r="A11826" s="1">
        <v>42125</v>
      </c>
      <c r="B11826">
        <v>2008</v>
      </c>
      <c r="C11826">
        <v>710</v>
      </c>
      <c r="D11826">
        <v>-3.44953166251879</v>
      </c>
      <c r="E11826">
        <v>-2.7120884347519358</v>
      </c>
      <c r="F11826">
        <v>2.8662483308201652</v>
      </c>
      <c r="G11826">
        <v>-6.3196908863898171</v>
      </c>
      <c r="H11826">
        <v>-8.284449395962568</v>
      </c>
      <c r="I11826">
        <v>-1.159318221959571</v>
      </c>
      <c r="J11826">
        <v>-11.70427566700276</v>
      </c>
      <c r="K11826">
        <v>-5.3295181261272644</v>
      </c>
      <c r="L11826">
        <v>1.757258520820226</v>
      </c>
      <c r="M11826">
        <v>-3.7996864197786469</v>
      </c>
      <c r="N11826">
        <v>-5.6671804803764214</v>
      </c>
      <c r="O11826">
        <v>-2.3851740534106991</v>
      </c>
      <c r="P11826">
        <v>-0.91892922603613592</v>
      </c>
      <c r="Q11826">
        <v>-12.19839335939483</v>
      </c>
      <c r="R11826">
        <v>-0.72423936139809353</v>
      </c>
      <c r="S11826">
        <v>0.4293091339441002</v>
      </c>
      <c r="T11826">
        <v>-6.5583984687468622</v>
      </c>
      <c r="U11826">
        <v>-8.4721773581529654</v>
      </c>
      <c r="V11826">
        <v>0.51803617446322114</v>
      </c>
      <c r="W11826">
        <v>1.3493817480770831</v>
      </c>
      <c r="X11826">
        <v>-5.6700225144418637</v>
      </c>
      <c r="Y11826">
        <v>-0.84263944110188893</v>
      </c>
      <c r="Z11826">
        <v>1.365322085831244</v>
      </c>
      <c r="AA11826">
        <v>-6.8198262554386773</v>
      </c>
      <c r="AB11826">
        <v>-2.7150532239397451</v>
      </c>
      <c r="AC11826">
        <v>0.21040548613768811</v>
      </c>
      <c r="AD11826">
        <v>-0.83196098277041886</v>
      </c>
      <c r="AE11826">
        <v>-3.2245609491852729</v>
      </c>
      <c r="AF11826">
        <v>-3.158743364439109</v>
      </c>
      <c r="AG11826">
        <v>-3.795206601351564</v>
      </c>
      <c r="AH11826">
        <v>0.43832004564865468</v>
      </c>
      <c r="AI11826">
        <v>1.4231388983297899</v>
      </c>
      <c r="AJ11826">
        <v>-2.487430824184012</v>
      </c>
      <c r="AK11826">
        <v>0.46938879544555778</v>
      </c>
      <c r="AL11826">
        <v>-0.74481285943170938</v>
      </c>
      <c r="AM11826">
        <v>-2.384967146963846</v>
      </c>
      <c r="AN11826">
        <v>1.0032628983096541</v>
      </c>
      <c r="AO11826">
        <v>-6.676019106756625</v>
      </c>
      <c r="AP11826">
        <v>-4.740714357115583</v>
      </c>
      <c r="AQ11826">
        <v>-2.7194539316428461</v>
      </c>
      <c r="AR11826">
        <v>-1.5335638859584</v>
      </c>
      <c r="AS11826">
        <v>-7.2562571539303011E-2</v>
      </c>
      <c r="AT11826">
        <v>-4.4592446457872406</v>
      </c>
      <c r="AU11826">
        <v>0.32990827723544669</v>
      </c>
      <c r="AV11826">
        <v>1.3694129520099849</v>
      </c>
      <c r="AW11826">
        <v>3.7213954527559601E-4</v>
      </c>
    </row>
    <row r="11827" spans="1:49" x14ac:dyDescent="0.25">
      <c r="A11827" s="1">
        <v>42156</v>
      </c>
      <c r="B11827">
        <v>2008</v>
      </c>
      <c r="C11827">
        <v>710</v>
      </c>
      <c r="D11827">
        <v>-6.9514525872076742</v>
      </c>
      <c r="E11827">
        <v>2.6842960138364398</v>
      </c>
      <c r="F11827">
        <v>0.13806467899952771</v>
      </c>
      <c r="G11827">
        <v>-5.3471395387301834</v>
      </c>
      <c r="H11827">
        <v>2.6854282308371502</v>
      </c>
      <c r="I11827">
        <v>-1.163759182378721</v>
      </c>
      <c r="J11827">
        <v>3.6086444152205082</v>
      </c>
      <c r="K11827">
        <v>-1.482770202657691</v>
      </c>
      <c r="L11827">
        <v>-6.9158811796683484</v>
      </c>
      <c r="M11827">
        <v>0.19352327309969389</v>
      </c>
      <c r="N11827">
        <v>2.4897615204375612</v>
      </c>
      <c r="O11827">
        <v>-2.255538116211397</v>
      </c>
      <c r="P11827">
        <v>-6.9253899465151143</v>
      </c>
      <c r="Q11827">
        <v>1.1466231677535801</v>
      </c>
      <c r="R11827">
        <v>-3.2037428587424199</v>
      </c>
      <c r="S11827">
        <v>-1.056910005199752</v>
      </c>
      <c r="T11827">
        <v>-2.599703006031906</v>
      </c>
      <c r="U11827">
        <v>-4.477138223765964</v>
      </c>
      <c r="V11827">
        <v>-1.2916804361776111</v>
      </c>
      <c r="W11827">
        <v>-1.8534937389361521</v>
      </c>
      <c r="X11827">
        <v>-4.3903825605254188</v>
      </c>
      <c r="Y11827">
        <v>-3.370297781231268</v>
      </c>
      <c r="Z11827">
        <v>-4.2470464307091014</v>
      </c>
      <c r="AA11827">
        <v>-7.866872069880082</v>
      </c>
      <c r="AB11827">
        <v>-3.8476016562638109</v>
      </c>
      <c r="AC11827">
        <v>1.52285308926563</v>
      </c>
      <c r="AD11827">
        <v>-3.827538992233281</v>
      </c>
      <c r="AE11827">
        <v>-4.066381810664133</v>
      </c>
      <c r="AF11827">
        <v>-2.2761393281867659</v>
      </c>
      <c r="AG11827">
        <v>-3.688807402316796</v>
      </c>
      <c r="AH11827">
        <v>-2.4787835349803888</v>
      </c>
      <c r="AI11827">
        <v>-2.5658084231735661</v>
      </c>
      <c r="AJ11827">
        <v>1.431911221818094</v>
      </c>
      <c r="AK11827">
        <v>-0.59282255491933666</v>
      </c>
      <c r="AL11827">
        <v>-2.484210538099219</v>
      </c>
      <c r="AM11827">
        <v>-2.751672342284528</v>
      </c>
      <c r="AN11827">
        <v>-2.2272002329682739</v>
      </c>
      <c r="AO11827">
        <v>-3.7526199406218148</v>
      </c>
      <c r="AP11827">
        <v>1.363608763181579</v>
      </c>
      <c r="AQ11827">
        <v>-4.7316000443478057</v>
      </c>
      <c r="AR11827">
        <v>-2.6440270736099669</v>
      </c>
      <c r="AS11827">
        <v>-3.715287617205965</v>
      </c>
      <c r="AT11827">
        <v>-3.031940454365889</v>
      </c>
      <c r="AU11827">
        <v>-0.84008232400082372</v>
      </c>
      <c r="AV11827">
        <v>-2.0468922040278499</v>
      </c>
      <c r="AW11827">
        <v>-1.549526305274163E-3</v>
      </c>
    </row>
    <row r="11828" spans="1:49" x14ac:dyDescent="0.25">
      <c r="A11828" s="1">
        <v>42186</v>
      </c>
      <c r="B11828">
        <v>2008</v>
      </c>
      <c r="C11828">
        <v>710</v>
      </c>
      <c r="D11828">
        <v>-11.065248369761729</v>
      </c>
      <c r="E11828">
        <v>3.583283551049155</v>
      </c>
      <c r="F11828">
        <v>1.7834768797734939</v>
      </c>
      <c r="G11828">
        <v>-0.36041001034915482</v>
      </c>
      <c r="H11828">
        <v>-5.8052684940968602</v>
      </c>
      <c r="I11828">
        <v>-1.38633102844492</v>
      </c>
      <c r="J11828">
        <v>-12.1993924594632</v>
      </c>
      <c r="K11828">
        <v>-4.7285340255511574</v>
      </c>
      <c r="L11828">
        <v>-1.700482440228035</v>
      </c>
      <c r="M11828">
        <v>-7.6689892200502934</v>
      </c>
      <c r="N11828">
        <v>-3.9536970125448212</v>
      </c>
      <c r="O11828">
        <v>-11.35895878463681</v>
      </c>
      <c r="P11828">
        <v>-5.2762413282259839</v>
      </c>
      <c r="Q11828">
        <v>-9.7961265347909947</v>
      </c>
      <c r="R11828">
        <v>-3.6077662536534332</v>
      </c>
      <c r="S11828">
        <v>-2.525921830525069</v>
      </c>
      <c r="T11828">
        <v>-8.3347874369086092</v>
      </c>
      <c r="U11828">
        <v>-10.02145671617194</v>
      </c>
      <c r="V11828">
        <v>-5.7010765054526846</v>
      </c>
      <c r="W11828">
        <v>0.47990351409836762</v>
      </c>
      <c r="X11828">
        <v>-8.0246541133332521</v>
      </c>
      <c r="Y11828">
        <v>-0.83120012474028337</v>
      </c>
      <c r="Z11828">
        <v>4.4520442257002024</v>
      </c>
      <c r="AA11828">
        <v>1.6594914983460769</v>
      </c>
      <c r="AB11828">
        <v>3.4592206761783868</v>
      </c>
      <c r="AC11828">
        <v>4.7043396539174109</v>
      </c>
      <c r="AD11828">
        <v>1.210451561043979</v>
      </c>
      <c r="AE11828">
        <v>-2.9867015973232491</v>
      </c>
      <c r="AF11828">
        <v>3.7629436699614831</v>
      </c>
      <c r="AG11828">
        <v>-8.7931874865865289E-2</v>
      </c>
      <c r="AH11828">
        <v>3.7853549758105181</v>
      </c>
      <c r="AI11828">
        <v>4.1439599192084842</v>
      </c>
      <c r="AJ11828">
        <v>8.8955379206593577</v>
      </c>
      <c r="AK11828">
        <v>2.092118378202823</v>
      </c>
      <c r="AL11828">
        <v>6.1094978473893216</v>
      </c>
      <c r="AM11828">
        <v>2.6960405364706119</v>
      </c>
      <c r="AN11828">
        <v>4.3266562894438874</v>
      </c>
      <c r="AO11828">
        <v>-3.1143070926792031</v>
      </c>
      <c r="AP11828">
        <v>3.302157231276182</v>
      </c>
      <c r="AQ11828">
        <v>-0.2038905462732665</v>
      </c>
      <c r="AR11828">
        <v>4.9679748878035168</v>
      </c>
      <c r="AS11828">
        <v>1.7401416261296769</v>
      </c>
      <c r="AT11828">
        <v>-3.5954479651354898</v>
      </c>
      <c r="AU11828">
        <v>13.027556157342611</v>
      </c>
      <c r="AV11828">
        <v>2.0065961917702162</v>
      </c>
      <c r="AW11828">
        <v>6.189567968428733E-5</v>
      </c>
    </row>
    <row r="11829" spans="1:49" x14ac:dyDescent="0.25">
      <c r="A11829" s="1">
        <v>42217</v>
      </c>
      <c r="B11829">
        <v>2008</v>
      </c>
      <c r="C11829">
        <v>710</v>
      </c>
      <c r="D11829">
        <v>-13.717154267438801</v>
      </c>
      <c r="E11829">
        <v>-10.7391725205865</v>
      </c>
      <c r="F11829">
        <v>-11.19755342576024</v>
      </c>
      <c r="G11829">
        <v>-17.43536643417093</v>
      </c>
      <c r="H11829">
        <v>-9.8636185969711025</v>
      </c>
      <c r="I11829">
        <v>-9.5893688705195537</v>
      </c>
      <c r="J11829">
        <v>-16.409752185688159</v>
      </c>
      <c r="K11829">
        <v>-13.91175470511763</v>
      </c>
      <c r="L11829">
        <v>-9.4347925731044775</v>
      </c>
      <c r="M11829">
        <v>-8.2611243812839579</v>
      </c>
      <c r="N11829">
        <v>-4.5236722519912842</v>
      </c>
      <c r="O11829">
        <v>-11.28327457914722</v>
      </c>
      <c r="P11829">
        <v>-6.095052001347856</v>
      </c>
      <c r="Q11829">
        <v>-14.54159433665294</v>
      </c>
      <c r="R11829">
        <v>-14.11829769126668</v>
      </c>
      <c r="S11829">
        <v>-8.9755991587977988</v>
      </c>
      <c r="T11829">
        <v>-14.609196593706789</v>
      </c>
      <c r="U11829">
        <v>-3.9077498670955109</v>
      </c>
      <c r="V11829">
        <v>-12.56735338036825</v>
      </c>
      <c r="W11829">
        <v>-8.3016983594740967</v>
      </c>
      <c r="X11829">
        <v>-8.2504483363905265</v>
      </c>
      <c r="Y11829">
        <v>-36.89663325592177</v>
      </c>
      <c r="Z11829">
        <v>-9.2627581117315057</v>
      </c>
      <c r="AA11829">
        <v>-8.1633612557601367</v>
      </c>
      <c r="AB11829">
        <v>-10.2355292030119</v>
      </c>
      <c r="AC11829">
        <v>-4.3546205025835061</v>
      </c>
      <c r="AD11829">
        <v>-8.6044847121773298</v>
      </c>
      <c r="AE11829">
        <v>-13.932695545865849</v>
      </c>
      <c r="AF11829">
        <v>-9.655564199692158</v>
      </c>
      <c r="AG11829">
        <v>-9.9011013472218963</v>
      </c>
      <c r="AH11829">
        <v>-10.22899065137922</v>
      </c>
      <c r="AI11829">
        <v>-7.8268875331572012</v>
      </c>
      <c r="AJ11829">
        <v>-10.07714661341307</v>
      </c>
      <c r="AK11829">
        <v>-9.4498068937886934</v>
      </c>
      <c r="AL11829">
        <v>-7.6730765257333466</v>
      </c>
      <c r="AM11829">
        <v>-9.9545972179239541</v>
      </c>
      <c r="AN11829">
        <v>-10.63426827009901</v>
      </c>
      <c r="AO11829">
        <v>-5.956808461939989</v>
      </c>
      <c r="AP11829">
        <v>-5.4149721200424938</v>
      </c>
      <c r="AQ11829">
        <v>-13.73470698188266</v>
      </c>
      <c r="AR11829">
        <v>-9.4881578428176248</v>
      </c>
      <c r="AS11829">
        <v>-9.8750404988830134</v>
      </c>
      <c r="AT11829">
        <v>-8.8920048755452896</v>
      </c>
      <c r="AU11829">
        <v>-10.24607022172875</v>
      </c>
      <c r="AV11829">
        <v>-8.5532450961017243</v>
      </c>
      <c r="AW11829">
        <v>-2.638191060167672E-2</v>
      </c>
    </row>
    <row r="11830" spans="1:49" x14ac:dyDescent="0.25">
      <c r="A11830" s="1">
        <v>42248</v>
      </c>
      <c r="B11830">
        <v>2008</v>
      </c>
      <c r="C11830">
        <v>710</v>
      </c>
      <c r="D11830">
        <v>0.65066601441510219</v>
      </c>
      <c r="E11830">
        <v>-8.2486932063520975</v>
      </c>
      <c r="F11830">
        <v>0.76049286786710191</v>
      </c>
      <c r="G11830">
        <v>-2.937605681817812</v>
      </c>
      <c r="H11830">
        <v>-6.3030666851144783</v>
      </c>
      <c r="I11830">
        <v>-1.6116711914308079</v>
      </c>
      <c r="J11830">
        <v>-11.60253884206023</v>
      </c>
      <c r="K11830">
        <v>-4.1190665401005022</v>
      </c>
      <c r="L11830">
        <v>-11.200047501538039</v>
      </c>
      <c r="M11830">
        <v>-4.8909654262270337</v>
      </c>
      <c r="N11830">
        <v>-0.52176455396865107</v>
      </c>
      <c r="O11830">
        <v>-21.36224370450649</v>
      </c>
      <c r="P11830">
        <v>-5.1166278849027247</v>
      </c>
      <c r="Q11830">
        <v>-2.740089077522379</v>
      </c>
      <c r="R11830">
        <v>2.7007955865073989</v>
      </c>
      <c r="S11830">
        <v>-3.0463974529782778</v>
      </c>
      <c r="T11830">
        <v>-2.0604636287440909</v>
      </c>
      <c r="U11830">
        <v>-17.13791966536677</v>
      </c>
      <c r="V11830">
        <v>-4.6439221284194643</v>
      </c>
      <c r="W11830">
        <v>-6.4091213998321077</v>
      </c>
      <c r="X11830">
        <v>2.0647399481109612</v>
      </c>
      <c r="Y11830">
        <v>0.24141977984712959</v>
      </c>
      <c r="Z11830">
        <v>-4.1110535620246029</v>
      </c>
      <c r="AA11830">
        <v>-2.3253251701962911</v>
      </c>
      <c r="AB11830">
        <v>-4.1647888219064404</v>
      </c>
      <c r="AC11830">
        <v>-5.4993423722963231</v>
      </c>
      <c r="AD11830">
        <v>-4.0992067042790676</v>
      </c>
      <c r="AE11830">
        <v>-5.3362271207828442</v>
      </c>
      <c r="AF11830">
        <v>-7.3081623980135628</v>
      </c>
      <c r="AG11830">
        <v>-3.920758190305107</v>
      </c>
      <c r="AH11830">
        <v>-0.97523696728427645</v>
      </c>
      <c r="AI11830">
        <v>-2.6051685897579562</v>
      </c>
      <c r="AJ11830">
        <v>4.8323839535768798E-2</v>
      </c>
      <c r="AK11830">
        <v>-2.6518668189282391</v>
      </c>
      <c r="AL11830">
        <v>-2.7027997132741728</v>
      </c>
      <c r="AM11830">
        <v>-5.8959147467243733</v>
      </c>
      <c r="AN11830">
        <v>-4.4729885706120687</v>
      </c>
      <c r="AO11830">
        <v>-4.0944132998176013</v>
      </c>
      <c r="AP11830">
        <v>-6.6695967257918269</v>
      </c>
      <c r="AQ11830">
        <v>-3.9096842326301728</v>
      </c>
      <c r="AR11830">
        <v>-3.7992145703245379</v>
      </c>
      <c r="AS11830">
        <v>-4.1617558192942212</v>
      </c>
      <c r="AT11830">
        <v>-4.3585070590663966</v>
      </c>
      <c r="AU11830">
        <v>-8.9653391300472443</v>
      </c>
      <c r="AV11830">
        <v>-2.352618092995074</v>
      </c>
      <c r="AW11830">
        <v>3.0606760349130009E-3</v>
      </c>
    </row>
    <row r="11831" spans="1:49" x14ac:dyDescent="0.25">
      <c r="A11831" s="1">
        <v>42278</v>
      </c>
      <c r="B11831">
        <v>2008</v>
      </c>
      <c r="C11831">
        <v>710</v>
      </c>
      <c r="D11831">
        <v>10.51058437054286</v>
      </c>
      <c r="E11831">
        <v>6.6693086680631453</v>
      </c>
      <c r="F11831">
        <v>2.2293963832525021</v>
      </c>
      <c r="G11831">
        <v>6.3378412630118897</v>
      </c>
      <c r="H11831">
        <v>7.9371080073569633</v>
      </c>
      <c r="I11831">
        <v>3.1838635836823892</v>
      </c>
      <c r="J11831">
        <v>5.8806330282552111</v>
      </c>
      <c r="K11831">
        <v>10.1882263594572</v>
      </c>
      <c r="L11831">
        <v>14.068604500898459</v>
      </c>
      <c r="M11831">
        <v>6.014375037771913</v>
      </c>
      <c r="N11831">
        <v>0.75327435004590715</v>
      </c>
      <c r="O11831">
        <v>9.3816815280489685</v>
      </c>
      <c r="P11831">
        <v>6.4444951829196739</v>
      </c>
      <c r="Q11831">
        <v>8.6912856643929448</v>
      </c>
      <c r="R11831">
        <v>-2.4068338579821051</v>
      </c>
      <c r="S11831">
        <v>7.8541378182373833</v>
      </c>
      <c r="T11831">
        <v>6.3472102348916204</v>
      </c>
      <c r="U11831">
        <v>45.880241523232137</v>
      </c>
      <c r="V11831">
        <v>13.006917782408831</v>
      </c>
      <c r="W11831">
        <v>10.80671092436949</v>
      </c>
      <c r="X11831">
        <v>12.00152545102975</v>
      </c>
      <c r="Y11831">
        <v>11.000456417263949</v>
      </c>
      <c r="Z11831">
        <v>5.1106426698605212</v>
      </c>
      <c r="AA11831">
        <v>15.84514030160893</v>
      </c>
      <c r="AB11831">
        <v>8.0697204942179912</v>
      </c>
      <c r="AC11831">
        <v>4.4693738006674977</v>
      </c>
      <c r="AD11831">
        <v>5.6004188766384688</v>
      </c>
      <c r="AE11831">
        <v>7.7291149689518113</v>
      </c>
      <c r="AF11831">
        <v>7.8382846960395103</v>
      </c>
      <c r="AG11831">
        <v>6.8892854267818437</v>
      </c>
      <c r="AH11831">
        <v>10.407707768492759</v>
      </c>
      <c r="AI11831">
        <v>5.1954061235964577</v>
      </c>
      <c r="AJ11831">
        <v>4.2670898414159053</v>
      </c>
      <c r="AK11831">
        <v>10.47989375726246</v>
      </c>
      <c r="AL11831">
        <v>1.120261083119223</v>
      </c>
      <c r="AM11831">
        <v>11.33766679006907</v>
      </c>
      <c r="AN11831">
        <v>8.7759755895723046</v>
      </c>
      <c r="AO11831">
        <v>-0.48364358800337959</v>
      </c>
      <c r="AP11831">
        <v>-3.1571406026655868</v>
      </c>
      <c r="AQ11831">
        <v>6.5239506097154898</v>
      </c>
      <c r="AR11831">
        <v>9.1078962424107281</v>
      </c>
      <c r="AS11831">
        <v>7.9820313503559781</v>
      </c>
      <c r="AT11831">
        <v>4.9387954598799633</v>
      </c>
      <c r="AU11831">
        <v>7.9099080931636978</v>
      </c>
      <c r="AV11831">
        <v>8.9528625244463136</v>
      </c>
      <c r="AW11831">
        <v>6.4193830754895043E-3</v>
      </c>
    </row>
    <row r="11832" spans="1:49" x14ac:dyDescent="0.25">
      <c r="A11832" s="1">
        <v>42309</v>
      </c>
      <c r="B11832">
        <v>2008</v>
      </c>
      <c r="C11832">
        <v>710</v>
      </c>
      <c r="D11832">
        <v>-2.2058271827629978</v>
      </c>
      <c r="E11832">
        <v>-9.2930763195723358</v>
      </c>
      <c r="F11832">
        <v>-5.986584408262619</v>
      </c>
      <c r="G11832">
        <v>0.10925002162769371</v>
      </c>
      <c r="H11832">
        <v>-7.9490310524451324</v>
      </c>
      <c r="I11832">
        <v>-4.8175130383175002</v>
      </c>
      <c r="J11832">
        <v>-4.3707842470594338</v>
      </c>
      <c r="K11832">
        <v>-6.6028072413846122</v>
      </c>
      <c r="L11832">
        <v>-1.049637696175765</v>
      </c>
      <c r="M11832">
        <v>-4.7702042569190191</v>
      </c>
      <c r="N11832">
        <v>-14.980579524541779</v>
      </c>
      <c r="O11832">
        <v>5.1995374646170323</v>
      </c>
      <c r="P11832">
        <v>-8.6793405347885368</v>
      </c>
      <c r="Q11832">
        <v>-17.43146614537341</v>
      </c>
      <c r="R11832">
        <v>-16.435335828166401</v>
      </c>
      <c r="S11832">
        <v>-4.026909797024425</v>
      </c>
      <c r="T11832">
        <v>-9.7859124211819193</v>
      </c>
      <c r="U11832">
        <v>-11.03132148982688</v>
      </c>
      <c r="V11832">
        <v>-7.0545216979835619</v>
      </c>
      <c r="W11832">
        <v>-2.2517779059461169</v>
      </c>
      <c r="X11832">
        <v>-4.7354388212668024</v>
      </c>
      <c r="Y11832">
        <v>-26.163989659587259</v>
      </c>
      <c r="Z11832">
        <v>-4.4508379654134682</v>
      </c>
      <c r="AA11832">
        <v>-4.247280313878643</v>
      </c>
      <c r="AB11832">
        <v>-1.45676793005034E-2</v>
      </c>
      <c r="AC11832">
        <v>1.6031136381396749</v>
      </c>
      <c r="AD11832">
        <v>-1.2858433483912139</v>
      </c>
      <c r="AE11832">
        <v>-2.1352470256051359</v>
      </c>
      <c r="AF11832">
        <v>-4.7915314345640558</v>
      </c>
      <c r="AG11832">
        <v>-7.7407105455313818</v>
      </c>
      <c r="AH11832">
        <v>-1.239262978198719</v>
      </c>
      <c r="AI11832">
        <v>-4.3904650323447818</v>
      </c>
      <c r="AJ11832">
        <v>-9.7772756351098611</v>
      </c>
      <c r="AK11832">
        <v>3.6282581154141398</v>
      </c>
      <c r="AL11832">
        <v>1.81454383045514</v>
      </c>
      <c r="AM11832">
        <v>-1.26126461099626</v>
      </c>
      <c r="AN11832">
        <v>-3.1363941011532499</v>
      </c>
      <c r="AO11832">
        <v>-11.983007985542949</v>
      </c>
      <c r="AP11832">
        <v>-7.469256273883385</v>
      </c>
      <c r="AQ11832">
        <v>-0.45077849904691097</v>
      </c>
      <c r="AR11832">
        <v>-4.1701023702112039</v>
      </c>
      <c r="AS11832">
        <v>-3.5141789531880852</v>
      </c>
      <c r="AT11832">
        <v>-3.2063087763364422</v>
      </c>
      <c r="AU11832">
        <v>-2.0388523104037382</v>
      </c>
      <c r="AV11832">
        <v>-0.9269438230578797</v>
      </c>
      <c r="AW11832">
        <v>-1.269482119996135E-2</v>
      </c>
    </row>
    <row r="11833" spans="1:49" x14ac:dyDescent="0.25">
      <c r="A11833" s="1">
        <v>42339</v>
      </c>
      <c r="B11833">
        <v>2008</v>
      </c>
      <c r="C11833">
        <v>710</v>
      </c>
      <c r="D11833">
        <v>-3.5495347198126419</v>
      </c>
      <c r="E11833">
        <v>0.73688017925050975</v>
      </c>
      <c r="F11833">
        <v>0.91132703835907769</v>
      </c>
      <c r="G11833">
        <v>-0.82392889358365862</v>
      </c>
      <c r="H11833">
        <v>-11.844052885065031</v>
      </c>
      <c r="I11833">
        <v>-0.78634504614798484</v>
      </c>
      <c r="J11833">
        <v>-6.3873967503984996</v>
      </c>
      <c r="K11833">
        <v>-0.84259389224382586</v>
      </c>
      <c r="L11833">
        <v>3.4680745700682358</v>
      </c>
      <c r="M11833">
        <v>-9.0361047879039873</v>
      </c>
      <c r="N11833">
        <v>2.5932159627721112</v>
      </c>
      <c r="O11833">
        <v>-8.3411148050132731</v>
      </c>
      <c r="P11833">
        <v>-0.2844603823146663</v>
      </c>
      <c r="Q11833">
        <v>-1.192466084431409</v>
      </c>
      <c r="R11833">
        <v>10.612218208255859</v>
      </c>
      <c r="S11833">
        <v>-6.4972346757439459</v>
      </c>
      <c r="T11833">
        <v>-6.2552194931568046</v>
      </c>
      <c r="U11833">
        <v>-5.2410349833510574</v>
      </c>
      <c r="V11833">
        <v>-7.0418658082129548</v>
      </c>
      <c r="W11833">
        <v>-1.160631414889002</v>
      </c>
      <c r="X11833">
        <v>-3.0166209636189989</v>
      </c>
      <c r="Y11833">
        <v>-3.257963995659197</v>
      </c>
      <c r="Z11833">
        <v>-0.55272651008698714</v>
      </c>
      <c r="AA11833">
        <v>4.2718610642320964</v>
      </c>
      <c r="AB11833">
        <v>-3.2133931966032652</v>
      </c>
      <c r="AC11833">
        <v>-1.326837543040094</v>
      </c>
      <c r="AD11833">
        <v>-3.7925311552613028</v>
      </c>
      <c r="AE11833">
        <v>-7.4724918856851392</v>
      </c>
      <c r="AF11833">
        <v>-7.0574493797669557</v>
      </c>
      <c r="AG11833">
        <v>3.604224485791319</v>
      </c>
      <c r="AH11833">
        <v>-1.5795187179883929</v>
      </c>
      <c r="AI11833">
        <v>-4.8987233518409052</v>
      </c>
      <c r="AJ11833">
        <v>0.85295371031057776</v>
      </c>
      <c r="AK11833">
        <v>-2.625439303048172</v>
      </c>
      <c r="AL11833">
        <v>1.4435357304551031</v>
      </c>
      <c r="AM11833">
        <v>-4.1082970130344014</v>
      </c>
      <c r="AN11833">
        <v>-4.166837259688938</v>
      </c>
      <c r="AO11833">
        <v>-2.6741506017296408</v>
      </c>
      <c r="AP11833">
        <v>-3.107298517507473</v>
      </c>
      <c r="AQ11833">
        <v>1.552610876028226</v>
      </c>
      <c r="AR11833">
        <v>-4.7060743609247284</v>
      </c>
      <c r="AS11833">
        <v>-5.36301151878944</v>
      </c>
      <c r="AT11833">
        <v>-8.3745905069341102</v>
      </c>
      <c r="AU11833">
        <v>1.014874973436086</v>
      </c>
      <c r="AV11833">
        <v>-3.15542562325547</v>
      </c>
      <c r="AW11833">
        <v>-1.483975416138417E-2</v>
      </c>
    </row>
    <row r="11834" spans="1:49" x14ac:dyDescent="0.25">
      <c r="A11834" s="1">
        <v>42370</v>
      </c>
      <c r="B11834">
        <v>2008</v>
      </c>
      <c r="C11834">
        <v>710</v>
      </c>
      <c r="D11834">
        <v>-15.109024411914771</v>
      </c>
      <c r="E11834">
        <v>-8.7249154380812044</v>
      </c>
      <c r="F11834">
        <v>-8.0406490347555533</v>
      </c>
      <c r="G11834">
        <v>1.205208000887326</v>
      </c>
      <c r="H11834">
        <v>-4.930053755416786</v>
      </c>
      <c r="I11834">
        <v>-6.1368153388701954</v>
      </c>
      <c r="J11834">
        <v>-8.464210881057566</v>
      </c>
      <c r="K11834">
        <v>-10.13849581802787</v>
      </c>
      <c r="L11834">
        <v>1.095908481001695</v>
      </c>
      <c r="M11834">
        <v>2.8248991702331421</v>
      </c>
      <c r="N11834">
        <v>-11.131204926894361</v>
      </c>
      <c r="O11834">
        <v>-12.5368133441761</v>
      </c>
      <c r="P11834">
        <v>-0.35125267812563532</v>
      </c>
      <c r="Q11834">
        <v>-3.484790592794007</v>
      </c>
      <c r="R11834">
        <v>-18.114894991109249</v>
      </c>
      <c r="S11834">
        <v>-4.5839907941921174</v>
      </c>
      <c r="T11834">
        <v>0.36435519670923178</v>
      </c>
      <c r="U11834">
        <v>2.3257108954033878</v>
      </c>
      <c r="V11834">
        <v>0.287452336746985</v>
      </c>
      <c r="W11834">
        <v>-9.3667275173626052</v>
      </c>
      <c r="X11834">
        <v>-6.7682661975018599</v>
      </c>
      <c r="Y11834">
        <v>-22.17302435655866</v>
      </c>
      <c r="Z11834">
        <v>-8.6604047699210263</v>
      </c>
      <c r="AA11834">
        <v>-9.3607051574993498</v>
      </c>
      <c r="AB11834">
        <v>-10.637510684728451</v>
      </c>
      <c r="AC11834">
        <v>-8.7282691826179093</v>
      </c>
      <c r="AD11834">
        <v>-9.0464556925870738</v>
      </c>
      <c r="AE11834">
        <v>-6.5247202453252111</v>
      </c>
      <c r="AF11834">
        <v>-8.920199255564798</v>
      </c>
      <c r="AG11834">
        <v>-3.777903367903535</v>
      </c>
      <c r="AH11834">
        <v>-4.9598854600899411</v>
      </c>
      <c r="AI11834">
        <v>-14.63311486754769</v>
      </c>
      <c r="AJ11834">
        <v>-12.079912488058429</v>
      </c>
      <c r="AK11834">
        <v>-3.7416343013243041</v>
      </c>
      <c r="AL11834">
        <v>-5.7140342865083182</v>
      </c>
      <c r="AM11834">
        <v>-9.9884100102513038</v>
      </c>
      <c r="AN11834">
        <v>-4.0024465974651928</v>
      </c>
      <c r="AO11834">
        <v>-8.2299762330051767</v>
      </c>
      <c r="AP11834">
        <v>-1.758639434015064</v>
      </c>
      <c r="AQ11834">
        <v>-9.6656824231741609</v>
      </c>
      <c r="AR11834">
        <v>-5.7336896901837413</v>
      </c>
      <c r="AS11834">
        <v>-7.1974384283557296</v>
      </c>
      <c r="AT11834">
        <v>-3.657632903523822</v>
      </c>
      <c r="AU11834">
        <v>-8.8073035431504021</v>
      </c>
      <c r="AV11834">
        <v>-6.4930723026056958</v>
      </c>
      <c r="AW11834">
        <v>-1.2402231549562329E-2</v>
      </c>
    </row>
    <row r="11835" spans="1:49" x14ac:dyDescent="0.25">
      <c r="A11835" s="1">
        <v>42401</v>
      </c>
      <c r="B11835">
        <v>2008</v>
      </c>
      <c r="C11835">
        <v>710</v>
      </c>
      <c r="D11835">
        <v>-1.9935574935489919</v>
      </c>
      <c r="E11835">
        <v>2.6595783292994839</v>
      </c>
      <c r="F11835">
        <v>-7.123084968557869</v>
      </c>
      <c r="G11835">
        <v>-1.6588214316136329</v>
      </c>
      <c r="H11835">
        <v>0.62508037935318228</v>
      </c>
      <c r="I11835">
        <v>-5.6747901667641987E-2</v>
      </c>
      <c r="J11835">
        <v>6.5996477926224983</v>
      </c>
      <c r="K11835">
        <v>3.7137492696693641</v>
      </c>
      <c r="L11835">
        <v>7.5104115973322338</v>
      </c>
      <c r="M11835">
        <v>4.8066023419367498</v>
      </c>
      <c r="N11835">
        <v>8.2519695133467241</v>
      </c>
      <c r="O11835">
        <v>2.3187320200480199</v>
      </c>
      <c r="P11835">
        <v>2.0227936128417672</v>
      </c>
      <c r="Q11835">
        <v>5.3099394721505044</v>
      </c>
      <c r="R11835">
        <v>5.7014824462243929</v>
      </c>
      <c r="S11835">
        <v>1.254828038981493</v>
      </c>
      <c r="T11835">
        <v>8.8062030588498921</v>
      </c>
      <c r="U11835">
        <v>8.6694979586897869</v>
      </c>
      <c r="V11835">
        <v>3.8104439343633829</v>
      </c>
      <c r="W11835">
        <v>-2.4442093006225458</v>
      </c>
      <c r="X11835">
        <v>-2.0327361254586451</v>
      </c>
      <c r="Y11835">
        <v>-9.8383763808289277</v>
      </c>
      <c r="Z11835">
        <v>-1.498241614057594</v>
      </c>
      <c r="AA11835">
        <v>5.9526812807533469</v>
      </c>
      <c r="AB11835">
        <v>-0.901397225535705</v>
      </c>
      <c r="AC11835">
        <v>-0.42337291277974032</v>
      </c>
      <c r="AD11835">
        <v>1.5794179241332089</v>
      </c>
      <c r="AE11835">
        <v>2.092662337801499</v>
      </c>
      <c r="AF11835">
        <v>-3.3058964724124951</v>
      </c>
      <c r="AG11835">
        <v>-7.1072515868840664</v>
      </c>
      <c r="AH11835">
        <v>-6.1216834203004282</v>
      </c>
      <c r="AI11835">
        <v>-4.9208760824083884</v>
      </c>
      <c r="AJ11835">
        <v>5.9976779369000033</v>
      </c>
      <c r="AK11835">
        <v>-6.8512277549544258</v>
      </c>
      <c r="AL11835">
        <v>-2.0381741542576099</v>
      </c>
      <c r="AM11835">
        <v>-2.2710459801700171</v>
      </c>
      <c r="AN11835">
        <v>-1.192236430218474</v>
      </c>
      <c r="AO11835">
        <v>4.655893448897741</v>
      </c>
      <c r="AP11835">
        <v>-9.7922645768761427</v>
      </c>
      <c r="AQ11835">
        <v>-0.60342855417437891</v>
      </c>
      <c r="AR11835">
        <v>-0.74091816660094567</v>
      </c>
      <c r="AS11835">
        <v>-0.55393905051268622</v>
      </c>
      <c r="AT11835">
        <v>4.1615115405222234</v>
      </c>
      <c r="AU11835">
        <v>-2.0953986285479398</v>
      </c>
      <c r="AV11835">
        <v>8.9791860594146122E-2</v>
      </c>
      <c r="AW11835">
        <v>3.223866983102841E-3</v>
      </c>
    </row>
    <row r="11836" spans="1:49" x14ac:dyDescent="0.25">
      <c r="A11836" s="1">
        <v>42430</v>
      </c>
      <c r="B11836">
        <v>2008</v>
      </c>
      <c r="C11836">
        <v>710</v>
      </c>
      <c r="D11836">
        <v>14.088997109787419</v>
      </c>
      <c r="E11836">
        <v>6.9045791635849794</v>
      </c>
      <c r="F11836">
        <v>14.88171351512262</v>
      </c>
      <c r="G11836">
        <v>14.50328458908805</v>
      </c>
      <c r="H11836">
        <v>19.863839395943611</v>
      </c>
      <c r="I11836">
        <v>15.018895118465039</v>
      </c>
      <c r="J11836">
        <v>32.617595565809118</v>
      </c>
      <c r="K11836">
        <v>13.43713949108338</v>
      </c>
      <c r="L11836">
        <v>2.4796438959452831</v>
      </c>
      <c r="M11836">
        <v>9.2868582311590231</v>
      </c>
      <c r="N11836">
        <v>8.5586984789089335</v>
      </c>
      <c r="O11836">
        <v>9.503444987718046</v>
      </c>
      <c r="P11836">
        <v>12.09584422166297</v>
      </c>
      <c r="Q11836">
        <v>21.274221489107561</v>
      </c>
      <c r="R11836">
        <v>9.527681853899562</v>
      </c>
      <c r="S11836">
        <v>13.01136858746899</v>
      </c>
      <c r="T11836">
        <v>17.05862968843277</v>
      </c>
      <c r="U11836">
        <v>-1.916264781628563</v>
      </c>
      <c r="V11836">
        <v>17.632500698489942</v>
      </c>
      <c r="W11836">
        <v>6.5549933820771011</v>
      </c>
      <c r="X11836">
        <v>15.91721275274578</v>
      </c>
      <c r="Y11836">
        <v>25.875494822484079</v>
      </c>
      <c r="Z11836">
        <v>6.1253884146799331</v>
      </c>
      <c r="AA11836">
        <v>17.37926488959414</v>
      </c>
      <c r="AB11836">
        <v>13.046528981725031</v>
      </c>
      <c r="AC11836">
        <v>6.3810583333819837</v>
      </c>
      <c r="AD11836">
        <v>9.0875306509194953</v>
      </c>
      <c r="AE11836">
        <v>7.3686700275318104</v>
      </c>
      <c r="AF11836">
        <v>9.7074111579326328</v>
      </c>
      <c r="AG11836">
        <v>16.227441207347649</v>
      </c>
      <c r="AH11836">
        <v>7.2429221707950742</v>
      </c>
      <c r="AI11836">
        <v>9.5206499638475162</v>
      </c>
      <c r="AJ11836">
        <v>14.949594700798659</v>
      </c>
      <c r="AK11836">
        <v>9.5257803949573514</v>
      </c>
      <c r="AL11836">
        <v>8.343546513807155</v>
      </c>
      <c r="AM11836">
        <v>11.628976844954609</v>
      </c>
      <c r="AN11836">
        <v>9.6693118897725139</v>
      </c>
      <c r="AO11836">
        <v>19.32863398633209</v>
      </c>
      <c r="AP11836">
        <v>19.364483263003571</v>
      </c>
      <c r="AQ11836">
        <v>14.47359277928653</v>
      </c>
      <c r="AR11836">
        <v>7.7749032943911223</v>
      </c>
      <c r="AS11836">
        <v>6.5118938613696784</v>
      </c>
      <c r="AT11836">
        <v>11.80086087399466</v>
      </c>
      <c r="AU11836">
        <v>1.3649322944018221</v>
      </c>
      <c r="AV11836">
        <v>8.5501278611933351</v>
      </c>
      <c r="AW11836">
        <v>1.6257297043109849E-2</v>
      </c>
    </row>
    <row r="11837" spans="1:49" x14ac:dyDescent="0.25">
      <c r="A11837" s="1">
        <v>42461</v>
      </c>
      <c r="B11837">
        <v>2008</v>
      </c>
      <c r="C11837">
        <v>710</v>
      </c>
      <c r="D11837">
        <v>-1.6022315343564351</v>
      </c>
      <c r="E11837">
        <v>5.0867891381655372</v>
      </c>
      <c r="F11837">
        <v>2.9796218446209721E-2</v>
      </c>
      <c r="G11837">
        <v>-2.9753935328017072</v>
      </c>
      <c r="H11837">
        <v>3.781709852907178</v>
      </c>
      <c r="I11837">
        <v>-3.6136248919570462</v>
      </c>
      <c r="J11837">
        <v>9.9127673072321834</v>
      </c>
      <c r="K11837">
        <v>9.628042087745925E-2</v>
      </c>
      <c r="L11837">
        <v>1.716476826754554</v>
      </c>
      <c r="M11837">
        <v>0.3021560225466402</v>
      </c>
      <c r="N11837">
        <v>-1.7454584762433221</v>
      </c>
      <c r="O11837">
        <v>-10.901686313552521</v>
      </c>
      <c r="P11837">
        <v>2.3300488441319049</v>
      </c>
      <c r="Q11837">
        <v>5.6560478661688451</v>
      </c>
      <c r="R11837">
        <v>12.84332668897528</v>
      </c>
      <c r="S11837">
        <v>-0.63558964958341235</v>
      </c>
      <c r="T11837">
        <v>13.05548743894329</v>
      </c>
      <c r="U11837">
        <v>3.5024360806199968</v>
      </c>
      <c r="V11837">
        <v>4.0536392680105449</v>
      </c>
      <c r="W11837">
        <v>4.1866195320474642</v>
      </c>
      <c r="X11837">
        <v>-0.88564280753378188</v>
      </c>
      <c r="Y11837">
        <v>2.7071432814648859</v>
      </c>
      <c r="Z11837">
        <v>2.6738403463193232</v>
      </c>
      <c r="AA11837">
        <v>2.0396058728300299</v>
      </c>
      <c r="AB11837">
        <v>4.2737265475799369</v>
      </c>
      <c r="AC11837">
        <v>-0.84374898094581319</v>
      </c>
      <c r="AD11837">
        <v>1.7597990221433819</v>
      </c>
      <c r="AE11837">
        <v>7.4002189811922747</v>
      </c>
      <c r="AF11837">
        <v>4.7772515051021092</v>
      </c>
      <c r="AG11837">
        <v>2.8604774949999361</v>
      </c>
      <c r="AH11837">
        <v>-0.60661626224408627</v>
      </c>
      <c r="AI11837">
        <v>2.4161365673866841</v>
      </c>
      <c r="AJ11837">
        <v>-4.1817603842702722</v>
      </c>
      <c r="AK11837">
        <v>1.197579550384642</v>
      </c>
      <c r="AL11837">
        <v>1.8103827645870041</v>
      </c>
      <c r="AM11837">
        <v>0.80875614131410423</v>
      </c>
      <c r="AN11837">
        <v>-0.19405653686896951</v>
      </c>
      <c r="AO11837">
        <v>-8.1494554974405276</v>
      </c>
      <c r="AP11837">
        <v>3.899088987945265</v>
      </c>
      <c r="AQ11837">
        <v>2.4033555626103098</v>
      </c>
      <c r="AR11837">
        <v>1.5098451328342091</v>
      </c>
      <c r="AS11837">
        <v>3.0049428401434319</v>
      </c>
      <c r="AT11837">
        <v>6.3038524275685024</v>
      </c>
      <c r="AU11837">
        <v>2.0682416164143458</v>
      </c>
      <c r="AV11837">
        <v>4.8365352941726059E-2</v>
      </c>
      <c r="AW11837">
        <v>-4.2546196911132927E-3</v>
      </c>
    </row>
    <row r="11838" spans="1:49" x14ac:dyDescent="0.25">
      <c r="A11838" s="1">
        <v>42491</v>
      </c>
      <c r="B11838">
        <v>2008</v>
      </c>
      <c r="C11838">
        <v>710</v>
      </c>
      <c r="D11838">
        <v>-0.43521344938971529</v>
      </c>
      <c r="E11838">
        <v>1.1893566915039511</v>
      </c>
      <c r="F11838">
        <v>0.2319059112899868</v>
      </c>
      <c r="G11838">
        <v>-8.8706087720414661</v>
      </c>
      <c r="H11838">
        <v>-10.86710013726654</v>
      </c>
      <c r="I11838">
        <v>2.8475907154671409</v>
      </c>
      <c r="J11838">
        <v>-15.037893881822161</v>
      </c>
      <c r="K11838">
        <v>-5.9082085020904618</v>
      </c>
      <c r="L11838">
        <v>-2.9529232957741351</v>
      </c>
      <c r="M11838">
        <v>-1.399784591230435</v>
      </c>
      <c r="N11838">
        <v>-8.4661590692931661</v>
      </c>
      <c r="O11838">
        <v>13.88177643740549</v>
      </c>
      <c r="P11838">
        <v>-7.7086980550056028</v>
      </c>
      <c r="Q11838">
        <v>-12.89725759471062</v>
      </c>
      <c r="R11838">
        <v>-7.106877112668208</v>
      </c>
      <c r="S11838">
        <v>-9.3150979136434113</v>
      </c>
      <c r="T11838">
        <v>-7.7628915984418008</v>
      </c>
      <c r="U11838">
        <v>-1.29965516726227</v>
      </c>
      <c r="V11838">
        <v>-14.74183238364893</v>
      </c>
      <c r="W11838">
        <v>-2.6410712516982242</v>
      </c>
      <c r="X11838">
        <v>-6.2327352498713351</v>
      </c>
      <c r="Y11838">
        <v>9.631268478111199</v>
      </c>
      <c r="Z11838">
        <v>-1.6558555272445761</v>
      </c>
      <c r="AA11838">
        <v>-1.831699497751627</v>
      </c>
      <c r="AB11838">
        <v>-7.8691623877859334</v>
      </c>
      <c r="AC11838">
        <v>0.74415229143567352</v>
      </c>
      <c r="AD11838">
        <v>-3.9404343787166951</v>
      </c>
      <c r="AE11838">
        <v>-4.0423619277132561</v>
      </c>
      <c r="AF11838">
        <v>-4.0189496788659014</v>
      </c>
      <c r="AG11838">
        <v>-4.4894131646558311</v>
      </c>
      <c r="AH11838">
        <v>-1.695178382398443</v>
      </c>
      <c r="AI11838">
        <v>-5.0528887691192574</v>
      </c>
      <c r="AJ11838">
        <v>-0.31632571733396508</v>
      </c>
      <c r="AK11838">
        <v>0.52324309183939821</v>
      </c>
      <c r="AL11838">
        <v>-5.9466146281605958E-2</v>
      </c>
      <c r="AM11838">
        <v>-2.1547786045737589</v>
      </c>
      <c r="AN11838">
        <v>-0.35196024047116081</v>
      </c>
      <c r="AO11838">
        <v>-9.5848771774829871</v>
      </c>
      <c r="AP11838">
        <v>-7.1410413319537236</v>
      </c>
      <c r="AQ11838">
        <v>-3.9717658701279408</v>
      </c>
      <c r="AR11838">
        <v>-1.3000178970950851</v>
      </c>
      <c r="AS11838">
        <v>-2.0807708099177868</v>
      </c>
      <c r="AT11838">
        <v>-4.9695078806477504</v>
      </c>
      <c r="AU11838">
        <v>-6.1291193143986122</v>
      </c>
      <c r="AV11838">
        <v>0.18318480128005629</v>
      </c>
      <c r="AW11838">
        <v>-1.6061129045660479E-2</v>
      </c>
    </row>
    <row r="11839" spans="1:49" x14ac:dyDescent="0.25">
      <c r="A11839" s="1">
        <v>42522</v>
      </c>
      <c r="B11839">
        <v>2008</v>
      </c>
      <c r="C11839">
        <v>710</v>
      </c>
      <c r="D11839">
        <v>-2.027544570365392</v>
      </c>
      <c r="E11839">
        <v>4.5834263559372701</v>
      </c>
      <c r="F11839">
        <v>0.4031635601440931</v>
      </c>
      <c r="G11839">
        <v>3.2594667258000638</v>
      </c>
      <c r="H11839">
        <v>6.7171980769077377</v>
      </c>
      <c r="I11839">
        <v>3.6945931019360501</v>
      </c>
      <c r="J11839">
        <v>18.415532733869821</v>
      </c>
      <c r="K11839">
        <v>3.4142011546744122</v>
      </c>
      <c r="L11839">
        <v>8.0351460406370201</v>
      </c>
      <c r="M11839">
        <v>0.99946477392336419</v>
      </c>
      <c r="N11839">
        <v>2.6646084483649801</v>
      </c>
      <c r="O11839">
        <v>-4.664484950756675</v>
      </c>
      <c r="P11839">
        <v>5.3477408228101764</v>
      </c>
      <c r="Q11839">
        <v>8.4669386980764862</v>
      </c>
      <c r="R11839">
        <v>-6.5357941468186294</v>
      </c>
      <c r="S11839">
        <v>0.22977664796561831</v>
      </c>
      <c r="T11839">
        <v>10.006526655345651</v>
      </c>
      <c r="U11839">
        <v>2.096449751486662</v>
      </c>
      <c r="V11839">
        <v>1.0268904469871609</v>
      </c>
      <c r="W11839">
        <v>-3.3314290125994068</v>
      </c>
      <c r="X11839">
        <v>3.1653902044843858</v>
      </c>
      <c r="Y11839">
        <v>-25.787987173928151</v>
      </c>
      <c r="Z11839">
        <v>-1.511527261533951</v>
      </c>
      <c r="AA11839">
        <v>2.5681572645830379</v>
      </c>
      <c r="AB11839">
        <v>-8.7332250131028193</v>
      </c>
      <c r="AC11839">
        <v>-12.418014164419191</v>
      </c>
      <c r="AD11839">
        <v>-5.2933776897652107</v>
      </c>
      <c r="AE11839">
        <v>-2.887076569538094</v>
      </c>
      <c r="AF11839">
        <v>-10.67179094213928</v>
      </c>
      <c r="AG11839">
        <v>-3.1239337743625422</v>
      </c>
      <c r="AH11839">
        <v>-1.6649583184436321</v>
      </c>
      <c r="AI11839">
        <v>-9.8483600758291665</v>
      </c>
      <c r="AJ11839">
        <v>1.163550966991389</v>
      </c>
      <c r="AK11839">
        <v>-1.9156351220804391</v>
      </c>
      <c r="AL11839">
        <v>-5.0866947780020872</v>
      </c>
      <c r="AM11839">
        <v>-6.5080057750147136</v>
      </c>
      <c r="AN11839">
        <v>-7.0862994775819477</v>
      </c>
      <c r="AO11839">
        <v>-3.3825640883843211</v>
      </c>
      <c r="AP11839">
        <v>-3.0269881006565358</v>
      </c>
      <c r="AQ11839">
        <v>-0.78375546040619914</v>
      </c>
      <c r="AR11839">
        <v>-6.555009722244975</v>
      </c>
      <c r="AS11839">
        <v>-4.4695209568569876</v>
      </c>
      <c r="AT11839">
        <v>-0.46236280931815088</v>
      </c>
      <c r="AU11839">
        <v>-2.3805279413132259</v>
      </c>
      <c r="AV11839">
        <v>-0.65652971731076093</v>
      </c>
      <c r="AW11839">
        <v>-8.8838256561358797E-3</v>
      </c>
    </row>
    <row r="11840" spans="1:49" x14ac:dyDescent="0.25">
      <c r="A11840" s="1">
        <v>42552</v>
      </c>
      <c r="B11840">
        <v>2008</v>
      </c>
      <c r="C11840">
        <v>710</v>
      </c>
      <c r="D11840">
        <v>3.7386725644231511</v>
      </c>
      <c r="E11840">
        <v>5.6350802238225084</v>
      </c>
      <c r="F11840">
        <v>5.7021608589129968</v>
      </c>
      <c r="G11840">
        <v>-0.80830118524546357</v>
      </c>
      <c r="H11840">
        <v>8.8750447325820723</v>
      </c>
      <c r="I11840">
        <v>2.1326201146799622</v>
      </c>
      <c r="J11840">
        <v>10.01791088002668</v>
      </c>
      <c r="K11840">
        <v>0.25806002416599583</v>
      </c>
      <c r="L11840">
        <v>3.863334218343728</v>
      </c>
      <c r="M11840">
        <v>7.317248349885741</v>
      </c>
      <c r="N11840">
        <v>8.3145449276180283</v>
      </c>
      <c r="O11840">
        <v>5.6698946114977167</v>
      </c>
      <c r="P11840">
        <v>2.9801461806951979</v>
      </c>
      <c r="Q11840">
        <v>-5.8003702845367267</v>
      </c>
      <c r="R11840">
        <v>20.864746134953819</v>
      </c>
      <c r="S11840">
        <v>-0.2108684673331474</v>
      </c>
      <c r="T11840">
        <v>5.5904563283280204</v>
      </c>
      <c r="U11840">
        <v>-0.21233732579741821</v>
      </c>
      <c r="V11840">
        <v>-5.7432421230932844</v>
      </c>
      <c r="W11840">
        <v>6.5118178101225777</v>
      </c>
      <c r="X11840">
        <v>6.1346618825766086</v>
      </c>
      <c r="Y11840">
        <v>6.419070987061648</v>
      </c>
      <c r="Z11840">
        <v>2.4867924626362998</v>
      </c>
      <c r="AA11840">
        <v>10.52680609514711</v>
      </c>
      <c r="AB11840">
        <v>8.3720425495438242</v>
      </c>
      <c r="AC11840">
        <v>4.0605894582340651</v>
      </c>
      <c r="AD11840">
        <v>3.7464151338379992</v>
      </c>
      <c r="AE11840">
        <v>-0.44801328474627372</v>
      </c>
      <c r="AF11840">
        <v>6.5453339638868568</v>
      </c>
      <c r="AG11840">
        <v>5.7927457984543018</v>
      </c>
      <c r="AH11840">
        <v>5.2330690823038104</v>
      </c>
      <c r="AI11840">
        <v>4.3001663654614664</v>
      </c>
      <c r="AJ11840">
        <v>8.2353340752616688</v>
      </c>
      <c r="AK11840">
        <v>1.6016708772148109</v>
      </c>
      <c r="AL11840">
        <v>4.3890801746692576</v>
      </c>
      <c r="AM11840">
        <v>7.4647122910545649</v>
      </c>
      <c r="AN11840">
        <v>4.8566376662742217</v>
      </c>
      <c r="AO11840">
        <v>3.07995021607177</v>
      </c>
      <c r="AP11840">
        <v>8.2703653062257576</v>
      </c>
      <c r="AQ11840">
        <v>8.1918630604384646</v>
      </c>
      <c r="AR11840">
        <v>5.605274332464405</v>
      </c>
      <c r="AS11840">
        <v>2.7925800612661482</v>
      </c>
      <c r="AT11840">
        <v>3.4626573998357109</v>
      </c>
      <c r="AU11840">
        <v>5.8037153139829822</v>
      </c>
      <c r="AV11840">
        <v>3.8215477940088061</v>
      </c>
      <c r="AW11840">
        <v>4.6707499030551602E-4</v>
      </c>
    </row>
    <row r="11841" spans="1:49" x14ac:dyDescent="0.25">
      <c r="A11841" s="1">
        <v>42583</v>
      </c>
      <c r="B11841">
        <v>2008</v>
      </c>
      <c r="C11841">
        <v>710</v>
      </c>
      <c r="D11841">
        <v>8.4727540809917734</v>
      </c>
      <c r="E11841">
        <v>-1.3341938917774689</v>
      </c>
      <c r="F11841">
        <v>0.54070626675433164</v>
      </c>
      <c r="G11841">
        <v>1.696426753742686</v>
      </c>
      <c r="H11841">
        <v>-8.2388357959509833</v>
      </c>
      <c r="I11841">
        <v>-2.256548971100425</v>
      </c>
      <c r="J11841">
        <v>0.28458703052829382</v>
      </c>
      <c r="K11841">
        <v>-2.580679517307094</v>
      </c>
      <c r="L11841">
        <v>-0.56498271396010491</v>
      </c>
      <c r="M11841">
        <v>3.0319787027599738</v>
      </c>
      <c r="N11841">
        <v>3.367842270155208</v>
      </c>
      <c r="O11841">
        <v>-2.9672657340576452</v>
      </c>
      <c r="P11841">
        <v>-4.7026547929770901</v>
      </c>
      <c r="Q11841">
        <v>8.8847026447534496</v>
      </c>
      <c r="R11841">
        <v>1.148408648994659</v>
      </c>
      <c r="S11841">
        <v>0.78779911934396818</v>
      </c>
      <c r="T11841">
        <v>-4.9560525570686584</v>
      </c>
      <c r="U11841">
        <v>-2.794065432370552</v>
      </c>
      <c r="V11841">
        <v>0.77573091108174008</v>
      </c>
      <c r="W11841">
        <v>-0.22620555743387841</v>
      </c>
      <c r="X11841">
        <v>2.5467473765541371</v>
      </c>
      <c r="Y11841">
        <v>-0.35539763501865052</v>
      </c>
      <c r="Z11841">
        <v>-1.2397714859305631</v>
      </c>
      <c r="AA11841">
        <v>1.516917184205457</v>
      </c>
      <c r="AB11841">
        <v>1.8032033850331251</v>
      </c>
      <c r="AC11841">
        <v>4.8187541884683549</v>
      </c>
      <c r="AD11841">
        <v>0.93757133673348925</v>
      </c>
      <c r="AE11841">
        <v>1.7982230962492189</v>
      </c>
      <c r="AF11841">
        <v>0.69345177404260827</v>
      </c>
      <c r="AG11841">
        <v>-0.3815400460936314</v>
      </c>
      <c r="AH11841">
        <v>-2.0435526276623261</v>
      </c>
      <c r="AI11841">
        <v>0.105759352994439</v>
      </c>
      <c r="AJ11841">
        <v>5.0097806673158773</v>
      </c>
      <c r="AK11841">
        <v>-1.296548657963392</v>
      </c>
      <c r="AL11841">
        <v>-6.8441099842901814</v>
      </c>
      <c r="AM11841">
        <v>1.38123384570521</v>
      </c>
      <c r="AN11841">
        <v>2.371854719604793</v>
      </c>
      <c r="AO11841">
        <v>1.206026763280144</v>
      </c>
      <c r="AP11841">
        <v>-10.77722149928279</v>
      </c>
      <c r="AQ11841">
        <v>-3.1903588173641579</v>
      </c>
      <c r="AR11841">
        <v>-1.115840512801181</v>
      </c>
      <c r="AS11841">
        <v>-0.43686172157868519</v>
      </c>
      <c r="AT11841">
        <v>-0.25551912713581698</v>
      </c>
      <c r="AU11841">
        <v>-4.0358425436502143</v>
      </c>
      <c r="AV11841">
        <v>-0.46101360324353191</v>
      </c>
      <c r="AW11841">
        <v>-5.9060566535958934E-3</v>
      </c>
    </row>
    <row r="11842" spans="1:49" x14ac:dyDescent="0.25">
      <c r="A11842" s="1">
        <v>42614</v>
      </c>
      <c r="B11842">
        <v>2008</v>
      </c>
      <c r="C11842">
        <v>710</v>
      </c>
      <c r="D11842">
        <v>4.7654227451948916</v>
      </c>
      <c r="E11842">
        <v>1.8424320930741529</v>
      </c>
      <c r="F11842">
        <v>-0.73835694670063567</v>
      </c>
      <c r="G11842">
        <v>-2.7690761405488868</v>
      </c>
      <c r="H11842">
        <v>6.0611348959759059</v>
      </c>
      <c r="I11842">
        <v>-5.4436593576680083</v>
      </c>
      <c r="J11842">
        <v>0.52710023206763434</v>
      </c>
      <c r="K11842">
        <v>1.8291719734716989</v>
      </c>
      <c r="L11842">
        <v>1.3849279810758559</v>
      </c>
      <c r="M11842">
        <v>-3.3371145217634961</v>
      </c>
      <c r="N11842">
        <v>-4.8780205431947499</v>
      </c>
      <c r="O11842">
        <v>7.6660788413799308</v>
      </c>
      <c r="P11842">
        <v>-0.24264134845035651</v>
      </c>
      <c r="Q11842">
        <v>-0.22448360753680729</v>
      </c>
      <c r="R11842">
        <v>-0.9759769866143464</v>
      </c>
      <c r="S11842">
        <v>-3.1582472451792909</v>
      </c>
      <c r="T11842">
        <v>0.31872975158346861</v>
      </c>
      <c r="U11842">
        <v>5.5275177233486739</v>
      </c>
      <c r="V11842">
        <v>-0.67148276930216744</v>
      </c>
      <c r="W11842">
        <v>1.9219572194370209</v>
      </c>
      <c r="X11842">
        <v>1.5476422683562641</v>
      </c>
      <c r="Y11842">
        <v>-5.1523228671762844</v>
      </c>
      <c r="Z11842">
        <v>1.0100697541058019</v>
      </c>
      <c r="AA11842">
        <v>0.20530573456680751</v>
      </c>
      <c r="AB11842">
        <v>5.4960629930080884</v>
      </c>
      <c r="AC11842">
        <v>-1.8449393929992119</v>
      </c>
      <c r="AD11842">
        <v>2.2158676393254639</v>
      </c>
      <c r="AE11842">
        <v>4.5232349722883924</v>
      </c>
      <c r="AF11842">
        <v>1.605462199650787</v>
      </c>
      <c r="AG11842">
        <v>0.61467826849346263</v>
      </c>
      <c r="AH11842">
        <v>3.7848136440382651</v>
      </c>
      <c r="AI11842">
        <v>-2.3877001174383738</v>
      </c>
      <c r="AJ11842">
        <v>-0.68789188439269955</v>
      </c>
      <c r="AK11842">
        <v>4.3004979968701562</v>
      </c>
      <c r="AL11842">
        <v>-3.9087446299513551</v>
      </c>
      <c r="AM11842">
        <v>0.57265644422286321</v>
      </c>
      <c r="AN11842">
        <v>1.3396835103915541</v>
      </c>
      <c r="AO11842">
        <v>-1.2963393963059009</v>
      </c>
      <c r="AP11842">
        <v>2.7160512212701882</v>
      </c>
      <c r="AQ11842">
        <v>2.6412484503220308</v>
      </c>
      <c r="AR11842">
        <v>1.4995397524259599</v>
      </c>
      <c r="AS11842">
        <v>1.1962826975201679</v>
      </c>
      <c r="AT11842">
        <v>1.3649057893653449</v>
      </c>
      <c r="AU11842">
        <v>-3.7090324296667592</v>
      </c>
      <c r="AV11842">
        <v>0.28713978161611919</v>
      </c>
      <c r="AW11842">
        <v>2.072942987337401E-3</v>
      </c>
    </row>
    <row r="11843" spans="1:49" x14ac:dyDescent="0.25">
      <c r="A11843" s="1">
        <v>42644</v>
      </c>
      <c r="B11843">
        <v>2008</v>
      </c>
      <c r="C11843">
        <v>710</v>
      </c>
      <c r="D11843">
        <v>-3.940318025608669</v>
      </c>
      <c r="E11843">
        <v>-3.0821220281100019</v>
      </c>
      <c r="F11843">
        <v>-2.0195010269004499</v>
      </c>
      <c r="G11843">
        <v>-1.684583935198225</v>
      </c>
      <c r="H11843">
        <v>-2.5047287743029112</v>
      </c>
      <c r="I11843">
        <v>-4.2495665959170754</v>
      </c>
      <c r="J11843">
        <v>12.26392913392176</v>
      </c>
      <c r="K11843">
        <v>-5.5099503683997071</v>
      </c>
      <c r="L11843">
        <v>-2.2562340469812541</v>
      </c>
      <c r="M11843">
        <v>-3.7842376116860139</v>
      </c>
      <c r="N11843">
        <v>-3.6026781826604348</v>
      </c>
      <c r="O11843">
        <v>-1.7093335611346629</v>
      </c>
      <c r="P11843">
        <v>6.2205837762666194</v>
      </c>
      <c r="Q11843">
        <v>-2.7960967790249369</v>
      </c>
      <c r="R11843">
        <v>6.8360362536372454</v>
      </c>
      <c r="S11843">
        <v>3.3711348822234029</v>
      </c>
      <c r="T11843">
        <v>-2.6115409286709408</v>
      </c>
      <c r="U11843">
        <v>-2.3390697757842189</v>
      </c>
      <c r="V11843">
        <v>-2.2887875154698589</v>
      </c>
      <c r="W11843">
        <v>-0.234168771568255</v>
      </c>
      <c r="X11843">
        <v>-5.1285382385700906</v>
      </c>
      <c r="Y11843">
        <v>1.9673597497499971</v>
      </c>
      <c r="Z11843">
        <v>-6.8757796018105388</v>
      </c>
      <c r="AA11843">
        <v>-7.1743075959274432</v>
      </c>
      <c r="AB11843">
        <v>2.4814803227602771</v>
      </c>
      <c r="AC11843">
        <v>-6.7726756116648019</v>
      </c>
      <c r="AD11843">
        <v>-6.5647254157106483</v>
      </c>
      <c r="AE11843">
        <v>-2.2267591919043261</v>
      </c>
      <c r="AF11843">
        <v>1.6912276504986059</v>
      </c>
      <c r="AG11843">
        <v>-2.8080249308791272</v>
      </c>
      <c r="AH11843">
        <v>-8.1232522049863078</v>
      </c>
      <c r="AI11843">
        <v>0.14372537329656601</v>
      </c>
      <c r="AJ11843">
        <v>-6.830811751285804</v>
      </c>
      <c r="AK11843">
        <v>-9.9723533670672104</v>
      </c>
      <c r="AL11843">
        <v>-7.6695645668895978</v>
      </c>
      <c r="AM11843">
        <v>-3.025872962323195</v>
      </c>
      <c r="AN11843">
        <v>-3.815850617469319</v>
      </c>
      <c r="AO11843">
        <v>1.7957919516884639</v>
      </c>
      <c r="AP11843">
        <v>2.9106003530042108</v>
      </c>
      <c r="AQ11843">
        <v>-3.6257902757589329</v>
      </c>
      <c r="AR11843">
        <v>-2.1549604255907679</v>
      </c>
      <c r="AS11843">
        <v>-6.6041487662278691</v>
      </c>
      <c r="AT11843">
        <v>-2.355307452103728</v>
      </c>
      <c r="AU11843">
        <v>-8.306531317843092</v>
      </c>
      <c r="AV11843">
        <v>-3.3997116245291119</v>
      </c>
      <c r="AW11843">
        <v>-1.5125233930998631E-2</v>
      </c>
    </row>
    <row r="11844" spans="1:49" x14ac:dyDescent="0.25">
      <c r="A11844" s="1">
        <v>42675</v>
      </c>
      <c r="B11844">
        <v>2008</v>
      </c>
      <c r="C11844">
        <v>710</v>
      </c>
      <c r="D11844">
        <v>-5.4271402170422807</v>
      </c>
      <c r="E11844">
        <v>1.6108269633781309</v>
      </c>
      <c r="F11844">
        <v>-9.2346020887286269</v>
      </c>
      <c r="G11844">
        <v>-10.453715071115599</v>
      </c>
      <c r="H11844">
        <v>-9.7528321892823904</v>
      </c>
      <c r="I11844">
        <v>-12.750811542623101</v>
      </c>
      <c r="J11844">
        <v>-12.90239696404479</v>
      </c>
      <c r="K11844">
        <v>0.23443583489681791</v>
      </c>
      <c r="L11844">
        <v>-14.987367700974159</v>
      </c>
      <c r="M11844">
        <v>-3.3814612606638428</v>
      </c>
      <c r="N11844">
        <v>-5.6357416280083061</v>
      </c>
      <c r="O11844">
        <v>-3.4286627666502811</v>
      </c>
      <c r="P11844">
        <v>-6.660625966867606</v>
      </c>
      <c r="Q11844">
        <v>-10.08618360369524</v>
      </c>
      <c r="R11844">
        <v>-34.799751733954032</v>
      </c>
      <c r="S11844">
        <v>-14.401031937315009</v>
      </c>
      <c r="T11844">
        <v>1.5194383384803389</v>
      </c>
      <c r="U11844">
        <v>-10.79623981100989</v>
      </c>
      <c r="V11844">
        <v>-16.655234982445521</v>
      </c>
      <c r="W11844">
        <v>-4.2847640895581129</v>
      </c>
      <c r="X11844">
        <v>-4.4627020854405854</v>
      </c>
      <c r="Y11844">
        <v>7.7499090769889811</v>
      </c>
      <c r="Z11844">
        <v>-4.3281821401662812</v>
      </c>
      <c r="AA11844">
        <v>-4.7346676041642883</v>
      </c>
      <c r="AB11844">
        <v>-3.6661591787695129</v>
      </c>
      <c r="AC11844">
        <v>-0.7070653084092493</v>
      </c>
      <c r="AD11844">
        <v>-1.7537465386698201</v>
      </c>
      <c r="AE11844">
        <v>-1.9717801603798439</v>
      </c>
      <c r="AF11844">
        <v>-10.239794897589221</v>
      </c>
      <c r="AG11844">
        <v>-8.8367324334631014</v>
      </c>
      <c r="AH11844">
        <v>-4.8113076862590924</v>
      </c>
      <c r="AI11844">
        <v>-5.4302727298947246</v>
      </c>
      <c r="AJ11844">
        <v>-3.6180727125656009</v>
      </c>
      <c r="AK11844">
        <v>-6.9746907222553611</v>
      </c>
      <c r="AL11844">
        <v>-9.0545937048189806</v>
      </c>
      <c r="AM11844">
        <v>-5.5471877401099601</v>
      </c>
      <c r="AN11844">
        <v>-5.2187437666206709</v>
      </c>
      <c r="AO11844">
        <v>-9.2565834004636915</v>
      </c>
      <c r="AP11844">
        <v>-12.364917085802251</v>
      </c>
      <c r="AQ11844">
        <v>-1.565424856260522</v>
      </c>
      <c r="AR11844">
        <v>-3.652772403745308</v>
      </c>
      <c r="AS11844">
        <v>-1.5767088468993331</v>
      </c>
      <c r="AT11844">
        <v>0.46050249433005058</v>
      </c>
      <c r="AU11844">
        <v>-6.3464317291763823</v>
      </c>
      <c r="AV11844">
        <v>1.62371671661552</v>
      </c>
      <c r="AW11844">
        <v>-1.901169706737937E-2</v>
      </c>
    </row>
    <row r="11845" spans="1:49" x14ac:dyDescent="0.25">
      <c r="A11845" s="1">
        <v>42705</v>
      </c>
      <c r="B11845">
        <v>2008</v>
      </c>
      <c r="C11845">
        <v>710</v>
      </c>
      <c r="D11845">
        <v>-5.3089059588426473</v>
      </c>
      <c r="E11845">
        <v>13.28766591012374</v>
      </c>
      <c r="F11845">
        <v>-0.86926455945641745</v>
      </c>
      <c r="G11845">
        <v>-0.30901860622076782</v>
      </c>
      <c r="H11845">
        <v>4.5678953638675468</v>
      </c>
      <c r="I11845">
        <v>4.9970699232582128E-2</v>
      </c>
      <c r="J11845">
        <v>0.14731621366286249</v>
      </c>
      <c r="K11845">
        <v>-2.5099708585305192</v>
      </c>
      <c r="L11845">
        <v>3.053993145808986</v>
      </c>
      <c r="M11845">
        <v>1.2668639870528691</v>
      </c>
      <c r="N11845">
        <v>6.0131369798308132</v>
      </c>
      <c r="O11845">
        <v>0.1209625551319871</v>
      </c>
      <c r="P11845">
        <v>-1.0781510861586301</v>
      </c>
      <c r="Q11845">
        <v>7.1108405473990333</v>
      </c>
      <c r="R11845">
        <v>5.4380815257033976</v>
      </c>
      <c r="S11845">
        <v>-0.19171132766219179</v>
      </c>
      <c r="T11845">
        <v>-0.63603241461481774</v>
      </c>
      <c r="U11845">
        <v>-3.4543803213661022</v>
      </c>
      <c r="V11845">
        <v>1.5310402945704289</v>
      </c>
      <c r="W11845">
        <v>0.19285084528797289</v>
      </c>
      <c r="X11845">
        <v>0.1245890814449702</v>
      </c>
      <c r="Y11845">
        <v>0.64155932328757714</v>
      </c>
      <c r="Z11845">
        <v>3.3901531467823709</v>
      </c>
      <c r="AA11845">
        <v>-3.4290420997216131</v>
      </c>
      <c r="AB11845">
        <v>3.367940862321106</v>
      </c>
      <c r="AC11845">
        <v>3.6568774960354711</v>
      </c>
      <c r="AD11845">
        <v>3.5950685950433048</v>
      </c>
      <c r="AE11845">
        <v>2.5853276679944188</v>
      </c>
      <c r="AF11845">
        <v>7.3976645975126543</v>
      </c>
      <c r="AG11845">
        <v>4.9836683580559038</v>
      </c>
      <c r="AH11845">
        <v>4.735199843612925</v>
      </c>
      <c r="AI11845">
        <v>12.121192443975691</v>
      </c>
      <c r="AJ11845">
        <v>1.848354584268241</v>
      </c>
      <c r="AK11845">
        <v>1.2278891257596181</v>
      </c>
      <c r="AL11845">
        <v>4.181890397297261</v>
      </c>
      <c r="AM11845">
        <v>6.1274392639919961</v>
      </c>
      <c r="AN11845">
        <v>2.9201511881991489</v>
      </c>
      <c r="AO11845">
        <v>7.282839391343332</v>
      </c>
      <c r="AP11845">
        <v>2.6458957220863999</v>
      </c>
      <c r="AQ11845">
        <v>1.7574773614515979</v>
      </c>
      <c r="AR11845">
        <v>4.7333808362930663</v>
      </c>
      <c r="AS11845">
        <v>3.3145284944519742</v>
      </c>
      <c r="AT11845">
        <v>1.0289230828083309</v>
      </c>
      <c r="AU11845">
        <v>-0.94357538600137181</v>
      </c>
      <c r="AV11845">
        <v>1.0603851923697949</v>
      </c>
      <c r="AW11845">
        <v>-7.5839978731080393E-3</v>
      </c>
    </row>
    <row r="11846" spans="1:49" x14ac:dyDescent="0.25">
      <c r="A11846" s="1">
        <v>42736</v>
      </c>
      <c r="B11846">
        <v>2008</v>
      </c>
      <c r="C11846">
        <v>710</v>
      </c>
      <c r="D11846">
        <v>10.73001094959942</v>
      </c>
      <c r="E11846">
        <v>1.2114525526018221</v>
      </c>
      <c r="F11846">
        <v>5.5959619680731931</v>
      </c>
      <c r="G11846">
        <v>4.3254411788556943</v>
      </c>
      <c r="H11846">
        <v>4.0525092429467344</v>
      </c>
      <c r="I11846">
        <v>7.0090638848474107</v>
      </c>
      <c r="J11846">
        <v>12.0720889983895</v>
      </c>
      <c r="K11846">
        <v>9.6435627986655614</v>
      </c>
      <c r="L11846">
        <v>1.332908709726111</v>
      </c>
      <c r="M11846">
        <v>4.979826551088018</v>
      </c>
      <c r="N11846">
        <v>2.4204771820711009</v>
      </c>
      <c r="O11846">
        <v>23.150100200550948</v>
      </c>
      <c r="P11846">
        <v>5.9388411222114144</v>
      </c>
      <c r="Q11846">
        <v>4.7873510541206921</v>
      </c>
      <c r="R11846">
        <v>-0.72715539335775903</v>
      </c>
      <c r="S11846">
        <v>3.4243543867406911</v>
      </c>
      <c r="T11846">
        <v>10.428839356565071</v>
      </c>
      <c r="U11846">
        <v>19.842059223889951</v>
      </c>
      <c r="V11846">
        <v>4.8244271130115202</v>
      </c>
      <c r="W11846">
        <v>4.9581002403450434</v>
      </c>
      <c r="X11846">
        <v>9.0024038391027794</v>
      </c>
      <c r="Y11846">
        <v>-6.7817281797791011</v>
      </c>
      <c r="Z11846">
        <v>5.2527058717641406</v>
      </c>
      <c r="AA11846">
        <v>10.12472963615698</v>
      </c>
      <c r="AB11846">
        <v>6.706890034141666</v>
      </c>
      <c r="AC11846">
        <v>1.6987965695606011</v>
      </c>
      <c r="AD11846">
        <v>6.9753372783024403</v>
      </c>
      <c r="AE11846">
        <v>7.8730803577244712</v>
      </c>
      <c r="AF11846">
        <v>4.0127541879190431</v>
      </c>
      <c r="AG11846">
        <v>0.53052126845172243</v>
      </c>
      <c r="AH11846">
        <v>0.51303120358843213</v>
      </c>
      <c r="AI11846">
        <v>-1.321098445928681</v>
      </c>
      <c r="AJ11846">
        <v>8.1826759011229591</v>
      </c>
      <c r="AK11846">
        <v>1.2926231321392481</v>
      </c>
      <c r="AL11846">
        <v>5.6883101584556783</v>
      </c>
      <c r="AM11846">
        <v>4.3511682936451246</v>
      </c>
      <c r="AN11846">
        <v>2.9354173880549839</v>
      </c>
      <c r="AO11846">
        <v>11.777789327129961</v>
      </c>
      <c r="AP11846">
        <v>3.5062470997273998</v>
      </c>
      <c r="AQ11846">
        <v>5.5097705996164814</v>
      </c>
      <c r="AR11846">
        <v>1.8023930938525949</v>
      </c>
      <c r="AS11846">
        <v>2.497488276378812</v>
      </c>
      <c r="AT11846">
        <v>5.0200333521971618</v>
      </c>
      <c r="AU11846">
        <v>2.055972275524431</v>
      </c>
      <c r="AV11846">
        <v>3.287848674560423</v>
      </c>
      <c r="AW11846">
        <v>1.230584579430238E-2</v>
      </c>
    </row>
    <row r="11847" spans="1:49" x14ac:dyDescent="0.25">
      <c r="A11847" s="1">
        <v>42767</v>
      </c>
      <c r="B11847">
        <v>2008</v>
      </c>
      <c r="C11847">
        <v>710</v>
      </c>
      <c r="D11847">
        <v>2.8308733645171502</v>
      </c>
      <c r="E11847">
        <v>0.49807729195543438</v>
      </c>
      <c r="F11847">
        <v>5.8597379071883227</v>
      </c>
      <c r="G11847">
        <v>1.747573247484846</v>
      </c>
      <c r="H11847">
        <v>1.743628988252155</v>
      </c>
      <c r="I11847">
        <v>-1.0715889750879779</v>
      </c>
      <c r="J11847">
        <v>4.3578578376914479</v>
      </c>
      <c r="K11847">
        <v>2.41476168342869</v>
      </c>
      <c r="L11847">
        <v>0.6027605195773722</v>
      </c>
      <c r="M11847">
        <v>0.63580832675171894</v>
      </c>
      <c r="N11847">
        <v>1.9693248496810649</v>
      </c>
      <c r="O11847">
        <v>5.3529381077106253</v>
      </c>
      <c r="P11847">
        <v>3.0077744695837572</v>
      </c>
      <c r="Q11847">
        <v>-2.864934022018784</v>
      </c>
      <c r="R11847">
        <v>11.204446163607271</v>
      </c>
      <c r="S11847">
        <v>3.3530998745754599</v>
      </c>
      <c r="T11847">
        <v>-2.158749642473623</v>
      </c>
      <c r="U11847">
        <v>0.84818594069508979</v>
      </c>
      <c r="V11847">
        <v>5.4441759557359637</v>
      </c>
      <c r="W11847">
        <v>1.0791096413454551</v>
      </c>
      <c r="X11847">
        <v>3.047358748259521</v>
      </c>
      <c r="Y11847">
        <v>3.0808308720317479</v>
      </c>
      <c r="Z11847">
        <v>1.504637069148673</v>
      </c>
      <c r="AA11847">
        <v>-0.1150132831126305</v>
      </c>
      <c r="AB11847">
        <v>-6.4012625351772545E-2</v>
      </c>
      <c r="AC11847">
        <v>-0.41068669313163442</v>
      </c>
      <c r="AD11847">
        <v>-0.1329560888740367</v>
      </c>
      <c r="AE11847">
        <v>-2.5535858012856179</v>
      </c>
      <c r="AF11847">
        <v>0.4735184819752325</v>
      </c>
      <c r="AG11847">
        <v>1.4669129618221759</v>
      </c>
      <c r="AH11847">
        <v>3.3627065679737722</v>
      </c>
      <c r="AI11847">
        <v>-0.36069769758433351</v>
      </c>
      <c r="AJ11847">
        <v>5.0648855472538834</v>
      </c>
      <c r="AK11847">
        <v>1.8834392463325189</v>
      </c>
      <c r="AL11847">
        <v>-0.5077908606401893</v>
      </c>
      <c r="AM11847">
        <v>0.67179312552514414</v>
      </c>
      <c r="AN11847">
        <v>3.6466171616161169</v>
      </c>
      <c r="AO11847">
        <v>5.0925157102654772</v>
      </c>
      <c r="AP11847">
        <v>2.4523248642199351</v>
      </c>
      <c r="AQ11847">
        <v>3.7268687256398541</v>
      </c>
      <c r="AR11847">
        <v>0.32144761085790557</v>
      </c>
      <c r="AS11847">
        <v>1.9723195541772269</v>
      </c>
      <c r="AT11847">
        <v>-1.59162863463157</v>
      </c>
      <c r="AU11847">
        <v>4.2006425896738531</v>
      </c>
      <c r="AV11847">
        <v>3.8867567613272591</v>
      </c>
      <c r="AW11847">
        <v>-6.4872046065311828E-5</v>
      </c>
    </row>
    <row r="11848" spans="1:49" x14ac:dyDescent="0.25">
      <c r="A11848" s="1">
        <v>42795</v>
      </c>
      <c r="B11848">
        <v>2008</v>
      </c>
      <c r="C11848">
        <v>710</v>
      </c>
      <c r="D11848">
        <v>3.8958510618380959</v>
      </c>
      <c r="E11848">
        <v>-2.741439118268274</v>
      </c>
      <c r="F11848">
        <v>5.7656258912730518</v>
      </c>
      <c r="G11848">
        <v>2.9829172063242648</v>
      </c>
      <c r="H11848">
        <v>-0.30574564312735308</v>
      </c>
      <c r="I11848">
        <v>1.4037789167323571</v>
      </c>
      <c r="J11848">
        <v>-4.6874515586632253</v>
      </c>
      <c r="K11848">
        <v>2.01175555060551</v>
      </c>
      <c r="L11848">
        <v>3.9884644818556358</v>
      </c>
      <c r="M11848">
        <v>3.8361351656078351</v>
      </c>
      <c r="N11848">
        <v>-1.5460722399745721</v>
      </c>
      <c r="O11848">
        <v>-0.52624829808499696</v>
      </c>
      <c r="P11848">
        <v>7.4244977646468424</v>
      </c>
      <c r="Q11848">
        <v>4.827253554813371</v>
      </c>
      <c r="R11848">
        <v>-6.8823751018112667</v>
      </c>
      <c r="S11848">
        <v>9.5984598910384697</v>
      </c>
      <c r="T11848">
        <v>-1.4318211219889849</v>
      </c>
      <c r="U11848">
        <v>12.59057486803075</v>
      </c>
      <c r="V11848">
        <v>1.2378353488059051</v>
      </c>
      <c r="W11848">
        <v>-0.43598807299356501</v>
      </c>
      <c r="X11848">
        <v>5.055744967684439</v>
      </c>
      <c r="Y11848">
        <v>1.413348562232142</v>
      </c>
      <c r="Z11848">
        <v>2.82895219272985</v>
      </c>
      <c r="AA11848">
        <v>-6.0926181414248664</v>
      </c>
      <c r="AB11848">
        <v>3.2650726676572761</v>
      </c>
      <c r="AC11848">
        <v>3.54581389398605</v>
      </c>
      <c r="AD11848">
        <v>3.91917149283878</v>
      </c>
      <c r="AE11848">
        <v>-2.5308255386536249</v>
      </c>
      <c r="AF11848">
        <v>10.95571757076779</v>
      </c>
      <c r="AG11848">
        <v>7.1212382745859726</v>
      </c>
      <c r="AH11848">
        <v>4.6426827083774214</v>
      </c>
      <c r="AI11848">
        <v>9.077581306547966</v>
      </c>
      <c r="AJ11848">
        <v>1.4681763325448349</v>
      </c>
      <c r="AK11848">
        <v>2.8534388909000619</v>
      </c>
      <c r="AL11848">
        <v>2.3040064266024012</v>
      </c>
      <c r="AM11848">
        <v>4.278328848679136</v>
      </c>
      <c r="AN11848">
        <v>5.3559272625585352</v>
      </c>
      <c r="AO11848">
        <v>1.183820377410316</v>
      </c>
      <c r="AP11848">
        <v>0.57110828724387108</v>
      </c>
      <c r="AQ11848">
        <v>2.3911491071244799</v>
      </c>
      <c r="AR11848">
        <v>6.0990539691088808</v>
      </c>
      <c r="AS11848">
        <v>1.4630148550156099</v>
      </c>
      <c r="AT11848">
        <v>0.29205300095405118</v>
      </c>
      <c r="AU11848">
        <v>0.27276221862559957</v>
      </c>
      <c r="AV11848">
        <v>-6.2054671224898161E-2</v>
      </c>
      <c r="AW11848">
        <v>-1.713428387178473E-3</v>
      </c>
    </row>
    <row r="11849" spans="1:49" x14ac:dyDescent="0.25">
      <c r="A11849" s="1">
        <v>42826</v>
      </c>
      <c r="B11849">
        <v>2008</v>
      </c>
      <c r="C11849">
        <v>710</v>
      </c>
      <c r="D11849">
        <v>5.4194704797138282</v>
      </c>
      <c r="E11849">
        <v>1.7158482986357579</v>
      </c>
      <c r="F11849">
        <v>1.7309237711885079</v>
      </c>
      <c r="G11849">
        <v>3.6652244299426822</v>
      </c>
      <c r="H11849">
        <v>5.3030393143167274</v>
      </c>
      <c r="I11849">
        <v>5.5041657986535384</v>
      </c>
      <c r="J11849">
        <v>-0.19262746259811611</v>
      </c>
      <c r="K11849">
        <v>0.10466059391327499</v>
      </c>
      <c r="L11849">
        <v>5.336933588992876</v>
      </c>
      <c r="M11849">
        <v>-7.8478740776599665E-2</v>
      </c>
      <c r="N11849">
        <v>-1.440905565305894</v>
      </c>
      <c r="O11849">
        <v>-1.6953731921120041</v>
      </c>
      <c r="P11849">
        <v>-1.1385786844068659</v>
      </c>
      <c r="Q11849">
        <v>-1.3945393862300539</v>
      </c>
      <c r="R11849">
        <v>-1.7186187700864439</v>
      </c>
      <c r="S11849">
        <v>0.69516535452203154</v>
      </c>
      <c r="T11849">
        <v>-2.8486987375166639</v>
      </c>
      <c r="U11849">
        <v>2.422393767762054</v>
      </c>
      <c r="V11849">
        <v>11.51758538798267</v>
      </c>
      <c r="W11849">
        <v>0.85166579235080864</v>
      </c>
      <c r="X11849">
        <v>0.8046116736710518</v>
      </c>
      <c r="Y11849">
        <v>11.103511164411019</v>
      </c>
      <c r="Z11849">
        <v>3.6205348233258938</v>
      </c>
      <c r="AA11849">
        <v>0.68127751140527604</v>
      </c>
      <c r="AB11849">
        <v>9.4599530561232381</v>
      </c>
      <c r="AC11849">
        <v>3.3909946417177479</v>
      </c>
      <c r="AD11849">
        <v>4.5785954303081411</v>
      </c>
      <c r="AE11849">
        <v>2.4356731086427889E-2</v>
      </c>
      <c r="AF11849">
        <v>4.4293796571497124</v>
      </c>
      <c r="AG11849">
        <v>-9.2875608065812187E-3</v>
      </c>
      <c r="AH11849">
        <v>6.6419810642819099</v>
      </c>
      <c r="AI11849">
        <v>2.125999367725151</v>
      </c>
      <c r="AJ11849">
        <v>4.503310909586733</v>
      </c>
      <c r="AK11849">
        <v>3.138655379755062</v>
      </c>
      <c r="AL11849">
        <v>7.5644987479713821</v>
      </c>
      <c r="AM11849">
        <v>2.8453765047699031</v>
      </c>
      <c r="AN11849">
        <v>4.0804368460958917</v>
      </c>
      <c r="AO11849">
        <v>11.256313223245851</v>
      </c>
      <c r="AP11849">
        <v>5.0825143264644268</v>
      </c>
      <c r="AQ11849">
        <v>-0.89551196161055113</v>
      </c>
      <c r="AR11849">
        <v>5.2441275079426752</v>
      </c>
      <c r="AS11849">
        <v>1.8790303194215821</v>
      </c>
      <c r="AT11849">
        <v>-2.2603352713616909</v>
      </c>
      <c r="AU11849">
        <v>0.3788215497010583</v>
      </c>
      <c r="AV11849">
        <v>0.88288885408172035</v>
      </c>
      <c r="AW11849">
        <v>-1.3697128576027899E-3</v>
      </c>
    </row>
    <row r="11850" spans="1:49" x14ac:dyDescent="0.25">
      <c r="A11850" s="1">
        <v>42856</v>
      </c>
      <c r="B11850">
        <v>2008</v>
      </c>
      <c r="C11850">
        <v>710</v>
      </c>
      <c r="D11850">
        <v>7.5613046061053346</v>
      </c>
      <c r="E11850">
        <v>3.3476028842485128</v>
      </c>
      <c r="F11850">
        <v>2.7072949021379471</v>
      </c>
      <c r="G11850">
        <v>2.4171137568187668</v>
      </c>
      <c r="H11850">
        <v>2.9852982578459701</v>
      </c>
      <c r="I11850">
        <v>3.5810886151532721</v>
      </c>
      <c r="J11850">
        <v>-4.1176530287486814</v>
      </c>
      <c r="K11850">
        <v>4.7300632790907793</v>
      </c>
      <c r="L11850">
        <v>1.0801998529830661</v>
      </c>
      <c r="M11850">
        <v>2.1882554584644609</v>
      </c>
      <c r="N11850">
        <v>-1.0986919127166319</v>
      </c>
      <c r="O11850">
        <v>1.886085475486921</v>
      </c>
      <c r="P11850">
        <v>1.6713503619781629</v>
      </c>
      <c r="Q11850">
        <v>6.6526458291044754</v>
      </c>
      <c r="R11850">
        <v>8.4337898191028327</v>
      </c>
      <c r="S11850">
        <v>1.351875838701422</v>
      </c>
      <c r="T11850">
        <v>7.3376311018511284</v>
      </c>
      <c r="U11850">
        <v>6.9777270014632187</v>
      </c>
      <c r="V11850">
        <v>3.9995126315064629</v>
      </c>
      <c r="W11850">
        <v>3.983558627504324</v>
      </c>
      <c r="X11850">
        <v>9.0950793303052677</v>
      </c>
      <c r="Y11850">
        <v>15.10186262407864</v>
      </c>
      <c r="Z11850">
        <v>6.5561360201979344</v>
      </c>
      <c r="AA11850">
        <v>2.706780704469347</v>
      </c>
      <c r="AB11850">
        <v>10.62731810583109</v>
      </c>
      <c r="AC11850">
        <v>2.8890547147619068</v>
      </c>
      <c r="AD11850">
        <v>4.1938381014993356</v>
      </c>
      <c r="AE11850">
        <v>6.3881771443160762</v>
      </c>
      <c r="AF11850">
        <v>5.6536863377250279</v>
      </c>
      <c r="AG11850">
        <v>11.379120823817891</v>
      </c>
      <c r="AH11850">
        <v>8.6977130666648463</v>
      </c>
      <c r="AI11850">
        <v>6.7815897029495984</v>
      </c>
      <c r="AJ11850">
        <v>12.559889684918661</v>
      </c>
      <c r="AK11850">
        <v>6.5017739554205978</v>
      </c>
      <c r="AL11850">
        <v>7.2117155802483346</v>
      </c>
      <c r="AM11850">
        <v>5.8232342733951503</v>
      </c>
      <c r="AN11850">
        <v>6.2064001529265056</v>
      </c>
      <c r="AO11850">
        <v>1.1717554339903959</v>
      </c>
      <c r="AP11850">
        <v>7.1550019097286199</v>
      </c>
      <c r="AQ11850">
        <v>-3.0332913095375229</v>
      </c>
      <c r="AR11850">
        <v>6.4168625784553726</v>
      </c>
      <c r="AS11850">
        <v>5.6157576895358829</v>
      </c>
      <c r="AT11850">
        <v>0.74675583962737768</v>
      </c>
      <c r="AU11850">
        <v>0.42319608445475781</v>
      </c>
      <c r="AV11850">
        <v>2.3118707472919331</v>
      </c>
      <c r="AW11850">
        <v>9.9237663368718643E-3</v>
      </c>
    </row>
    <row r="11851" spans="1:49" x14ac:dyDescent="0.25">
      <c r="A11851" s="1">
        <v>42887</v>
      </c>
      <c r="B11851">
        <v>2008</v>
      </c>
      <c r="C11851">
        <v>710</v>
      </c>
      <c r="D11851">
        <v>5.3721755375176103</v>
      </c>
      <c r="E11851">
        <v>-5.6799653286137346</v>
      </c>
      <c r="F11851">
        <v>-0.27390700799976297</v>
      </c>
      <c r="G11851">
        <v>0.26847465962509531</v>
      </c>
      <c r="H11851">
        <v>-3.2435192731788631</v>
      </c>
      <c r="I11851">
        <v>-0.68124225347784284</v>
      </c>
      <c r="J11851">
        <v>-1.1924742345358561</v>
      </c>
      <c r="K11851">
        <v>1.670071143319118</v>
      </c>
      <c r="L11851">
        <v>3.7875328381737909</v>
      </c>
      <c r="M11851">
        <v>1.673458820778273</v>
      </c>
      <c r="N11851">
        <v>-7.434597849908986</v>
      </c>
      <c r="O11851">
        <v>3.9771036567202822</v>
      </c>
      <c r="P11851">
        <v>-0.78401590100027896</v>
      </c>
      <c r="Q11851">
        <v>-1.3268561088361721</v>
      </c>
      <c r="R11851">
        <v>-1.9040803141172851</v>
      </c>
      <c r="S11851">
        <v>6.4710194859386014</v>
      </c>
      <c r="T11851">
        <v>4.1054614223068784</v>
      </c>
      <c r="U11851">
        <v>-2.9569365692099892</v>
      </c>
      <c r="V11851">
        <v>4.5904895422356651</v>
      </c>
      <c r="W11851">
        <v>1.599521492443112</v>
      </c>
      <c r="X11851">
        <v>1.526263799957484</v>
      </c>
      <c r="Y11851">
        <v>6.1197753179285774</v>
      </c>
      <c r="Z11851">
        <v>0.33987671376447542</v>
      </c>
      <c r="AA11851">
        <v>5.8251403076508224</v>
      </c>
      <c r="AB11851">
        <v>2.0679738011971649</v>
      </c>
      <c r="AC11851">
        <v>-1.158134236566799</v>
      </c>
      <c r="AD11851">
        <v>1.3338373317652421</v>
      </c>
      <c r="AE11851">
        <v>-0.30592258505687248</v>
      </c>
      <c r="AF11851">
        <v>-0.80312427193760527</v>
      </c>
      <c r="AG11851">
        <v>-5.3794806464101281</v>
      </c>
      <c r="AH11851">
        <v>-0.1128505034629579</v>
      </c>
      <c r="AI11851">
        <v>1.755103820983273</v>
      </c>
      <c r="AJ11851">
        <v>-6.3049243564731068</v>
      </c>
      <c r="AK11851">
        <v>-2.7268138065636771</v>
      </c>
      <c r="AL11851">
        <v>1.3177429853137299</v>
      </c>
      <c r="AM11851">
        <v>-0.52038974302982544</v>
      </c>
      <c r="AN11851">
        <v>-1.018698188943723</v>
      </c>
      <c r="AO11851">
        <v>2.3869997821921669</v>
      </c>
      <c r="AP11851">
        <v>-0.27957265719200652</v>
      </c>
      <c r="AQ11851">
        <v>3.4518052425954071</v>
      </c>
      <c r="AR11851">
        <v>-0.67506674251812671</v>
      </c>
      <c r="AS11851">
        <v>-1.4368408210632899</v>
      </c>
      <c r="AT11851">
        <v>3.6715961215768589</v>
      </c>
      <c r="AU11851">
        <v>7.1527801077525544</v>
      </c>
      <c r="AV11851">
        <v>1.142944996853545</v>
      </c>
      <c r="AW11851">
        <v>5.9413678507049816E-3</v>
      </c>
    </row>
    <row r="11852" spans="1:49" x14ac:dyDescent="0.25">
      <c r="A11852" s="1">
        <v>42917</v>
      </c>
      <c r="B11852">
        <v>2008</v>
      </c>
      <c r="C11852">
        <v>710</v>
      </c>
      <c r="D11852">
        <v>12.495529805354201</v>
      </c>
      <c r="E11852">
        <v>-6.1851585954924904</v>
      </c>
      <c r="F11852">
        <v>8.5569903105101588</v>
      </c>
      <c r="G11852">
        <v>0.91185490570764305</v>
      </c>
      <c r="H11852">
        <v>7.6605111514110202</v>
      </c>
      <c r="I11852">
        <v>3.0671227257427658</v>
      </c>
      <c r="J11852">
        <v>11.84344704951037</v>
      </c>
      <c r="K11852">
        <v>6.0911036652779416</v>
      </c>
      <c r="L11852">
        <v>1.4384660424314299</v>
      </c>
      <c r="M11852">
        <v>3.558805336339788</v>
      </c>
      <c r="N11852">
        <v>6.327134049665939</v>
      </c>
      <c r="O11852">
        <v>3.6966814804435528</v>
      </c>
      <c r="P11852">
        <v>9.7212944539112112</v>
      </c>
      <c r="Q11852">
        <v>3.8997409776138299</v>
      </c>
      <c r="R11852">
        <v>4.0861186851363307</v>
      </c>
      <c r="S11852">
        <v>5.0727134477418501</v>
      </c>
      <c r="T11852">
        <v>6.2222403899533818</v>
      </c>
      <c r="U11852">
        <v>-6.1125400171194162</v>
      </c>
      <c r="V11852">
        <v>6.9141518594682427</v>
      </c>
      <c r="W11852">
        <v>2.8276299761053059</v>
      </c>
      <c r="X11852">
        <v>3.9958665778746072</v>
      </c>
      <c r="Y11852">
        <v>1.8455775084484041</v>
      </c>
      <c r="Z11852">
        <v>1.66381358282286</v>
      </c>
      <c r="AA11852">
        <v>3.7651630979356638</v>
      </c>
      <c r="AB11852">
        <v>9.8067798390084384</v>
      </c>
      <c r="AC11852">
        <v>1.304550350128886</v>
      </c>
      <c r="AD11852">
        <v>1.5952366099881929</v>
      </c>
      <c r="AE11852">
        <v>12.865154335881909</v>
      </c>
      <c r="AF11852">
        <v>5.5227607316682414</v>
      </c>
      <c r="AG11852">
        <v>6.2505842957361279</v>
      </c>
      <c r="AH11852">
        <v>3.043051130620444</v>
      </c>
      <c r="AI11852">
        <v>8.4621767221892075</v>
      </c>
      <c r="AJ11852">
        <v>11.600759692931</v>
      </c>
      <c r="AK11852">
        <v>9.3565361940353586</v>
      </c>
      <c r="AL11852">
        <v>5.2928143969729113</v>
      </c>
      <c r="AM11852">
        <v>2.6264734314296549</v>
      </c>
      <c r="AN11852">
        <v>7.6831137530739113</v>
      </c>
      <c r="AO11852">
        <v>7.567267930470134</v>
      </c>
      <c r="AP11852">
        <v>7.0977740620371321</v>
      </c>
      <c r="AQ11852">
        <v>5.2712831608276556</v>
      </c>
      <c r="AR11852">
        <v>3.6428383336157828</v>
      </c>
      <c r="AS11852">
        <v>3.3883096682312042</v>
      </c>
      <c r="AT11852">
        <v>4.8210735488338994</v>
      </c>
      <c r="AU11852">
        <v>-1.128684440261341</v>
      </c>
      <c r="AV11852">
        <v>2.8411098053209738</v>
      </c>
      <c r="AW11852">
        <v>8.6176470425713969E-3</v>
      </c>
    </row>
    <row r="11853" spans="1:49" x14ac:dyDescent="0.25">
      <c r="A11853" s="1">
        <v>42948</v>
      </c>
      <c r="B11853">
        <v>2008</v>
      </c>
      <c r="C11853">
        <v>710</v>
      </c>
      <c r="D11853">
        <v>6.6286018161124227</v>
      </c>
      <c r="E11853">
        <v>-11.947458797761691</v>
      </c>
      <c r="F11853">
        <v>1.046760831755456</v>
      </c>
      <c r="G11853">
        <v>2.9670771896353592</v>
      </c>
      <c r="H11853">
        <v>5.8193358002425644</v>
      </c>
      <c r="I11853">
        <v>-0.57101258034282232</v>
      </c>
      <c r="J11853">
        <v>8.2761857015246409</v>
      </c>
      <c r="K11853">
        <v>1.100189782512784</v>
      </c>
      <c r="L11853">
        <v>1.5119717478965009</v>
      </c>
      <c r="M11853">
        <v>6.4324207156114532</v>
      </c>
      <c r="N11853">
        <v>-4.9168314489217213</v>
      </c>
      <c r="O11853">
        <v>6.2277752107430251</v>
      </c>
      <c r="P11853">
        <v>7.3468671663047491</v>
      </c>
      <c r="Q11853">
        <v>4.4112527545747904</v>
      </c>
      <c r="R11853">
        <v>3.7679352169754492</v>
      </c>
      <c r="S11853">
        <v>2.8127907709156741</v>
      </c>
      <c r="T11853">
        <v>10.502811959281111</v>
      </c>
      <c r="U11853">
        <v>13.1843208815742</v>
      </c>
      <c r="V11853">
        <v>6.4685953439606036</v>
      </c>
      <c r="W11853">
        <v>1.764650445703841</v>
      </c>
      <c r="X11853">
        <v>-0.72140157529319016</v>
      </c>
      <c r="Y11853">
        <v>2.9632532807958518</v>
      </c>
      <c r="Z11853">
        <v>0.94118357197812141</v>
      </c>
      <c r="AA11853">
        <v>-0.62767975775662732</v>
      </c>
      <c r="AB11853">
        <v>3.409395871059417</v>
      </c>
      <c r="AC11853">
        <v>1.02539557517678</v>
      </c>
      <c r="AD11853">
        <v>3.366352762592784</v>
      </c>
      <c r="AE11853">
        <v>4.297613426817537</v>
      </c>
      <c r="AF11853">
        <v>0.61962827395469766</v>
      </c>
      <c r="AG11853">
        <v>6.9491982547496454</v>
      </c>
      <c r="AH11853">
        <v>1.802857468730279</v>
      </c>
      <c r="AI11853">
        <v>3.67831361433959</v>
      </c>
      <c r="AJ11853">
        <v>-0.90878414994367551</v>
      </c>
      <c r="AK11853">
        <v>0.58300651755620603</v>
      </c>
      <c r="AL11853">
        <v>5.4789345739219897</v>
      </c>
      <c r="AM11853">
        <v>2.059374977802864</v>
      </c>
      <c r="AN11853">
        <v>1.7630113717516549</v>
      </c>
      <c r="AO11853">
        <v>8.6388644810716499</v>
      </c>
      <c r="AP11853">
        <v>3.6501808456590901</v>
      </c>
      <c r="AQ11853">
        <v>1.618628247172893</v>
      </c>
      <c r="AR11853">
        <v>2.8883244129040091</v>
      </c>
      <c r="AS11853">
        <v>1.04048547042026</v>
      </c>
      <c r="AT11853">
        <v>1.996119638148097</v>
      </c>
      <c r="AU11853">
        <v>-12.86025283659086</v>
      </c>
      <c r="AV11853">
        <v>2.1459080275802571</v>
      </c>
      <c r="AW11853">
        <v>1.9031702018090121E-2</v>
      </c>
    </row>
    <row r="11854" spans="1:49" x14ac:dyDescent="0.25">
      <c r="A11854" s="1">
        <v>42979</v>
      </c>
      <c r="B11854">
        <v>2008</v>
      </c>
      <c r="C11854">
        <v>710</v>
      </c>
      <c r="D11854">
        <v>1.920495687172119</v>
      </c>
      <c r="E11854">
        <v>3.3165324004145851</v>
      </c>
      <c r="F11854">
        <v>-4.3178254710959152</v>
      </c>
      <c r="G11854">
        <v>-8.4330384644448753E-2</v>
      </c>
      <c r="H11854">
        <v>-6.9548437082650789</v>
      </c>
      <c r="I11854">
        <v>2.601443615730004</v>
      </c>
      <c r="J11854">
        <v>3.565016668843191</v>
      </c>
      <c r="K11854">
        <v>-1.984466751686043</v>
      </c>
      <c r="L11854">
        <v>-0.86513851145244569</v>
      </c>
      <c r="M11854">
        <v>2.3221165180881349</v>
      </c>
      <c r="N11854">
        <v>-6.0806471949484404</v>
      </c>
      <c r="O11854">
        <v>-4.406279793182577</v>
      </c>
      <c r="P11854">
        <v>1.2320499598199139</v>
      </c>
      <c r="Q11854">
        <v>8.5532663338971915E-2</v>
      </c>
      <c r="R11854">
        <v>-3.5323797092843949</v>
      </c>
      <c r="S11854">
        <v>-4.2148881965133453</v>
      </c>
      <c r="T11854">
        <v>-0.92467767624796471</v>
      </c>
      <c r="U11854">
        <v>9.6283662172570672</v>
      </c>
      <c r="V11854">
        <v>-10.118305235157489</v>
      </c>
      <c r="W11854">
        <v>1.422894400871844</v>
      </c>
      <c r="X11854">
        <v>1.421927122964695</v>
      </c>
      <c r="Y11854">
        <v>-14.55165461858167</v>
      </c>
      <c r="Z11854">
        <v>1.3302519289635879</v>
      </c>
      <c r="AA11854">
        <v>-0.89969512146794717</v>
      </c>
      <c r="AB11854">
        <v>1.2865717965377499</v>
      </c>
      <c r="AC11854">
        <v>5.7358481141325246</v>
      </c>
      <c r="AD11854">
        <v>2.4064374303119029</v>
      </c>
      <c r="AE11854">
        <v>3.311021616123067</v>
      </c>
      <c r="AF11854">
        <v>0.19333463420914129</v>
      </c>
      <c r="AG11854">
        <v>1.7140059269666661</v>
      </c>
      <c r="AH11854">
        <v>0.38840736437624201</v>
      </c>
      <c r="AI11854">
        <v>3.2279945380165431</v>
      </c>
      <c r="AJ11854">
        <v>-3.828222345791243</v>
      </c>
      <c r="AK11854">
        <v>1.2788589806117081</v>
      </c>
      <c r="AL11854">
        <v>-1.0068853559453199</v>
      </c>
      <c r="AM11854">
        <v>4.8736701382676504</v>
      </c>
      <c r="AN11854">
        <v>1.742415500392025</v>
      </c>
      <c r="AO11854">
        <v>-4.4208627017174091</v>
      </c>
      <c r="AP11854">
        <v>1.0683655303214801</v>
      </c>
      <c r="AQ11854">
        <v>-1.677471133609632</v>
      </c>
      <c r="AR11854">
        <v>3.6554999819434779</v>
      </c>
      <c r="AS11854">
        <v>2.6484019585788281</v>
      </c>
      <c r="AT11854">
        <v>3.0868112874222309</v>
      </c>
      <c r="AU11854">
        <v>3.3619811385175109</v>
      </c>
      <c r="AV11854">
        <v>1.3780031830000321</v>
      </c>
      <c r="AW11854">
        <v>-5.5979456882067069E-3</v>
      </c>
    </row>
    <row r="11855" spans="1:49" x14ac:dyDescent="0.25">
      <c r="A11855" s="1">
        <v>43009</v>
      </c>
      <c r="B11855">
        <v>2008</v>
      </c>
      <c r="C11855">
        <v>710</v>
      </c>
      <c r="D11855">
        <v>3.5529228209685071</v>
      </c>
      <c r="E11855">
        <v>-7.5831258455121286</v>
      </c>
      <c r="F11855">
        <v>7.339201032801812</v>
      </c>
      <c r="G11855">
        <v>-0.28538005459263222</v>
      </c>
      <c r="H11855">
        <v>2.4071770975973461</v>
      </c>
      <c r="I11855">
        <v>0.90976178564878829</v>
      </c>
      <c r="J11855">
        <v>-3.3191955418944259</v>
      </c>
      <c r="K11855">
        <v>4.9852657739063444</v>
      </c>
      <c r="L11855">
        <v>-3.692196419384508</v>
      </c>
      <c r="M11855">
        <v>2.4337543068209788</v>
      </c>
      <c r="N11855">
        <v>-2.0419701022383552</v>
      </c>
      <c r="O11855">
        <v>4.3110410991695103</v>
      </c>
      <c r="P11855">
        <v>4.9576130230135629</v>
      </c>
      <c r="Q11855">
        <v>-8.9980233575342012</v>
      </c>
      <c r="R11855">
        <v>-1.3386268995703059</v>
      </c>
      <c r="S11855">
        <v>-7.5827315086606903</v>
      </c>
      <c r="T11855">
        <v>3.8315971990326769</v>
      </c>
      <c r="U11855">
        <v>5.5556198007204349</v>
      </c>
      <c r="V11855">
        <v>6.4660216906875512E-2</v>
      </c>
      <c r="W11855">
        <v>4.5784661392027637</v>
      </c>
      <c r="X11855">
        <v>8.3723746348390868</v>
      </c>
      <c r="Y11855">
        <v>-2.1721316995437561</v>
      </c>
      <c r="Z11855">
        <v>-1.720015178160794</v>
      </c>
      <c r="AA11855">
        <v>-6.2780904629309404</v>
      </c>
      <c r="AB11855">
        <v>2.050364937091143</v>
      </c>
      <c r="AC11855">
        <v>0.44534486485021668</v>
      </c>
      <c r="AD11855">
        <v>-0.23234519813586371</v>
      </c>
      <c r="AE11855">
        <v>0.95563847956134929</v>
      </c>
      <c r="AF11855">
        <v>0.12872245164550211</v>
      </c>
      <c r="AG11855">
        <v>-1.907771224436428</v>
      </c>
      <c r="AH11855">
        <v>-2.4386899054215978</v>
      </c>
      <c r="AI11855">
        <v>-1.434014108107817</v>
      </c>
      <c r="AJ11855">
        <v>-1.5908167962644939</v>
      </c>
      <c r="AK11855">
        <v>1.59678730641446</v>
      </c>
      <c r="AL11855">
        <v>1.404562311817958</v>
      </c>
      <c r="AM11855">
        <v>1.4963626048429599</v>
      </c>
      <c r="AN11855">
        <v>0.84035259808401541</v>
      </c>
      <c r="AO11855">
        <v>3.2423679778610599</v>
      </c>
      <c r="AP11855">
        <v>2.0972909312466652</v>
      </c>
      <c r="AQ11855">
        <v>1.385662464753312</v>
      </c>
      <c r="AR11855">
        <v>1.4645567147937739</v>
      </c>
      <c r="AS11855">
        <v>0.57285813157694765</v>
      </c>
      <c r="AT11855">
        <v>-0.19093342131205621</v>
      </c>
      <c r="AU11855">
        <v>-2.9315984765098002</v>
      </c>
      <c r="AV11855">
        <v>2.2550954308394822</v>
      </c>
      <c r="AW11855">
        <v>4.725705552728332E-4</v>
      </c>
    </row>
    <row r="11856" spans="1:49" x14ac:dyDescent="0.25">
      <c r="A11856" s="1">
        <v>43040</v>
      </c>
      <c r="B11856">
        <v>2008</v>
      </c>
      <c r="C11856">
        <v>710</v>
      </c>
      <c r="D11856">
        <v>4.7808042846738896</v>
      </c>
      <c r="E11856">
        <v>2.7516244791034432</v>
      </c>
      <c r="F11856">
        <v>-0.3852536248697303</v>
      </c>
      <c r="G11856">
        <v>2.1142819847673739</v>
      </c>
      <c r="H11856">
        <v>9.3100686170870528</v>
      </c>
      <c r="I11856">
        <v>0.7638551871705479</v>
      </c>
      <c r="J11856">
        <v>-2.790552357898568</v>
      </c>
      <c r="K11856">
        <v>4.233750093572497</v>
      </c>
      <c r="L11856">
        <v>-0.1087854492944795</v>
      </c>
      <c r="M11856">
        <v>2.1238118089979889</v>
      </c>
      <c r="N11856">
        <v>-6.6370143556827914</v>
      </c>
      <c r="O11856">
        <v>10.474560502730499</v>
      </c>
      <c r="P11856">
        <v>-11.44101851050703</v>
      </c>
      <c r="Q11856">
        <v>3.0222246445376522</v>
      </c>
      <c r="R11856">
        <v>-1.4945091710041769</v>
      </c>
      <c r="S11856">
        <v>-0.14544495047063011</v>
      </c>
      <c r="T11856">
        <v>2.449217488037525</v>
      </c>
      <c r="U11856">
        <v>-4.4012469109499737</v>
      </c>
      <c r="V11856">
        <v>-7.6503180353398426</v>
      </c>
      <c r="W11856">
        <v>3.328803867964325</v>
      </c>
      <c r="X11856">
        <v>0.32705271567907701</v>
      </c>
      <c r="Y11856">
        <v>-0.18831844787933211</v>
      </c>
      <c r="Z11856">
        <v>2.464588698176029</v>
      </c>
      <c r="AA11856">
        <v>0.71656490861302657</v>
      </c>
      <c r="AB11856">
        <v>2.9297068589222208</v>
      </c>
      <c r="AC11856">
        <v>-1.2877699915687659</v>
      </c>
      <c r="AD11856">
        <v>-2.9509384805337819</v>
      </c>
      <c r="AE11856">
        <v>-1.4465313436876399</v>
      </c>
      <c r="AF11856">
        <v>-0.2851240696644553</v>
      </c>
      <c r="AG11856">
        <v>2.1137747715179729</v>
      </c>
      <c r="AH11856">
        <v>0.49826181368586298</v>
      </c>
      <c r="AI11856">
        <v>0.9858084661803046</v>
      </c>
      <c r="AJ11856">
        <v>2.4073484326568861</v>
      </c>
      <c r="AK11856">
        <v>-1.6345074969018381</v>
      </c>
      <c r="AL11856">
        <v>-1.244919205081074</v>
      </c>
      <c r="AM11856">
        <v>1.5255777856042041</v>
      </c>
      <c r="AN11856">
        <v>-0.38512439309010832</v>
      </c>
      <c r="AO11856">
        <v>-0.75994069918736695</v>
      </c>
      <c r="AP11856">
        <v>2.476328876700884</v>
      </c>
      <c r="AQ11856">
        <v>0.84469161380991142</v>
      </c>
      <c r="AR11856">
        <v>0.5848122994178917</v>
      </c>
      <c r="AS11856">
        <v>0.44950245381532028</v>
      </c>
      <c r="AT11856">
        <v>0.99392423764657067</v>
      </c>
      <c r="AU11856">
        <v>-1.0528812872677371</v>
      </c>
      <c r="AV11856">
        <v>3.3788823121225779</v>
      </c>
      <c r="AW11856">
        <v>4.0527586126963833E-3</v>
      </c>
    </row>
    <row r="11857" spans="1:49" x14ac:dyDescent="0.25">
      <c r="A11857" s="1">
        <v>43070</v>
      </c>
      <c r="B11857">
        <v>2008</v>
      </c>
      <c r="C11857">
        <v>710</v>
      </c>
      <c r="D11857">
        <v>2.120253924736248</v>
      </c>
      <c r="E11857">
        <v>1.389431999420343</v>
      </c>
      <c r="F11857">
        <v>6.2635354246223693</v>
      </c>
      <c r="G11857">
        <v>7.6268075197050589</v>
      </c>
      <c r="H11857">
        <v>10.259936380913469</v>
      </c>
      <c r="I11857">
        <v>6.4080973814470532</v>
      </c>
      <c r="J11857">
        <v>6.0810644818556581</v>
      </c>
      <c r="K11857">
        <v>2.2291596661825119</v>
      </c>
      <c r="L11857">
        <v>8.5305545769294167</v>
      </c>
      <c r="M11857">
        <v>6.3345502908622731</v>
      </c>
      <c r="N11857">
        <v>16.260060641113451</v>
      </c>
      <c r="O11857">
        <v>10.515138518777301</v>
      </c>
      <c r="P11857">
        <v>17.336163653539121</v>
      </c>
      <c r="Q11857">
        <v>9.2377926729116275</v>
      </c>
      <c r="R11857">
        <v>2.3336850704138712</v>
      </c>
      <c r="S11857">
        <v>1.2604824648603019</v>
      </c>
      <c r="T11857">
        <v>2.4563203250653092</v>
      </c>
      <c r="U11857">
        <v>8.0985362141761783</v>
      </c>
      <c r="V11857">
        <v>14.741038899137161</v>
      </c>
      <c r="W11857">
        <v>2.0371244787360081</v>
      </c>
      <c r="X11857">
        <v>4.3303499856454097</v>
      </c>
      <c r="Y11857">
        <v>18.16948650769368</v>
      </c>
      <c r="Z11857">
        <v>2.6886772975052819</v>
      </c>
      <c r="AA11857">
        <v>9.397241586563343</v>
      </c>
      <c r="AB11857">
        <v>2.3697407583338941</v>
      </c>
      <c r="AC11857">
        <v>6.0266170834617938</v>
      </c>
      <c r="AD11857">
        <v>1.025916598207943</v>
      </c>
      <c r="AE11857">
        <v>4.342138918802263</v>
      </c>
      <c r="AF11857">
        <v>0.27923758479504462</v>
      </c>
      <c r="AG11857">
        <v>-0.56507327326549284</v>
      </c>
      <c r="AH11857">
        <v>0.97595523362035141</v>
      </c>
      <c r="AI11857">
        <v>-0.24407264760920591</v>
      </c>
      <c r="AJ11857">
        <v>-2.8795167759521071E-2</v>
      </c>
      <c r="AK11857">
        <v>0.4325521338586214</v>
      </c>
      <c r="AL11857">
        <v>3.74413456200966</v>
      </c>
      <c r="AM11857">
        <v>1.3385749117000629</v>
      </c>
      <c r="AN11857">
        <v>2.0384659774076441</v>
      </c>
      <c r="AO11857">
        <v>4.9032911361128306</v>
      </c>
      <c r="AP11857">
        <v>4.6368337604163257</v>
      </c>
      <c r="AQ11857">
        <v>6.183228271016894</v>
      </c>
      <c r="AR11857">
        <v>1.1417752096901881</v>
      </c>
      <c r="AS11857">
        <v>6.3425428176305374</v>
      </c>
      <c r="AT11857">
        <v>5.2891929992189057</v>
      </c>
      <c r="AU11857">
        <v>10.23922749483148</v>
      </c>
      <c r="AV11857">
        <v>2.4090546515657341</v>
      </c>
      <c r="AW11857">
        <v>1.407557737966947E-2</v>
      </c>
    </row>
    <row r="11858" spans="1:49" x14ac:dyDescent="0.25">
      <c r="A11858" s="1">
        <v>43101</v>
      </c>
      <c r="B11858">
        <v>2008</v>
      </c>
      <c r="C11858">
        <v>710</v>
      </c>
      <c r="D11858">
        <v>15.97514230983286</v>
      </c>
      <c r="E11858">
        <v>12.08651459491543</v>
      </c>
      <c r="F11858">
        <v>7.007708385804623</v>
      </c>
      <c r="G11858">
        <v>11.49610233459857</v>
      </c>
      <c r="H11858">
        <v>6.3416321052726774</v>
      </c>
      <c r="I11858">
        <v>2.066374466350096</v>
      </c>
      <c r="J11858">
        <v>20.889324527281762</v>
      </c>
      <c r="K11858">
        <v>10.08230787524389</v>
      </c>
      <c r="L11858">
        <v>5.0009328601395842</v>
      </c>
      <c r="M11858">
        <v>12.236380045130209</v>
      </c>
      <c r="N11858">
        <v>9.4848245694737479</v>
      </c>
      <c r="O11858">
        <v>15.247210686371179</v>
      </c>
      <c r="P11858">
        <v>11.012247885681051</v>
      </c>
      <c r="Q11858">
        <v>15.177997788010121</v>
      </c>
      <c r="R11858">
        <v>2.3261739525977321</v>
      </c>
      <c r="S11858">
        <v>11.58135056648109</v>
      </c>
      <c r="T11858">
        <v>13.367426560439119</v>
      </c>
      <c r="U11858">
        <v>5.6824143852009401</v>
      </c>
      <c r="V11858">
        <v>8.5456038292013314</v>
      </c>
      <c r="W11858">
        <v>8.1904552819652707</v>
      </c>
      <c r="X11858">
        <v>7.2692779370302274</v>
      </c>
      <c r="Y11858">
        <v>15.63167643790571</v>
      </c>
      <c r="Z11858">
        <v>7.8722610096248369</v>
      </c>
      <c r="AA11858">
        <v>7.282553284852411</v>
      </c>
      <c r="AB11858">
        <v>14.69176005245685</v>
      </c>
      <c r="AC11858">
        <v>6.1314713170429691</v>
      </c>
      <c r="AD11858">
        <v>9.7872627703934114</v>
      </c>
      <c r="AE11858">
        <v>9.6130052864134896</v>
      </c>
      <c r="AF11858">
        <v>12.75751608243549</v>
      </c>
      <c r="AG11858">
        <v>8.0767306570423294</v>
      </c>
      <c r="AH11858">
        <v>10.540593844121741</v>
      </c>
      <c r="AI11858">
        <v>15.60057690813084</v>
      </c>
      <c r="AJ11858">
        <v>17.563819045361221</v>
      </c>
      <c r="AK11858">
        <v>9.0770521216339439</v>
      </c>
      <c r="AL11858">
        <v>6.6756768711689674</v>
      </c>
      <c r="AM11858">
        <v>9.5831051074933171</v>
      </c>
      <c r="AN11858">
        <v>10.010376809096931</v>
      </c>
      <c r="AO11858">
        <v>12.51796918019363</v>
      </c>
      <c r="AP11858">
        <v>12.101456064949501</v>
      </c>
      <c r="AQ11858">
        <v>6.5032884626583742</v>
      </c>
      <c r="AR11858">
        <v>10.713876764385491</v>
      </c>
      <c r="AS11858">
        <v>6.595547703638438</v>
      </c>
      <c r="AT11858">
        <v>4.4548240056314414</v>
      </c>
      <c r="AU11858">
        <v>7.8558179162031339</v>
      </c>
      <c r="AV11858">
        <v>9.3870210206286941</v>
      </c>
      <c r="AW11858">
        <v>3.5567330688514032E-2</v>
      </c>
    </row>
    <row r="11859" spans="1:49" x14ac:dyDescent="0.25">
      <c r="A11859" s="1">
        <v>43132</v>
      </c>
      <c r="B11859">
        <v>2008</v>
      </c>
      <c r="C11859">
        <v>710</v>
      </c>
      <c r="D11859">
        <v>-5.6004986831506676</v>
      </c>
      <c r="E11859">
        <v>-0.82949061837982452</v>
      </c>
      <c r="F11859">
        <v>-7.4260776653713112</v>
      </c>
      <c r="G11859">
        <v>-2.1623240123503469</v>
      </c>
      <c r="H11859">
        <v>-1.0084419244095639</v>
      </c>
      <c r="I11859">
        <v>-5.3703878146334594</v>
      </c>
      <c r="J11859">
        <v>-2.7108182719728151</v>
      </c>
      <c r="K11859">
        <v>-2.7360413578652709</v>
      </c>
      <c r="L11859">
        <v>-3.007313056854044</v>
      </c>
      <c r="M11859">
        <v>1.5414559402688659</v>
      </c>
      <c r="N11859">
        <v>-7.353796261508549</v>
      </c>
      <c r="O11859">
        <v>5.7521206203871911</v>
      </c>
      <c r="P11859">
        <v>-4.5004021653229698</v>
      </c>
      <c r="Q11859">
        <v>-7.8717218691018669</v>
      </c>
      <c r="R11859">
        <v>-1.223414404217638</v>
      </c>
      <c r="S11859">
        <v>-7.8468116894278133</v>
      </c>
      <c r="T11859">
        <v>-3.4917708350346581</v>
      </c>
      <c r="U11859">
        <v>-5.8050800569430567</v>
      </c>
      <c r="V11859">
        <v>-2.8188133987914421</v>
      </c>
      <c r="W11859">
        <v>-2.257495903282869</v>
      </c>
      <c r="X11859">
        <v>-7.0617455425404652</v>
      </c>
      <c r="Y11859">
        <v>-8.8987283476470669</v>
      </c>
      <c r="Z11859">
        <v>-7.0735399541130288</v>
      </c>
      <c r="AA11859">
        <v>-7.788414594357973</v>
      </c>
      <c r="AB11859">
        <v>-6.3982782420042517</v>
      </c>
      <c r="AC11859">
        <v>-7.7329638177138014</v>
      </c>
      <c r="AD11859">
        <v>-6.118063586321842</v>
      </c>
      <c r="AE11859">
        <v>-2.5538411019129459</v>
      </c>
      <c r="AF11859">
        <v>-8.7263771964855792</v>
      </c>
      <c r="AG11859">
        <v>-5.2096104287465694</v>
      </c>
      <c r="AH11859">
        <v>2.0172576457330171</v>
      </c>
      <c r="AI11859">
        <v>-6.6386647550798923</v>
      </c>
      <c r="AJ11859">
        <v>-0.5908990840824746</v>
      </c>
      <c r="AK11859">
        <v>-4.8928625456909796</v>
      </c>
      <c r="AL11859">
        <v>-3.4974941158461448</v>
      </c>
      <c r="AM11859">
        <v>-7.8880389415693086</v>
      </c>
      <c r="AN11859">
        <v>-5.7823627874469707</v>
      </c>
      <c r="AO11859">
        <v>-10.610851276095911</v>
      </c>
      <c r="AP11859">
        <v>-5.3168110982931953</v>
      </c>
      <c r="AQ11859">
        <v>-4.1936373010669881</v>
      </c>
      <c r="AR11859">
        <v>-5.582845762381206</v>
      </c>
      <c r="AS11859">
        <v>-7.1065706937210704</v>
      </c>
      <c r="AT11859">
        <v>-8.0114122221204056</v>
      </c>
      <c r="AU11859">
        <v>-4.6637757055241309</v>
      </c>
      <c r="AV11859">
        <v>-4.4122487118045779</v>
      </c>
      <c r="AW11859">
        <v>-6.7192586213097316E-3</v>
      </c>
    </row>
    <row r="11860" spans="1:49" x14ac:dyDescent="0.25">
      <c r="A11860" s="1">
        <v>43160</v>
      </c>
      <c r="B11860">
        <v>2008</v>
      </c>
      <c r="C11860">
        <v>710</v>
      </c>
      <c r="D11860">
        <v>-3.7107677727172832</v>
      </c>
      <c r="E11860">
        <v>3.5031941724518849</v>
      </c>
      <c r="F11860">
        <v>-3.2129267807809452</v>
      </c>
      <c r="G11860">
        <v>2.528925066587151</v>
      </c>
      <c r="H11860">
        <v>-6.0476569308327672</v>
      </c>
      <c r="I11860">
        <v>-5.5069045160101133</v>
      </c>
      <c r="J11860">
        <v>-1.446756174965969</v>
      </c>
      <c r="K11860">
        <v>-1.090324788588237</v>
      </c>
      <c r="L11860">
        <v>-5.0687888892616106</v>
      </c>
      <c r="M11860">
        <v>-1.3929089600942519</v>
      </c>
      <c r="N11860">
        <v>4.1508138930125504</v>
      </c>
      <c r="O11860">
        <v>0.39173862623815842</v>
      </c>
      <c r="P11860">
        <v>-1.204971335034188</v>
      </c>
      <c r="Q11860">
        <v>1.8414410124311329</v>
      </c>
      <c r="R11860">
        <v>13.148147714913661</v>
      </c>
      <c r="S11860">
        <v>1.1588055591966739</v>
      </c>
      <c r="T11860">
        <v>3.9351817041010979</v>
      </c>
      <c r="U11860">
        <v>-2.23334382660616</v>
      </c>
      <c r="V11860">
        <v>-6.9950527609764173</v>
      </c>
      <c r="W11860">
        <v>-1.5927934681088769</v>
      </c>
      <c r="X11860">
        <v>2.9809332881236772</v>
      </c>
      <c r="Y11860">
        <v>-8.769645971519779</v>
      </c>
      <c r="Z11860">
        <v>-1.224848101447862</v>
      </c>
      <c r="AA11860">
        <v>-0.92476978285608302</v>
      </c>
      <c r="AB11860">
        <v>-1.812704040298496</v>
      </c>
      <c r="AC11860">
        <v>-0.76531132953554515</v>
      </c>
      <c r="AD11860">
        <v>-1.8791568741041931</v>
      </c>
      <c r="AE11860">
        <v>-1.243969707382542</v>
      </c>
      <c r="AF11860">
        <v>-1.5231216965537859</v>
      </c>
      <c r="AG11860">
        <v>3.7076688779632989</v>
      </c>
      <c r="AH11860">
        <v>-0.71560894087808746</v>
      </c>
      <c r="AI11860">
        <v>0.68750737670868478</v>
      </c>
      <c r="AJ11860">
        <v>6.3249237828064242</v>
      </c>
      <c r="AK11860">
        <v>-0.14052190414175489</v>
      </c>
      <c r="AL11860">
        <v>-0.96661338286110343</v>
      </c>
      <c r="AM11860">
        <v>-1.5012479319495791</v>
      </c>
      <c r="AN11860">
        <v>0.40934287168188371</v>
      </c>
      <c r="AO11860">
        <v>-5.929249667326264</v>
      </c>
      <c r="AP11860">
        <v>3.3139172230395531</v>
      </c>
      <c r="AQ11860">
        <v>-5.1999682932130753</v>
      </c>
      <c r="AR11860">
        <v>-1.03303619976739</v>
      </c>
      <c r="AS11860">
        <v>4.9367777637288057E-2</v>
      </c>
      <c r="AT11860">
        <v>-0.46873682471647582</v>
      </c>
      <c r="AU11860">
        <v>-5.04467178318545</v>
      </c>
      <c r="AV11860">
        <v>-2.0611838351143219</v>
      </c>
      <c r="AW11860">
        <v>5.2682018891963001E-3</v>
      </c>
    </row>
    <row r="11861" spans="1:49" x14ac:dyDescent="0.25">
      <c r="A11861" s="1">
        <v>43191</v>
      </c>
      <c r="B11861">
        <v>2008</v>
      </c>
      <c r="C11861">
        <v>710</v>
      </c>
      <c r="D11861">
        <v>-3.4340478686711751</v>
      </c>
      <c r="E11861">
        <v>-5.9182231868738944</v>
      </c>
      <c r="F11861">
        <v>3.399536987719598</v>
      </c>
      <c r="G11861">
        <v>-1.5604913906327229</v>
      </c>
      <c r="H11861">
        <v>-1.8358797459839591</v>
      </c>
      <c r="I11861">
        <v>-1.7964763693055441</v>
      </c>
      <c r="J11861">
        <v>-4.6485168038863494</v>
      </c>
      <c r="K11861">
        <v>5.5283611066823557</v>
      </c>
      <c r="L11861">
        <v>-4.8559748612748699</v>
      </c>
      <c r="M11861">
        <v>-0.90133641229485084</v>
      </c>
      <c r="N11861">
        <v>6.8881139374904032</v>
      </c>
      <c r="O11861">
        <v>-4.1784972381421204</v>
      </c>
      <c r="P11861">
        <v>1.066980292175268</v>
      </c>
      <c r="Q11861">
        <v>9.4810947234534417</v>
      </c>
      <c r="R11861">
        <v>1.415699274819415</v>
      </c>
      <c r="S11861">
        <v>1.536969138898914</v>
      </c>
      <c r="T11861">
        <v>2.3104742364352449</v>
      </c>
      <c r="U11861">
        <v>-5.3426643565233753</v>
      </c>
      <c r="V11861">
        <v>-11.256744859493059</v>
      </c>
      <c r="W11861">
        <v>-2.931737764975129E-2</v>
      </c>
      <c r="X11861">
        <v>2.04012417724817</v>
      </c>
      <c r="Y11861">
        <v>14.966160234041689</v>
      </c>
      <c r="Z11861">
        <v>-0.60963259289655847</v>
      </c>
      <c r="AA11861">
        <v>-0.97138644763699045</v>
      </c>
      <c r="AB11861">
        <v>-2.140986545256252</v>
      </c>
      <c r="AC11861">
        <v>1.7947290855105711</v>
      </c>
      <c r="AD11861">
        <v>-1.6189560044181821</v>
      </c>
      <c r="AE11861">
        <v>2.0253122688739911</v>
      </c>
      <c r="AF11861">
        <v>2.233947247442325</v>
      </c>
      <c r="AG11861">
        <v>1.002491353381729</v>
      </c>
      <c r="AH11861">
        <v>4.1584500503517363</v>
      </c>
      <c r="AI11861">
        <v>4.92028793782322</v>
      </c>
      <c r="AJ11861">
        <v>-3.175189050598481</v>
      </c>
      <c r="AK11861">
        <v>-3.6794815075282479</v>
      </c>
      <c r="AL11861">
        <v>-2.7517532574905972</v>
      </c>
      <c r="AM11861">
        <v>1.444008203629177</v>
      </c>
      <c r="AN11861">
        <v>0.90784110930572925</v>
      </c>
      <c r="AO11861">
        <v>0.64261689783930986</v>
      </c>
      <c r="AP11861">
        <v>-0.41464654897624958</v>
      </c>
      <c r="AQ11861">
        <v>1.738917605951507</v>
      </c>
      <c r="AR11861">
        <v>4.124869677205556</v>
      </c>
      <c r="AS11861">
        <v>4.111122287624247</v>
      </c>
      <c r="AT11861">
        <v>1.803439614542945</v>
      </c>
      <c r="AU11861">
        <v>0.23136113339745629</v>
      </c>
      <c r="AV11861">
        <v>-0.29376882409790639</v>
      </c>
      <c r="AW11861">
        <v>-5.5919822053810408E-3</v>
      </c>
    </row>
    <row r="11862" spans="1:49" x14ac:dyDescent="0.25">
      <c r="A11862" s="1">
        <v>43221</v>
      </c>
      <c r="B11862">
        <v>2008</v>
      </c>
      <c r="C11862">
        <v>710</v>
      </c>
      <c r="D11862">
        <v>2.8999163450345482</v>
      </c>
      <c r="E11862">
        <v>-10.58304531263955</v>
      </c>
      <c r="F11862">
        <v>-4.8941790415852671</v>
      </c>
      <c r="G11862">
        <v>-9.3717247148464082</v>
      </c>
      <c r="H11862">
        <v>-7.9710735730706306</v>
      </c>
      <c r="I11862">
        <v>-5.9573666350381522</v>
      </c>
      <c r="J11862">
        <v>-17.51137276901855</v>
      </c>
      <c r="K11862">
        <v>-7.200902667770082</v>
      </c>
      <c r="L11862">
        <v>-1.6572634694921431</v>
      </c>
      <c r="M11862">
        <v>-6.196526341568287</v>
      </c>
      <c r="N11862">
        <v>-4.6099195616807194</v>
      </c>
      <c r="O11862">
        <v>-4.8990173961346528</v>
      </c>
      <c r="P11862">
        <v>-9.1448362987451066</v>
      </c>
      <c r="Q11862">
        <v>-5.5631383023567178</v>
      </c>
      <c r="R11862">
        <v>-12.97676818035011</v>
      </c>
      <c r="S11862">
        <v>-14.80532925523419</v>
      </c>
      <c r="T11862">
        <v>-6.2234566644775224</v>
      </c>
      <c r="U11862">
        <v>-22.94065347191426</v>
      </c>
      <c r="V11862">
        <v>-13.99826376204404</v>
      </c>
      <c r="W11862">
        <v>-2.303244874106503</v>
      </c>
      <c r="X11862">
        <v>-6.5183197858700854</v>
      </c>
      <c r="Y11862">
        <v>-19.863417014884192</v>
      </c>
      <c r="Z11862">
        <v>-4.522051620678802</v>
      </c>
      <c r="AA11862">
        <v>2.4896187989020819</v>
      </c>
      <c r="AB11862">
        <v>-8.3709683571201339</v>
      </c>
      <c r="AC11862">
        <v>1.8660296036258961</v>
      </c>
      <c r="AD11862">
        <v>-3.073494553727929</v>
      </c>
      <c r="AE11862">
        <v>-2.563403623868965</v>
      </c>
      <c r="AF11862">
        <v>-10.51055259381863</v>
      </c>
      <c r="AG11862">
        <v>-1.2776805294813951</v>
      </c>
      <c r="AH11862">
        <v>-2.8972061137955252</v>
      </c>
      <c r="AI11862">
        <v>-12.39599446485183</v>
      </c>
      <c r="AJ11862">
        <v>-10.817659737406929</v>
      </c>
      <c r="AK11862">
        <v>-6.4483373675734317</v>
      </c>
      <c r="AL11862">
        <v>-3.9039889648503472</v>
      </c>
      <c r="AM11862">
        <v>-4.4154916047974062</v>
      </c>
      <c r="AN11862">
        <v>-4.5122845612832094</v>
      </c>
      <c r="AO11862">
        <v>-12.01844505222612</v>
      </c>
      <c r="AP11862">
        <v>-5.6971475780728813</v>
      </c>
      <c r="AQ11862">
        <v>7.8861246091110893E-2</v>
      </c>
      <c r="AR11862">
        <v>-4.7797700193390806</v>
      </c>
      <c r="AS11862">
        <v>-2.160311942243176</v>
      </c>
      <c r="AT11862">
        <v>0.65611830473046862</v>
      </c>
      <c r="AU11862">
        <v>5.9169007651379344</v>
      </c>
      <c r="AV11862">
        <v>1.0671137028228861</v>
      </c>
      <c r="AW11862">
        <v>-1.1955852186914971E-2</v>
      </c>
    </row>
    <row r="11863" spans="1:49" x14ac:dyDescent="0.25">
      <c r="A11863" s="1">
        <v>43252</v>
      </c>
      <c r="B11863">
        <v>2008</v>
      </c>
      <c r="C11863">
        <v>710</v>
      </c>
      <c r="D11863">
        <v>-6.9248610966071382</v>
      </c>
      <c r="E11863">
        <v>-10.65598596142414</v>
      </c>
      <c r="F11863">
        <v>-4.3003781401189656</v>
      </c>
      <c r="G11863">
        <v>-6.0303295842098699</v>
      </c>
      <c r="H11863">
        <v>-7.5245627700935573</v>
      </c>
      <c r="I11863">
        <v>-8.8647604207809039</v>
      </c>
      <c r="J11863">
        <v>-11.40347285658213</v>
      </c>
      <c r="K11863">
        <v>-10.566860197038091</v>
      </c>
      <c r="L11863">
        <v>-9.2613346007880519</v>
      </c>
      <c r="M11863">
        <v>-13.362368944130321</v>
      </c>
      <c r="N11863">
        <v>-3.8595904601626869</v>
      </c>
      <c r="O11863">
        <v>-4.0272721282610053</v>
      </c>
      <c r="P11863">
        <v>-8.2224510246146298</v>
      </c>
      <c r="Q11863">
        <v>-2.2019546390632749</v>
      </c>
      <c r="R11863">
        <v>-1.2739853186339409</v>
      </c>
      <c r="S11863">
        <v>5.6317633425837066</v>
      </c>
      <c r="T11863">
        <v>-4.4534239044242474</v>
      </c>
      <c r="U11863">
        <v>-24.61521577058409</v>
      </c>
      <c r="V11863">
        <v>-7.8575016591388547</v>
      </c>
      <c r="W11863">
        <v>-5.7785499866930046</v>
      </c>
      <c r="X11863">
        <v>-9.7750026579566995</v>
      </c>
      <c r="Y11863">
        <v>0.66859093903202105</v>
      </c>
      <c r="Z11863">
        <v>-2.4407089896160361</v>
      </c>
      <c r="AA11863">
        <v>-1.2983250052784221</v>
      </c>
      <c r="AB11863">
        <v>-5.390570989915167</v>
      </c>
      <c r="AC11863">
        <v>-6.8014592846539106</v>
      </c>
      <c r="AD11863">
        <v>-3.827492064357652</v>
      </c>
      <c r="AE11863">
        <v>-1.9218376911054771</v>
      </c>
      <c r="AF11863">
        <v>-0.75993589253452454</v>
      </c>
      <c r="AG11863">
        <v>-2.9656455015986021</v>
      </c>
      <c r="AH11863">
        <v>-4.3514055760388697</v>
      </c>
      <c r="AI11863">
        <v>-3.9631825562249201</v>
      </c>
      <c r="AJ11863">
        <v>2.7261415158640112</v>
      </c>
      <c r="AK11863">
        <v>-0.47795455517555258</v>
      </c>
      <c r="AL11863">
        <v>-5.71761788578804</v>
      </c>
      <c r="AM11863">
        <v>-5.6432107796513531</v>
      </c>
      <c r="AN11863">
        <v>-3.2624489265840499</v>
      </c>
      <c r="AO11863">
        <v>-5.4831873643639177</v>
      </c>
      <c r="AP11863">
        <v>-2.397335106521115</v>
      </c>
      <c r="AQ11863">
        <v>-2.106952937213225</v>
      </c>
      <c r="AR11863">
        <v>-4.1975135155326138</v>
      </c>
      <c r="AS11863">
        <v>-4.290939320165732</v>
      </c>
      <c r="AT11863">
        <v>-3.0803755401324961</v>
      </c>
      <c r="AU11863">
        <v>-0.95525876261933762</v>
      </c>
      <c r="AV11863">
        <v>-2.7019879397855768</v>
      </c>
      <c r="AW11863">
        <v>-3.2035856784408789E-2</v>
      </c>
    </row>
    <row r="11864" spans="1:49" x14ac:dyDescent="0.25">
      <c r="A11864" s="1">
        <v>43282</v>
      </c>
      <c r="B11864">
        <v>2008</v>
      </c>
      <c r="C11864">
        <v>710</v>
      </c>
      <c r="D11864">
        <v>-8.2790113994324237</v>
      </c>
      <c r="E11864">
        <v>-1.167314843582745</v>
      </c>
      <c r="F11864">
        <v>3.4151712772132692</v>
      </c>
      <c r="G11864">
        <v>1.6772185838896729</v>
      </c>
      <c r="H11864">
        <v>2.0213761989602119</v>
      </c>
      <c r="I11864">
        <v>4.3658576330868124</v>
      </c>
      <c r="J11864">
        <v>8.5907892893562163</v>
      </c>
      <c r="K11864">
        <v>-1.251021481877634</v>
      </c>
      <c r="L11864">
        <v>-0.65134589901213458</v>
      </c>
      <c r="M11864">
        <v>4.6640253461208703</v>
      </c>
      <c r="N11864">
        <v>8.3937887382959264</v>
      </c>
      <c r="O11864">
        <v>-4.9010346843020862</v>
      </c>
      <c r="P11864">
        <v>1.4457865820854729</v>
      </c>
      <c r="Q11864">
        <v>-4.6682182304050857</v>
      </c>
      <c r="R11864">
        <v>-6.1738450589797207</v>
      </c>
      <c r="S11864">
        <v>5.5194651280332074</v>
      </c>
      <c r="T11864">
        <v>-0.76922681973744522</v>
      </c>
      <c r="U11864">
        <v>10.794400625734911</v>
      </c>
      <c r="V11864">
        <v>-9.9308725091314383</v>
      </c>
      <c r="W11864">
        <v>-2.5276379064990362</v>
      </c>
      <c r="X11864">
        <v>-4.4121934491980319</v>
      </c>
      <c r="Y11864">
        <v>-3.1353666305091621</v>
      </c>
      <c r="Z11864">
        <v>3.4253106677806682</v>
      </c>
      <c r="AA11864">
        <v>-3.363556123216338</v>
      </c>
      <c r="AB11864">
        <v>2.0554218430876019</v>
      </c>
      <c r="AC11864">
        <v>-3.0015151352246749</v>
      </c>
      <c r="AD11864">
        <v>2.3642417770763702</v>
      </c>
      <c r="AE11864">
        <v>-2.0828920384331822</v>
      </c>
      <c r="AF11864">
        <v>0.85118069373033567</v>
      </c>
      <c r="AG11864">
        <v>1.9058428151222271</v>
      </c>
      <c r="AH11864">
        <v>-1.7810049008270319</v>
      </c>
      <c r="AI11864">
        <v>0.25859261676841611</v>
      </c>
      <c r="AJ11864">
        <v>-0.92148034485828312</v>
      </c>
      <c r="AK11864">
        <v>-0.80719301064491322</v>
      </c>
      <c r="AL11864">
        <v>2.6809148388270869</v>
      </c>
      <c r="AM11864">
        <v>1.265600554111268</v>
      </c>
      <c r="AN11864">
        <v>1.070475810388638</v>
      </c>
      <c r="AO11864">
        <v>8.1496870881749839</v>
      </c>
      <c r="AP11864">
        <v>2.8353035876637511</v>
      </c>
      <c r="AQ11864">
        <v>-0.75680332093069902</v>
      </c>
      <c r="AR11864">
        <v>0.62274424177226617</v>
      </c>
      <c r="AS11864">
        <v>-2.066508818538904</v>
      </c>
      <c r="AT11864">
        <v>-0.52303161235527362</v>
      </c>
      <c r="AU11864">
        <v>1.059161650862128</v>
      </c>
      <c r="AV11864">
        <v>0.57330846190368767</v>
      </c>
      <c r="AW11864">
        <v>-2.76672235736517E-2</v>
      </c>
    </row>
    <row r="11865" spans="1:49" x14ac:dyDescent="0.25">
      <c r="A11865" s="1">
        <v>43313</v>
      </c>
      <c r="B11865">
        <v>2008</v>
      </c>
      <c r="C11865">
        <v>710</v>
      </c>
      <c r="D11865">
        <v>-6.7866632740090864</v>
      </c>
      <c r="E11865">
        <v>-6.4127810450431477</v>
      </c>
      <c r="F11865">
        <v>0.48411949828486289</v>
      </c>
      <c r="G11865">
        <v>0.25864776547390722</v>
      </c>
      <c r="H11865">
        <v>-10.40573844383459</v>
      </c>
      <c r="I11865">
        <v>2.1008210160517571</v>
      </c>
      <c r="J11865">
        <v>-11.729637491097071</v>
      </c>
      <c r="K11865">
        <v>-2.1472044024706261</v>
      </c>
      <c r="L11865">
        <v>8.2053276213245319E-2</v>
      </c>
      <c r="M11865">
        <v>1.778704071205772</v>
      </c>
      <c r="N11865">
        <v>1.1372455145209019</v>
      </c>
      <c r="O11865">
        <v>-4.5254233665418138</v>
      </c>
      <c r="P11865">
        <v>-9.303660470523301</v>
      </c>
      <c r="Q11865">
        <v>-4.0497735168418707</v>
      </c>
      <c r="R11865">
        <v>2.4686893322622749</v>
      </c>
      <c r="S11865">
        <v>-3.5872507231586752</v>
      </c>
      <c r="T11865">
        <v>-6.7230231335902344</v>
      </c>
      <c r="U11865">
        <v>-24.024791784420039</v>
      </c>
      <c r="V11865">
        <v>-29.367577177000289</v>
      </c>
      <c r="W11865">
        <v>-0.2512942418186892</v>
      </c>
      <c r="X11865">
        <v>1.386525943061057</v>
      </c>
      <c r="Y11865">
        <v>-10.448892136847549</v>
      </c>
      <c r="Z11865">
        <v>0.1563325235008684</v>
      </c>
      <c r="AA11865">
        <v>4.5959591216502282</v>
      </c>
      <c r="AB11865">
        <v>-7.8102308891873413</v>
      </c>
      <c r="AC11865">
        <v>-2.2798273063110108</v>
      </c>
      <c r="AD11865">
        <v>-1.8991198921735399</v>
      </c>
      <c r="AE11865">
        <v>-1.295326619484694</v>
      </c>
      <c r="AF11865">
        <v>-6.3718414728216599</v>
      </c>
      <c r="AG11865">
        <v>-2.6136714571922131</v>
      </c>
      <c r="AH11865">
        <v>2.0880363576365908</v>
      </c>
      <c r="AI11865">
        <v>-9.9370029020337203</v>
      </c>
      <c r="AJ11865">
        <v>3.269650163147797</v>
      </c>
      <c r="AK11865">
        <v>-5.1800730609904422</v>
      </c>
      <c r="AL11865">
        <v>1.027444520536047E-2</v>
      </c>
      <c r="AM11865">
        <v>-3.4929172895304732</v>
      </c>
      <c r="AN11865">
        <v>-2.4053518755907781</v>
      </c>
      <c r="AO11865">
        <v>0.30976353845140192</v>
      </c>
      <c r="AP11865">
        <v>-2.5764984444248911</v>
      </c>
      <c r="AQ11865">
        <v>-2.232366082878368</v>
      </c>
      <c r="AR11865">
        <v>-2.4500214467745529</v>
      </c>
      <c r="AS11865">
        <v>-4.6457759269160963</v>
      </c>
      <c r="AT11865">
        <v>-1.8940300334476361</v>
      </c>
      <c r="AU11865">
        <v>2.6266791556367242</v>
      </c>
      <c r="AV11865">
        <v>2.8239701612071899</v>
      </c>
      <c r="AW11865">
        <v>-2.979082274808587E-3</v>
      </c>
    </row>
    <row r="11866" spans="1:49" x14ac:dyDescent="0.25">
      <c r="A11866" s="1">
        <v>43344</v>
      </c>
      <c r="B11866">
        <v>2008</v>
      </c>
      <c r="C11866">
        <v>710</v>
      </c>
      <c r="D11866">
        <v>-5.6555768776489268</v>
      </c>
      <c r="E11866">
        <v>-1.1751218096618941</v>
      </c>
      <c r="F11866">
        <v>-9.746878753204502</v>
      </c>
      <c r="G11866">
        <v>-2.2841073150716151</v>
      </c>
      <c r="H11866">
        <v>-2.6146682197447761</v>
      </c>
      <c r="I11866">
        <v>-9.006972853925955</v>
      </c>
      <c r="J11866">
        <v>6.2839754868599051</v>
      </c>
      <c r="K11866">
        <v>1.4702778907049741</v>
      </c>
      <c r="L11866">
        <v>-2.7536877271965299</v>
      </c>
      <c r="M11866">
        <v>2.4514273810903879</v>
      </c>
      <c r="N11866">
        <v>-1.2238406192643161</v>
      </c>
      <c r="O11866">
        <v>-3.1543640599936422</v>
      </c>
      <c r="P11866">
        <v>2.2621179139240999</v>
      </c>
      <c r="Q11866">
        <v>2.3386161855444949</v>
      </c>
      <c r="R11866">
        <v>-7.0054507243020874</v>
      </c>
      <c r="S11866">
        <v>0.89552887301356243</v>
      </c>
      <c r="T11866">
        <v>1.4482869854421041</v>
      </c>
      <c r="U11866">
        <v>3.603909434820407</v>
      </c>
      <c r="V11866">
        <v>19.82400398275059</v>
      </c>
      <c r="W11866">
        <v>2.4564367294257261</v>
      </c>
      <c r="X11866">
        <v>-0.25972628910132523</v>
      </c>
      <c r="Y11866">
        <v>-8.8683023127107745</v>
      </c>
      <c r="Z11866">
        <v>-0.602300150006152</v>
      </c>
      <c r="AA11866">
        <v>-2.6393065115537069</v>
      </c>
      <c r="AB11866">
        <v>2.3691497930107501</v>
      </c>
      <c r="AC11866">
        <v>-4.1817604148600473</v>
      </c>
      <c r="AD11866">
        <v>2.2635189755929601</v>
      </c>
      <c r="AE11866">
        <v>6.0936279647503264</v>
      </c>
      <c r="AF11866">
        <v>-0.72138794332855527</v>
      </c>
      <c r="AG11866">
        <v>-3.6845656325011689</v>
      </c>
      <c r="AH11866">
        <v>-1.243783866710457</v>
      </c>
      <c r="AI11866">
        <v>1.71408159640809</v>
      </c>
      <c r="AJ11866">
        <v>0.1572253122655409</v>
      </c>
      <c r="AK11866">
        <v>-3.2639886290212861</v>
      </c>
      <c r="AL11866">
        <v>-4.3004494473990018</v>
      </c>
      <c r="AM11866">
        <v>-2.3806090338904911</v>
      </c>
      <c r="AN11866">
        <v>-4.111359791819269</v>
      </c>
      <c r="AO11866">
        <v>-1.750861387165725</v>
      </c>
      <c r="AP11866">
        <v>-0.40182129805492739</v>
      </c>
      <c r="AQ11866">
        <v>-2.0106393578533499</v>
      </c>
      <c r="AR11866">
        <v>0.55961886836775054</v>
      </c>
      <c r="AS11866">
        <v>1.0500981264880189</v>
      </c>
      <c r="AT11866">
        <v>-0.72332697388306499</v>
      </c>
      <c r="AU11866">
        <v>-2.690140211085934</v>
      </c>
      <c r="AV11866">
        <v>-0.23769767284547161</v>
      </c>
      <c r="AW11866">
        <v>-5.4506276900739836E-3</v>
      </c>
    </row>
    <row r="11867" spans="1:49" x14ac:dyDescent="0.25">
      <c r="A11867" s="1">
        <v>43374</v>
      </c>
      <c r="B11867">
        <v>2008</v>
      </c>
      <c r="C11867">
        <v>710</v>
      </c>
      <c r="D11867">
        <v>-15.93237512856609</v>
      </c>
      <c r="E11867">
        <v>-8.5218891459174166</v>
      </c>
      <c r="F11867">
        <v>-8.5785998669537058</v>
      </c>
      <c r="G11867">
        <v>-7.9884208821305869</v>
      </c>
      <c r="H11867">
        <v>-12.43773840773342</v>
      </c>
      <c r="I11867">
        <v>-2.728250752667416</v>
      </c>
      <c r="J11867">
        <v>15.84924289838796</v>
      </c>
      <c r="K11867">
        <v>-10.16623586109923</v>
      </c>
      <c r="L11867">
        <v>-5.6513710673965374</v>
      </c>
      <c r="M11867">
        <v>-8.8597338398219492</v>
      </c>
      <c r="N11867">
        <v>5.5534529745700389</v>
      </c>
      <c r="O11867">
        <v>5.0791154581359743</v>
      </c>
      <c r="P11867">
        <v>-9.9072139293332242</v>
      </c>
      <c r="Q11867">
        <v>-15.766979552194959</v>
      </c>
      <c r="R11867">
        <v>-7.4591405942822542</v>
      </c>
      <c r="S11867">
        <v>-18.80656623578755</v>
      </c>
      <c r="T11867">
        <v>-2.4220546366308549</v>
      </c>
      <c r="U11867">
        <v>-3.5672300607562319</v>
      </c>
      <c r="V11867">
        <v>-4.009737407201353</v>
      </c>
      <c r="W11867">
        <v>-10.03060630202336</v>
      </c>
      <c r="X11867">
        <v>-15.827445450975491</v>
      </c>
      <c r="Y11867">
        <v>-9.7413272150910561</v>
      </c>
      <c r="Z11867">
        <v>-5.5915379303972941</v>
      </c>
      <c r="AA11867">
        <v>-9.8047985374678408</v>
      </c>
      <c r="AB11867">
        <v>-7.910697320780935</v>
      </c>
      <c r="AC11867">
        <v>-9.7089061757179138</v>
      </c>
      <c r="AD11867">
        <v>-11.50891563371639</v>
      </c>
      <c r="AE11867">
        <v>-9.3864022345821247</v>
      </c>
      <c r="AF11867">
        <v>-8.3487692805739862</v>
      </c>
      <c r="AG11867">
        <v>-11.35511259294891</v>
      </c>
      <c r="AH11867">
        <v>-11.040442152309261</v>
      </c>
      <c r="AI11867">
        <v>-10.9390379449679</v>
      </c>
      <c r="AJ11867">
        <v>-2.9648822155601162</v>
      </c>
      <c r="AK11867">
        <v>-13.210673803180759</v>
      </c>
      <c r="AL11867">
        <v>-11.335281591738999</v>
      </c>
      <c r="AM11867">
        <v>-10.02253213646544</v>
      </c>
      <c r="AN11867">
        <v>-9.3584709813048228</v>
      </c>
      <c r="AO11867">
        <v>-11.537481311328349</v>
      </c>
      <c r="AP11867">
        <v>-9.4108674825329803</v>
      </c>
      <c r="AQ11867">
        <v>-9.1696069989422373</v>
      </c>
      <c r="AR11867">
        <v>-10.93093994956579</v>
      </c>
      <c r="AS11867">
        <v>-8.357471209021238</v>
      </c>
      <c r="AT11867">
        <v>-9.3397174832229872</v>
      </c>
      <c r="AU11867">
        <v>-7.622016623649408</v>
      </c>
      <c r="AV11867">
        <v>-8.5444574505886948</v>
      </c>
      <c r="AW11867">
        <v>-1.5300396671515729E-2</v>
      </c>
    </row>
    <row r="11868" spans="1:49" x14ac:dyDescent="0.25">
      <c r="A11868" s="1">
        <v>43405</v>
      </c>
      <c r="B11868">
        <v>2008</v>
      </c>
      <c r="C11868">
        <v>710</v>
      </c>
      <c r="D11868">
        <v>9.8143361237166715</v>
      </c>
      <c r="E11868">
        <v>-5.3264433508035776</v>
      </c>
      <c r="F11868">
        <v>10.4429288050264</v>
      </c>
      <c r="G11868">
        <v>-0.95880233167603413</v>
      </c>
      <c r="H11868">
        <v>8.8667516689102435</v>
      </c>
      <c r="I11868">
        <v>4.9541851590803043</v>
      </c>
      <c r="J11868">
        <v>-1.907488663266121</v>
      </c>
      <c r="K11868">
        <v>3.0246036452829199</v>
      </c>
      <c r="L11868">
        <v>10.334882511011759</v>
      </c>
      <c r="M11868">
        <v>-0.25574349804630142</v>
      </c>
      <c r="N11868">
        <v>2.0206129470754508</v>
      </c>
      <c r="O11868">
        <v>-1.2013236454839871</v>
      </c>
      <c r="P11868">
        <v>3.3910521167814118</v>
      </c>
      <c r="Q11868">
        <v>-1.743827453825064</v>
      </c>
      <c r="R11868">
        <v>-2.675672768229453</v>
      </c>
      <c r="S11868">
        <v>-4.72866713074791</v>
      </c>
      <c r="T11868">
        <v>-3.5419643897519499</v>
      </c>
      <c r="U11868">
        <v>5.6777148753008877</v>
      </c>
      <c r="V11868">
        <v>13.20587229524177</v>
      </c>
      <c r="W11868">
        <v>0.44955207247261431</v>
      </c>
      <c r="X11868">
        <v>3.4155764436316409</v>
      </c>
      <c r="Y11868">
        <v>-3.2856497709319088</v>
      </c>
      <c r="Z11868">
        <v>0.28775626668617882</v>
      </c>
      <c r="AA11868">
        <v>3.8295848870526732</v>
      </c>
      <c r="AB11868">
        <v>-4.2056500072949028</v>
      </c>
      <c r="AC11868">
        <v>-5.6868858497710173</v>
      </c>
      <c r="AD11868">
        <v>-1.31599989944664</v>
      </c>
      <c r="AE11868">
        <v>-5.1259833398882524</v>
      </c>
      <c r="AF11868">
        <v>1.9408020512710289</v>
      </c>
      <c r="AG11868">
        <v>-3.100044097259103</v>
      </c>
      <c r="AH11868">
        <v>-4.9729615562113967</v>
      </c>
      <c r="AI11868">
        <v>0.85828846337390186</v>
      </c>
      <c r="AJ11868">
        <v>2.8515969805027912</v>
      </c>
      <c r="AK11868">
        <v>2.1588982802218659</v>
      </c>
      <c r="AL11868">
        <v>3.5128296006002651</v>
      </c>
      <c r="AM11868">
        <v>-1.993803209560574</v>
      </c>
      <c r="AN11868">
        <v>2.8675146845730688</v>
      </c>
      <c r="AO11868">
        <v>7.7132131798895331</v>
      </c>
      <c r="AP11868">
        <v>2.114934196984164</v>
      </c>
      <c r="AQ11868">
        <v>0.6760499787502372</v>
      </c>
      <c r="AR11868">
        <v>-1.7062193723739849</v>
      </c>
      <c r="AS11868">
        <v>-1.608890738548707</v>
      </c>
      <c r="AT11868">
        <v>0.39085873879125538</v>
      </c>
      <c r="AU11868">
        <v>4.5299949609894474</v>
      </c>
      <c r="AV11868">
        <v>2.001173386376931</v>
      </c>
      <c r="AW11868">
        <v>2.461179194797936E-3</v>
      </c>
    </row>
    <row r="11869" spans="1:49" x14ac:dyDescent="0.25">
      <c r="A11869" s="1">
        <v>43435</v>
      </c>
      <c r="B11869">
        <v>2008</v>
      </c>
      <c r="C11869">
        <v>710</v>
      </c>
      <c r="D11869">
        <v>-6.5574201707051083</v>
      </c>
      <c r="E11869">
        <v>-10.75682743175471</v>
      </c>
      <c r="F11869">
        <v>0.84570623097568465</v>
      </c>
      <c r="G11869">
        <v>2.6202100872928509</v>
      </c>
      <c r="H11869">
        <v>0.31131342358841069</v>
      </c>
      <c r="I11869">
        <v>2.5235928961867331</v>
      </c>
      <c r="J11869">
        <v>-0.74550162101481021</v>
      </c>
      <c r="K11869">
        <v>8.1471873920335725E-2</v>
      </c>
      <c r="L11869">
        <v>3.142663240233956</v>
      </c>
      <c r="M11869">
        <v>-1.925878342272958</v>
      </c>
      <c r="N11869">
        <v>-2.8067439575174551E-3</v>
      </c>
      <c r="O11869">
        <v>-5.1888083153838753</v>
      </c>
      <c r="P11869">
        <v>-2.5930329619745951</v>
      </c>
      <c r="Q11869">
        <v>-2.7732758715707129</v>
      </c>
      <c r="R11869">
        <v>-8.0164524846815244E-2</v>
      </c>
      <c r="S11869">
        <v>4.3114168223111538</v>
      </c>
      <c r="T11869">
        <v>2.4810490877048341</v>
      </c>
      <c r="U11869">
        <v>-3.8365578031821168</v>
      </c>
      <c r="V11869">
        <v>-4.2131607815070531</v>
      </c>
      <c r="W11869">
        <v>-5.754394695958009</v>
      </c>
      <c r="X11869">
        <v>-0.58466337960654258</v>
      </c>
      <c r="Y11869">
        <v>-4.3506821188115996</v>
      </c>
      <c r="Z11869">
        <v>-4.5100886284730297</v>
      </c>
      <c r="AA11869">
        <v>-0.85192630422117333</v>
      </c>
      <c r="AB11869">
        <v>-10.793607411968811</v>
      </c>
      <c r="AC11869">
        <v>-4.0831953867331414</v>
      </c>
      <c r="AD11869">
        <v>-2.3137320671054562</v>
      </c>
      <c r="AE11869">
        <v>-5.2852824409278192</v>
      </c>
      <c r="AF11869">
        <v>-2.775114404089007</v>
      </c>
      <c r="AG11869">
        <v>-0.96004935843679862</v>
      </c>
      <c r="AH11869">
        <v>0.25593850109795202</v>
      </c>
      <c r="AI11869">
        <v>-2.5003856722720319</v>
      </c>
      <c r="AJ11869">
        <v>-15.68667301640299</v>
      </c>
      <c r="AK11869">
        <v>-8.4114010703847608</v>
      </c>
      <c r="AL11869">
        <v>-2.3560085705545579</v>
      </c>
      <c r="AM11869">
        <v>-4.8486752940980367</v>
      </c>
      <c r="AN11869">
        <v>-5.2133791952020614</v>
      </c>
      <c r="AO11869">
        <v>1.144758361565001</v>
      </c>
      <c r="AP11869">
        <v>-2.0395831293128048</v>
      </c>
      <c r="AQ11869">
        <v>-2.234187539986821</v>
      </c>
      <c r="AR11869">
        <v>-3.5725562703799012</v>
      </c>
      <c r="AS11869">
        <v>-2.850301096151076</v>
      </c>
      <c r="AT11869">
        <v>-7.4081286709201333</v>
      </c>
      <c r="AU11869">
        <v>-11.917914257898</v>
      </c>
      <c r="AV11869">
        <v>-8.1343012043622149</v>
      </c>
      <c r="AW11869">
        <v>1.1710038255911661E-2</v>
      </c>
    </row>
    <row r="11870" spans="1:49" x14ac:dyDescent="0.25">
      <c r="A11870" s="1">
        <v>43466</v>
      </c>
      <c r="B11870">
        <v>2008</v>
      </c>
      <c r="C11870">
        <v>710</v>
      </c>
      <c r="D11870">
        <v>16.10879434695067</v>
      </c>
      <c r="E11870">
        <v>19.264636885596062</v>
      </c>
      <c r="F11870">
        <v>0.4746085765528596</v>
      </c>
      <c r="G11870">
        <v>3.861854634212825</v>
      </c>
      <c r="H11870">
        <v>15.05297628166182</v>
      </c>
      <c r="I11870">
        <v>11.31582348235054</v>
      </c>
      <c r="J11870">
        <v>20.693555518801752</v>
      </c>
      <c r="K11870">
        <v>8.3896021354157959</v>
      </c>
      <c r="L11870">
        <v>11.0837545822829</v>
      </c>
      <c r="M11870">
        <v>12.418979566942131</v>
      </c>
      <c r="N11870">
        <v>6.255981520538878</v>
      </c>
      <c r="O11870">
        <v>1.8134495708491021</v>
      </c>
      <c r="P11870">
        <v>15.09210405176395</v>
      </c>
      <c r="Q11870">
        <v>16.314177586451859</v>
      </c>
      <c r="R11870">
        <v>13.305816170370971</v>
      </c>
      <c r="S11870">
        <v>12.4893247551791</v>
      </c>
      <c r="T11870">
        <v>10.315915332278911</v>
      </c>
      <c r="U11870">
        <v>22.69662426060632</v>
      </c>
      <c r="V11870">
        <v>20.886345421518168</v>
      </c>
      <c r="W11870">
        <v>8.7155994972216035</v>
      </c>
      <c r="X11870">
        <v>13.042336815747269</v>
      </c>
      <c r="Y11870">
        <v>8.1653883644783996</v>
      </c>
      <c r="Z11870">
        <v>8.7919911318557808</v>
      </c>
      <c r="AA11870">
        <v>8.4146295284389439</v>
      </c>
      <c r="AB11870">
        <v>11.59974326252129</v>
      </c>
      <c r="AC11870">
        <v>7.7789660585672937</v>
      </c>
      <c r="AD11870">
        <v>8.3496077745293995</v>
      </c>
      <c r="AE11870">
        <v>9.0590647776984881</v>
      </c>
      <c r="AF11870">
        <v>9.2598708418228028</v>
      </c>
      <c r="AG11870">
        <v>7.577436463189513</v>
      </c>
      <c r="AH11870">
        <v>10.93520675171456</v>
      </c>
      <c r="AI11870">
        <v>11.37177072944902</v>
      </c>
      <c r="AJ11870">
        <v>-8.1370448223987086</v>
      </c>
      <c r="AK11870">
        <v>12.585804671970919</v>
      </c>
      <c r="AL11870">
        <v>5.9866334264573329</v>
      </c>
      <c r="AM11870">
        <v>9.3362760999952776</v>
      </c>
      <c r="AN11870">
        <v>9.9007596716775836</v>
      </c>
      <c r="AO11870">
        <v>7.9067829250992538</v>
      </c>
      <c r="AP11870">
        <v>9.1902648953578581</v>
      </c>
      <c r="AQ11870">
        <v>9.8503187371550496</v>
      </c>
      <c r="AR11870">
        <v>8.4685661623992381</v>
      </c>
      <c r="AS11870">
        <v>9.7284895881484257</v>
      </c>
      <c r="AT11870">
        <v>15.898323131048089</v>
      </c>
      <c r="AU11870">
        <v>14.858445201636661</v>
      </c>
      <c r="AV11870">
        <v>10.89453980364496</v>
      </c>
      <c r="AW11870">
        <v>2.6571381870810429E-2</v>
      </c>
    </row>
    <row r="11871" spans="1:49" x14ac:dyDescent="0.25">
      <c r="A11871" s="1">
        <v>43497</v>
      </c>
      <c r="B11871">
        <v>2008</v>
      </c>
      <c r="C11871">
        <v>710</v>
      </c>
      <c r="D11871">
        <v>3.7010193617812659</v>
      </c>
      <c r="E11871">
        <v>-4.7960906456549051</v>
      </c>
      <c r="F11871">
        <v>-5.0152865712482793E-2</v>
      </c>
      <c r="G11871">
        <v>1.7638623300481491</v>
      </c>
      <c r="H11871">
        <v>-5.4271141763866932</v>
      </c>
      <c r="I11871">
        <v>-2.8272048399887511</v>
      </c>
      <c r="J11871">
        <v>-4.5303272048185406</v>
      </c>
      <c r="K11871">
        <v>-0.3052793366451923</v>
      </c>
      <c r="L11871">
        <v>-3.2961161517667592</v>
      </c>
      <c r="M11871">
        <v>-0.50878749660429046</v>
      </c>
      <c r="N11871">
        <v>-5.0781575990286658</v>
      </c>
      <c r="O11871">
        <v>10.05206837528398</v>
      </c>
      <c r="P11871">
        <v>-2.9089567821210971</v>
      </c>
      <c r="Q11871">
        <v>5.5598940031396094</v>
      </c>
      <c r="R11871">
        <v>4.742042053576534</v>
      </c>
      <c r="S11871">
        <v>-4.2445440298697896</v>
      </c>
      <c r="T11871">
        <v>1.912923881936623</v>
      </c>
      <c r="U11871">
        <v>-10.66851949557522</v>
      </c>
      <c r="V11871">
        <v>-3.5677912411261059</v>
      </c>
      <c r="W11871">
        <v>-0.107989790461005</v>
      </c>
      <c r="X11871">
        <v>-1.9497906489139849</v>
      </c>
      <c r="Y11871">
        <v>5.6536406233590686</v>
      </c>
      <c r="Z11871">
        <v>4.1232932906980944</v>
      </c>
      <c r="AA11871">
        <v>3.9526621588528599</v>
      </c>
      <c r="AB11871">
        <v>2.6858139590495882</v>
      </c>
      <c r="AC11871">
        <v>5.7462655515821748</v>
      </c>
      <c r="AD11871">
        <v>1.5990669836529749</v>
      </c>
      <c r="AE11871">
        <v>2.3826713140630451</v>
      </c>
      <c r="AF11871">
        <v>1.9878366440506221</v>
      </c>
      <c r="AG11871">
        <v>3.017535353539325</v>
      </c>
      <c r="AH11871">
        <v>1.3198101773451929</v>
      </c>
      <c r="AI11871">
        <v>3.347591513422099</v>
      </c>
      <c r="AJ11871">
        <v>12.6589254518563</v>
      </c>
      <c r="AK11871">
        <v>2.4808048784410008</v>
      </c>
      <c r="AL11871">
        <v>5.7550649845830923</v>
      </c>
      <c r="AM11871">
        <v>1.6628024336488909</v>
      </c>
      <c r="AN11871">
        <v>4.6810401948970348</v>
      </c>
      <c r="AO11871">
        <v>-3.714197483110504</v>
      </c>
      <c r="AP11871">
        <v>0.32062826047902782</v>
      </c>
      <c r="AQ11871">
        <v>3.2905483031892451</v>
      </c>
      <c r="AR11871">
        <v>4.0648173944135779</v>
      </c>
      <c r="AS11871">
        <v>3.3315652537873941</v>
      </c>
      <c r="AT11871">
        <v>2.7404392937955269</v>
      </c>
      <c r="AU11871">
        <v>-0.8553155159287007</v>
      </c>
      <c r="AV11871">
        <v>3.2691601909511152</v>
      </c>
      <c r="AW11871">
        <v>1.0233402029655729E-3</v>
      </c>
    </row>
    <row r="11872" spans="1:49" x14ac:dyDescent="0.25">
      <c r="A11872" s="1">
        <v>43525</v>
      </c>
      <c r="B11872">
        <v>2008</v>
      </c>
      <c r="C11872">
        <v>710</v>
      </c>
      <c r="D11872">
        <v>3.8624906890366568</v>
      </c>
      <c r="E11872">
        <v>-2.6758148178399388</v>
      </c>
      <c r="F11872">
        <v>8.7217247901099526</v>
      </c>
      <c r="G11872">
        <v>-3.2950215485253791</v>
      </c>
      <c r="H11872">
        <v>-2.0976851864948238</v>
      </c>
      <c r="I11872">
        <v>1.7735961726324629</v>
      </c>
      <c r="J11872">
        <v>-4.3056875355170003</v>
      </c>
      <c r="K11872">
        <v>0.1590699601693446</v>
      </c>
      <c r="L11872">
        <v>-1.7222006818975899</v>
      </c>
      <c r="M11872">
        <v>-2.04873696700606</v>
      </c>
      <c r="N11872">
        <v>-2.5500749661338529</v>
      </c>
      <c r="O11872">
        <v>-2.183645125262113</v>
      </c>
      <c r="P11872">
        <v>-4.8238328052813264</v>
      </c>
      <c r="Q11872">
        <v>3.6229854522056959</v>
      </c>
      <c r="R11872">
        <v>-0.44396739480526692</v>
      </c>
      <c r="S11872">
        <v>-0.16007590149592629</v>
      </c>
      <c r="T11872">
        <v>0.61396187925362167</v>
      </c>
      <c r="U11872">
        <v>-8.9279401894199033</v>
      </c>
      <c r="V11872">
        <v>-15.198255002448359</v>
      </c>
      <c r="W11872">
        <v>0.2458246938816577</v>
      </c>
      <c r="X11872">
        <v>-3.5072321413856078</v>
      </c>
      <c r="Y11872">
        <v>0.56099608669626377</v>
      </c>
      <c r="Z11872">
        <v>2.138510565033291</v>
      </c>
      <c r="AA11872">
        <v>5.6714634390883534</v>
      </c>
      <c r="AB11872">
        <v>-3.4789234140370162</v>
      </c>
      <c r="AC11872">
        <v>-0.24619015683263751</v>
      </c>
      <c r="AD11872">
        <v>-9.211120110447224E-2</v>
      </c>
      <c r="AE11872">
        <v>-2.201259484740814</v>
      </c>
      <c r="AF11872">
        <v>-2.0817790487505432</v>
      </c>
      <c r="AG11872">
        <v>1.350273854452966</v>
      </c>
      <c r="AH11872">
        <v>-1.749204331337717</v>
      </c>
      <c r="AI11872">
        <v>1.5542503797551179</v>
      </c>
      <c r="AJ11872">
        <v>4.689440497393127</v>
      </c>
      <c r="AK11872">
        <v>2.6714488796155229</v>
      </c>
      <c r="AL11872">
        <v>2.9360858899380782</v>
      </c>
      <c r="AM11872">
        <v>-1.9230104805564641</v>
      </c>
      <c r="AN11872">
        <v>0.64972511424399304</v>
      </c>
      <c r="AO11872">
        <v>-2.5215104521451148</v>
      </c>
      <c r="AP11872">
        <v>-3.4400367445124651</v>
      </c>
      <c r="AQ11872">
        <v>7.0338650210644005E-2</v>
      </c>
      <c r="AR11872">
        <v>8.0834499749826705E-3</v>
      </c>
      <c r="AS11872">
        <v>0.57593597134204533</v>
      </c>
      <c r="AT11872">
        <v>-1.073783376195248</v>
      </c>
      <c r="AU11872">
        <v>-1.4679829180172079</v>
      </c>
      <c r="AV11872">
        <v>1.3619656761480581</v>
      </c>
      <c r="AW11872">
        <v>-2.7237556458061811E-3</v>
      </c>
    </row>
    <row r="11873" spans="1:49" x14ac:dyDescent="0.25">
      <c r="A11873" s="1">
        <v>43556</v>
      </c>
      <c r="B11873">
        <v>2008</v>
      </c>
      <c r="C11873">
        <v>710</v>
      </c>
      <c r="D11873">
        <v>3.5083106132417501</v>
      </c>
      <c r="E11873">
        <v>-4.1039049372916692</v>
      </c>
      <c r="F11873">
        <v>2.73336530997037E-2</v>
      </c>
      <c r="G11873">
        <v>-1.5344583987275451</v>
      </c>
      <c r="H11873">
        <v>7.5022068918189966</v>
      </c>
      <c r="I11873">
        <v>0.95260377348476144</v>
      </c>
      <c r="J11873">
        <v>-1.273373103841446</v>
      </c>
      <c r="K11873">
        <v>5.7552344893938789</v>
      </c>
      <c r="L11873">
        <v>-1.316471806031372</v>
      </c>
      <c r="M11873">
        <v>1.4973502989060969</v>
      </c>
      <c r="N11873">
        <v>4.7167847563648557</v>
      </c>
      <c r="O11873">
        <v>6.1538160884044846</v>
      </c>
      <c r="P11873">
        <v>-2.375498151921374</v>
      </c>
      <c r="Q11873">
        <v>-2.928554735192912</v>
      </c>
      <c r="R11873">
        <v>9.4480147437431725</v>
      </c>
      <c r="S11873">
        <v>4.6877493277156512</v>
      </c>
      <c r="T11873">
        <v>-0.89543793387243387</v>
      </c>
      <c r="U11873">
        <v>-8.3575015522650116</v>
      </c>
      <c r="V11873">
        <v>-4.1641994263101889</v>
      </c>
      <c r="W11873">
        <v>0.8520824497263435</v>
      </c>
      <c r="X11873">
        <v>-0.12736940206611311</v>
      </c>
      <c r="Y11873">
        <v>5.6740790729149726</v>
      </c>
      <c r="Z11873">
        <v>1.406361274093926</v>
      </c>
      <c r="AA11873">
        <v>0.1427000756139663</v>
      </c>
      <c r="AB11873">
        <v>5.9810212019158371</v>
      </c>
      <c r="AC11873">
        <v>5.9496914455114744</v>
      </c>
      <c r="AD11873">
        <v>5.5188168568881313</v>
      </c>
      <c r="AE11873">
        <v>1.5440433096538979</v>
      </c>
      <c r="AF11873">
        <v>3.8659270703123032</v>
      </c>
      <c r="AG11873">
        <v>1.1619946155115639</v>
      </c>
      <c r="AH11873">
        <v>-0.53943328243114541</v>
      </c>
      <c r="AI11873">
        <v>1.6435216714982159</v>
      </c>
      <c r="AJ11873">
        <v>4.6208134879149876</v>
      </c>
      <c r="AK11873">
        <v>3.037318789051513</v>
      </c>
      <c r="AL11873">
        <v>-0.83255333756778738</v>
      </c>
      <c r="AM11873">
        <v>6.4058132615121277</v>
      </c>
      <c r="AN11873">
        <v>5.371751020336335</v>
      </c>
      <c r="AO11873">
        <v>0.80706173880902288</v>
      </c>
      <c r="AP11873">
        <v>-1.693360298704305</v>
      </c>
      <c r="AQ11873">
        <v>0.66801167220285063</v>
      </c>
      <c r="AR11873">
        <v>4.2040430672454674</v>
      </c>
      <c r="AS11873">
        <v>1.715707053405247</v>
      </c>
      <c r="AT11873">
        <v>2.5620365730864241</v>
      </c>
      <c r="AU11873">
        <v>2.4491346199328139</v>
      </c>
      <c r="AV11873">
        <v>3.4651088060620778</v>
      </c>
      <c r="AW11873">
        <v>-3.3365866695216351E-3</v>
      </c>
    </row>
    <row r="11874" spans="1:49" x14ac:dyDescent="0.25">
      <c r="A11874" s="1">
        <v>43586</v>
      </c>
      <c r="B11874">
        <v>2008</v>
      </c>
      <c r="C11874">
        <v>710</v>
      </c>
      <c r="D11874">
        <v>-19.295716670939129</v>
      </c>
      <c r="E11874">
        <v>-10.302297927859559</v>
      </c>
      <c r="F11874">
        <v>-2.473676563467031</v>
      </c>
      <c r="G11874">
        <v>-3.3564069544001489</v>
      </c>
      <c r="H11874">
        <v>-9.5810645400703276</v>
      </c>
      <c r="I11874">
        <v>-1.9003734122630569</v>
      </c>
      <c r="J11874">
        <v>-1.002317588042323</v>
      </c>
      <c r="K11874">
        <v>-11.23595277301677</v>
      </c>
      <c r="L11874">
        <v>-2.9825593011354901</v>
      </c>
      <c r="M11874">
        <v>-4.7622233738155106</v>
      </c>
      <c r="N11874">
        <v>-7.8891936757479186</v>
      </c>
      <c r="O11874">
        <v>-1.55291882871833</v>
      </c>
      <c r="P11874">
        <v>-10.89909691746864</v>
      </c>
      <c r="Q11874">
        <v>-11.65725896070329</v>
      </c>
      <c r="R11874">
        <v>-7.1688727029707966</v>
      </c>
      <c r="S11874">
        <v>-9.552715572490234</v>
      </c>
      <c r="T11874">
        <v>-8.91977252403432</v>
      </c>
      <c r="U11874">
        <v>10.01619768567836</v>
      </c>
      <c r="V11874">
        <v>-3.3040248969452901</v>
      </c>
      <c r="W11874">
        <v>-6.5418791566629881</v>
      </c>
      <c r="X11874">
        <v>-11.756096898247851</v>
      </c>
      <c r="Y11874">
        <v>5.8220921128171446E-3</v>
      </c>
      <c r="Z11874">
        <v>-2.810761258605798</v>
      </c>
      <c r="AA11874">
        <v>-4.568965283679649</v>
      </c>
      <c r="AB11874">
        <v>-13.01721976018962</v>
      </c>
      <c r="AC11874">
        <v>-8.0777755857111551</v>
      </c>
      <c r="AD11874">
        <v>-11.75818332543764</v>
      </c>
      <c r="AE11874">
        <v>-6.4849342896100124</v>
      </c>
      <c r="AF11874">
        <v>-8.5878981409025386</v>
      </c>
      <c r="AG11874">
        <v>-5.8253942420030791</v>
      </c>
      <c r="AH11874">
        <v>-7.0812696260169066</v>
      </c>
      <c r="AI11874">
        <v>-10.23243455349931</v>
      </c>
      <c r="AJ11874">
        <v>1.2007877338443329</v>
      </c>
      <c r="AK11874">
        <v>-10.13254723648442</v>
      </c>
      <c r="AL11874">
        <v>-6.1134255284191923</v>
      </c>
      <c r="AM11874">
        <v>-8.6264512945258716</v>
      </c>
      <c r="AN11874">
        <v>-8.5520592088045415</v>
      </c>
      <c r="AO11874">
        <v>-6.7417966842447381</v>
      </c>
      <c r="AP11874">
        <v>-2.5121609691164841</v>
      </c>
      <c r="AQ11874">
        <v>-1.976190103228304</v>
      </c>
      <c r="AR11874">
        <v>-8.1811113450600317</v>
      </c>
      <c r="AS11874">
        <v>-8.5285403216034723</v>
      </c>
      <c r="AT11874">
        <v>-6.5417093306145873</v>
      </c>
      <c r="AU11874">
        <v>-12.507814667027411</v>
      </c>
      <c r="AV11874">
        <v>-8.8519216544508339</v>
      </c>
      <c r="AW11874">
        <v>-2.4627754575111571E-2</v>
      </c>
    </row>
    <row r="11875" spans="1:49" x14ac:dyDescent="0.25">
      <c r="A11875" s="1">
        <v>43617</v>
      </c>
      <c r="B11875">
        <v>2008</v>
      </c>
      <c r="C11875">
        <v>710</v>
      </c>
      <c r="D11875">
        <v>10.741668890982631</v>
      </c>
      <c r="E11875">
        <v>-10.302733809335839</v>
      </c>
      <c r="F11875">
        <v>8.4723875741077315E-2</v>
      </c>
      <c r="G11875">
        <v>3.267256435558386</v>
      </c>
      <c r="H11875">
        <v>6.7404856349151832</v>
      </c>
      <c r="I11875">
        <v>2.5959327106795489</v>
      </c>
      <c r="J11875">
        <v>6.5731317407190071</v>
      </c>
      <c r="K11875">
        <v>10.7045915119466</v>
      </c>
      <c r="L11875">
        <v>4.1246764075827169</v>
      </c>
      <c r="M11875">
        <v>9.985054952608774</v>
      </c>
      <c r="N11875">
        <v>1.332938953970908</v>
      </c>
      <c r="O11875">
        <v>6.7713654572221227</v>
      </c>
      <c r="P11875">
        <v>6.1929247256334641</v>
      </c>
      <c r="Q11875">
        <v>10.689410317497281</v>
      </c>
      <c r="R11875">
        <v>3.1692040369838419</v>
      </c>
      <c r="S11875">
        <v>3.9004610382248122</v>
      </c>
      <c r="T11875">
        <v>5.5756272433407528</v>
      </c>
      <c r="U11875">
        <v>27.10831072318296</v>
      </c>
      <c r="V11875">
        <v>8.04686428908472</v>
      </c>
      <c r="W11875">
        <v>4.1484399551386284</v>
      </c>
      <c r="X11875">
        <v>9.2683154892512007</v>
      </c>
      <c r="Y11875">
        <v>7.0549082170125121</v>
      </c>
      <c r="Z11875">
        <v>7.4310829860646743</v>
      </c>
      <c r="AA11875">
        <v>5.7092560367699274</v>
      </c>
      <c r="AB11875">
        <v>6.6841819265415214</v>
      </c>
      <c r="AC11875">
        <v>4.6437504978753541</v>
      </c>
      <c r="AD11875">
        <v>10.01691979542025</v>
      </c>
      <c r="AE11875">
        <v>5.3932502585896334</v>
      </c>
      <c r="AF11875">
        <v>5.2966402738518603</v>
      </c>
      <c r="AG11875">
        <v>4.6242749634155764</v>
      </c>
      <c r="AH11875">
        <v>6.0354847823640423</v>
      </c>
      <c r="AI11875">
        <v>10.3255407784238</v>
      </c>
      <c r="AJ11875">
        <v>11.10358305184365</v>
      </c>
      <c r="AK11875">
        <v>6.8554939275830229</v>
      </c>
      <c r="AL11875">
        <v>6.0756762409752918</v>
      </c>
      <c r="AM11875">
        <v>7.7548286940207554</v>
      </c>
      <c r="AN11875">
        <v>6.9419156338079713</v>
      </c>
      <c r="AO11875">
        <v>7.0842987037451621</v>
      </c>
      <c r="AP11875">
        <v>5.3171034387124338</v>
      </c>
      <c r="AQ11875">
        <v>5.7109427343683183</v>
      </c>
      <c r="AR11875">
        <v>8.9702714717607268</v>
      </c>
      <c r="AS11875">
        <v>5.3806096333020914</v>
      </c>
      <c r="AT11875">
        <v>6.5328169819536708</v>
      </c>
      <c r="AU11875">
        <v>4.5764024183745136</v>
      </c>
      <c r="AV11875">
        <v>7.4233297206010462</v>
      </c>
      <c r="AW11875">
        <v>5.6130351831529257E-3</v>
      </c>
    </row>
    <row r="11876" spans="1:49" x14ac:dyDescent="0.25">
      <c r="A11876" s="1">
        <v>43647</v>
      </c>
      <c r="B11876">
        <v>2008</v>
      </c>
      <c r="C11876">
        <v>710</v>
      </c>
      <c r="D11876">
        <v>1.0188936985756629</v>
      </c>
      <c r="E11876">
        <v>0.16876402752563641</v>
      </c>
      <c r="F11876">
        <v>-5.6403819612405481</v>
      </c>
      <c r="G11876">
        <v>-2.5485062811123731</v>
      </c>
      <c r="H11876">
        <v>-3.2004539021787681</v>
      </c>
      <c r="I11876">
        <v>0.1988225518190001</v>
      </c>
      <c r="J11876">
        <v>2.1226059274868541</v>
      </c>
      <c r="K11876">
        <v>-1.3816815904458271</v>
      </c>
      <c r="L11876">
        <v>3.8439773820166501</v>
      </c>
      <c r="M11876">
        <v>-2.987045174036318</v>
      </c>
      <c r="N11876">
        <v>0.57187444696242817</v>
      </c>
      <c r="O11876">
        <v>7.3318403521819064</v>
      </c>
      <c r="P11876">
        <v>-5.4083265464688779</v>
      </c>
      <c r="Q11876">
        <v>-2.277461081107834</v>
      </c>
      <c r="R11876">
        <v>-2.3972212909989299</v>
      </c>
      <c r="S11876">
        <v>-4.2316719365916189</v>
      </c>
      <c r="T11876">
        <v>-6.2631294626509737</v>
      </c>
      <c r="U11876">
        <v>-1.5928440351407951</v>
      </c>
      <c r="V11876">
        <v>10.8714406852678</v>
      </c>
      <c r="W11876">
        <v>-0.29917451266081591</v>
      </c>
      <c r="X11876">
        <v>-6.6033626365472049</v>
      </c>
      <c r="Y11876">
        <v>-8.8301337538843061E-2</v>
      </c>
      <c r="Z11876">
        <v>-1.11144394539453</v>
      </c>
      <c r="AA11876">
        <v>3.5238475776814049</v>
      </c>
      <c r="AB11876">
        <v>-1.216324486891152</v>
      </c>
      <c r="AC11876">
        <v>-1.966833498316745</v>
      </c>
      <c r="AD11876">
        <v>-5.0325899445493487</v>
      </c>
      <c r="AE11876">
        <v>-3.652209450928801</v>
      </c>
      <c r="AF11876">
        <v>-4.626098841886062</v>
      </c>
      <c r="AG11876">
        <v>-0.92141306132093037</v>
      </c>
      <c r="AH11876">
        <v>-1.283775152027034</v>
      </c>
      <c r="AI11876">
        <v>-1.7363600040580689</v>
      </c>
      <c r="AJ11876">
        <v>3.3962762921191598</v>
      </c>
      <c r="AK11876">
        <v>5.6080395637216673</v>
      </c>
      <c r="AL11876">
        <v>-3.0193164833667412</v>
      </c>
      <c r="AM11876">
        <v>-3.9137602019516771</v>
      </c>
      <c r="AN11876">
        <v>0.43592032638142258</v>
      </c>
      <c r="AO11876">
        <v>-4.6435132252370508</v>
      </c>
      <c r="AP11876">
        <v>-2.1831569515785909</v>
      </c>
      <c r="AQ11876">
        <v>0.1850941553241281</v>
      </c>
      <c r="AR11876">
        <v>-2.7887384366634409</v>
      </c>
      <c r="AS11876">
        <v>-2.237304206106661</v>
      </c>
      <c r="AT11876">
        <v>-0.96896616813807457</v>
      </c>
      <c r="AU11876">
        <v>1.33155971419161</v>
      </c>
      <c r="AV11876">
        <v>1.1015524962273431</v>
      </c>
      <c r="AW11876">
        <v>-2.5221527440622009E-3</v>
      </c>
    </row>
    <row r="11877" spans="1:49" x14ac:dyDescent="0.25">
      <c r="A11877" s="1">
        <v>43678</v>
      </c>
      <c r="B11877">
        <v>2008</v>
      </c>
      <c r="C11877">
        <v>710</v>
      </c>
      <c r="D11877">
        <v>-6.4918397693834562</v>
      </c>
      <c r="E11877">
        <v>-12.04622173980008</v>
      </c>
      <c r="F11877">
        <v>-6.799665195600979</v>
      </c>
      <c r="G11877">
        <v>-7.5843091533365774</v>
      </c>
      <c r="H11877">
        <v>-12.518840628383961</v>
      </c>
      <c r="I11877">
        <v>-7.1424182077549307</v>
      </c>
      <c r="J11877">
        <v>-12.84706611126464</v>
      </c>
      <c r="K11877">
        <v>-9.779102238595117</v>
      </c>
      <c r="L11877">
        <v>-6.211145064175172</v>
      </c>
      <c r="M11877">
        <v>-6.38631731177981</v>
      </c>
      <c r="N11877">
        <v>-5.8639977782509289</v>
      </c>
      <c r="O11877">
        <v>-6.792400927315545</v>
      </c>
      <c r="P11877">
        <v>-10.160939190587079</v>
      </c>
      <c r="Q11877">
        <v>-7.686624325210289</v>
      </c>
      <c r="R11877">
        <v>5.5412481268634073</v>
      </c>
      <c r="S11877">
        <v>-4.3444922013942229</v>
      </c>
      <c r="T11877">
        <v>-8.8177425438475723</v>
      </c>
      <c r="U11877">
        <v>-52.470347690425847</v>
      </c>
      <c r="V11877">
        <v>-14.30781120719633</v>
      </c>
      <c r="W11877">
        <v>-4.955603172256728</v>
      </c>
      <c r="X11877">
        <v>-8.8216078430393807</v>
      </c>
      <c r="Y11877">
        <v>-9.0973856764071108</v>
      </c>
      <c r="Z11877">
        <v>-3.7168246795155961</v>
      </c>
      <c r="AA11877">
        <v>-10.510004363959601</v>
      </c>
      <c r="AB11877">
        <v>-8.8518930096770472</v>
      </c>
      <c r="AC11877">
        <v>-6.1268758456533901</v>
      </c>
      <c r="AD11877">
        <v>-8.0299421415881422</v>
      </c>
      <c r="AE11877">
        <v>-7.3949759276068514</v>
      </c>
      <c r="AF11877">
        <v>-7.3292858735374056</v>
      </c>
      <c r="AG11877">
        <v>-5.59222807327171</v>
      </c>
      <c r="AH11877">
        <v>-7.216450420831821</v>
      </c>
      <c r="AI11877">
        <v>-5.3299242717162914</v>
      </c>
      <c r="AJ11877">
        <v>-5.7175054825104983</v>
      </c>
      <c r="AK11877">
        <v>-8.8651414753497804</v>
      </c>
      <c r="AL11877">
        <v>-1.561197643222312</v>
      </c>
      <c r="AM11877">
        <v>-6.8253956396958859</v>
      </c>
      <c r="AN11877">
        <v>-4.9243743308935439</v>
      </c>
      <c r="AO11877">
        <v>-12.39273643625129</v>
      </c>
      <c r="AP11877">
        <v>-9.1202561634383112</v>
      </c>
      <c r="AQ11877">
        <v>-8.1291057884796185</v>
      </c>
      <c r="AR11877">
        <v>-5.6248016972291746</v>
      </c>
      <c r="AS11877">
        <v>-8.4723610119806665</v>
      </c>
      <c r="AT11877">
        <v>-5.0589532605462617</v>
      </c>
      <c r="AU11877">
        <v>-9.8557024385966248</v>
      </c>
      <c r="AV11877">
        <v>-5.6594415338087618</v>
      </c>
      <c r="AW11877">
        <v>-3.8051700858650839E-2</v>
      </c>
    </row>
    <row r="11878" spans="1:49" x14ac:dyDescent="0.25">
      <c r="A11878" s="1">
        <v>43709</v>
      </c>
      <c r="B11878">
        <v>2008</v>
      </c>
      <c r="C11878">
        <v>710</v>
      </c>
      <c r="D11878">
        <v>-1.792112430508142</v>
      </c>
      <c r="E11878">
        <v>9.8206787524724994</v>
      </c>
      <c r="F11878">
        <v>3.0270135197089321</v>
      </c>
      <c r="G11878">
        <v>-0.62083719713185159</v>
      </c>
      <c r="H11878">
        <v>-1.2349058259274239</v>
      </c>
      <c r="I11878">
        <v>-2.0094615265948468</v>
      </c>
      <c r="J11878">
        <v>2.46575548498793</v>
      </c>
      <c r="K11878">
        <v>1.168985303530401</v>
      </c>
      <c r="L11878">
        <v>-3.16582855723524</v>
      </c>
      <c r="M11878">
        <v>-1.0096223264363879</v>
      </c>
      <c r="N11878">
        <v>0.69338154286866516</v>
      </c>
      <c r="O11878">
        <v>-10.76312001767789</v>
      </c>
      <c r="P11878">
        <v>4.2261989686198884</v>
      </c>
      <c r="Q11878">
        <v>-0.54997621905702454</v>
      </c>
      <c r="R11878">
        <v>-0.33849336831829341</v>
      </c>
      <c r="S11878">
        <v>2.5769951359211789</v>
      </c>
      <c r="T11878">
        <v>1.405666976100828</v>
      </c>
      <c r="U11878">
        <v>8.4531585246492291</v>
      </c>
      <c r="V11878">
        <v>12.292358265598709</v>
      </c>
      <c r="W11878">
        <v>4.1496716995301552</v>
      </c>
      <c r="X11878">
        <v>7.1872925540231059</v>
      </c>
      <c r="Y11878">
        <v>2.043891156358701</v>
      </c>
      <c r="Z11878">
        <v>0.63391847333187368</v>
      </c>
      <c r="AA11878">
        <v>0.258658868196604</v>
      </c>
      <c r="AB11878">
        <v>2.9392078622979549</v>
      </c>
      <c r="AC11878">
        <v>3.343605005204298</v>
      </c>
      <c r="AD11878">
        <v>4.1347211383301108</v>
      </c>
      <c r="AE11878">
        <v>3.5264276360718489</v>
      </c>
      <c r="AF11878">
        <v>4.0266872802962039</v>
      </c>
      <c r="AG11878">
        <v>4.0240414947198664</v>
      </c>
      <c r="AH11878">
        <v>2.532836500253044</v>
      </c>
      <c r="AI11878">
        <v>2.846551505438089</v>
      </c>
      <c r="AJ11878">
        <v>2.104418519700912</v>
      </c>
      <c r="AK11878">
        <v>2.72551847372362</v>
      </c>
      <c r="AL11878">
        <v>-0.82411277396982063</v>
      </c>
      <c r="AM11878">
        <v>2.4030838275153288</v>
      </c>
      <c r="AN11878">
        <v>2.5645637802377719</v>
      </c>
      <c r="AO11878">
        <v>0.96808437973046058</v>
      </c>
      <c r="AP11878">
        <v>-2.7503288497338629</v>
      </c>
      <c r="AQ11878">
        <v>2.3848865969050999</v>
      </c>
      <c r="AR11878">
        <v>2.432191181293164</v>
      </c>
      <c r="AS11878">
        <v>4.1212162379005601</v>
      </c>
      <c r="AT11878">
        <v>2.277713351756705</v>
      </c>
      <c r="AU11878">
        <v>0.76942166703792836</v>
      </c>
      <c r="AV11878">
        <v>1.7277230843274261</v>
      </c>
      <c r="AW11878">
        <v>1.161824017398061E-3</v>
      </c>
    </row>
    <row r="11879" spans="1:49" x14ac:dyDescent="0.25">
      <c r="A11879" s="1">
        <v>43739</v>
      </c>
      <c r="B11879">
        <v>2008</v>
      </c>
      <c r="C11879">
        <v>710</v>
      </c>
      <c r="D11879">
        <v>6.1933332641080474</v>
      </c>
      <c r="E11879">
        <v>8.4343939034358115</v>
      </c>
      <c r="F11879">
        <v>5.7739838621685413</v>
      </c>
      <c r="G11879">
        <v>2.531916101041531</v>
      </c>
      <c r="H11879">
        <v>4.6337636953441184</v>
      </c>
      <c r="I11879">
        <v>6.2042560550331194</v>
      </c>
      <c r="J11879">
        <v>7.8310513810384794</v>
      </c>
      <c r="K11879">
        <v>6.8960348524434778</v>
      </c>
      <c r="L11879">
        <v>4.92979018601305</v>
      </c>
      <c r="M11879">
        <v>-0.1553821191615623</v>
      </c>
      <c r="N11879">
        <v>-0.52375524516474758</v>
      </c>
      <c r="O11879">
        <v>8.3618095768500886</v>
      </c>
      <c r="P11879">
        <v>-5.7111289463310673</v>
      </c>
      <c r="Q11879">
        <v>8.8005306846246292</v>
      </c>
      <c r="R11879">
        <v>5.2488631610026824</v>
      </c>
      <c r="S11879">
        <v>4.9760512938110013</v>
      </c>
      <c r="T11879">
        <v>4.9113351083378554</v>
      </c>
      <c r="U11879">
        <v>-3.502822329880773</v>
      </c>
      <c r="V11879">
        <v>-7.000478044005698</v>
      </c>
      <c r="W11879">
        <v>6.3106370976642623</v>
      </c>
      <c r="X11879">
        <v>6.03380367257218</v>
      </c>
      <c r="Y11879">
        <v>9.2776380977477313</v>
      </c>
      <c r="Z11879">
        <v>3.247141907753615</v>
      </c>
      <c r="AA11879">
        <v>3.4268307090700172</v>
      </c>
      <c r="AB11879">
        <v>8.2302710191255457</v>
      </c>
      <c r="AC11879">
        <v>8.706276851801654</v>
      </c>
      <c r="AD11879">
        <v>8.5613486783951096</v>
      </c>
      <c r="AE11879">
        <v>0.8472528952355729</v>
      </c>
      <c r="AF11879">
        <v>3.7797356916420282</v>
      </c>
      <c r="AG11879">
        <v>6.0776415848074814</v>
      </c>
      <c r="AH11879">
        <v>1.3003752517839919</v>
      </c>
      <c r="AI11879">
        <v>6.0323995722038726</v>
      </c>
      <c r="AJ11879">
        <v>2.8567029989548849</v>
      </c>
      <c r="AK11879">
        <v>-3.6684322993029368</v>
      </c>
      <c r="AL11879">
        <v>5.2570139150216466</v>
      </c>
      <c r="AM11879">
        <v>7.3894720613454146</v>
      </c>
      <c r="AN11879">
        <v>2.5904830919341482</v>
      </c>
      <c r="AO11879">
        <v>7.4634758431322501</v>
      </c>
      <c r="AP11879">
        <v>4.7150788604995997</v>
      </c>
      <c r="AQ11879">
        <v>3.1552196515983959</v>
      </c>
      <c r="AR11879">
        <v>5.0497111151718066</v>
      </c>
      <c r="AS11879">
        <v>4.2322587872351658</v>
      </c>
      <c r="AT11879">
        <v>1.2225795352414079</v>
      </c>
      <c r="AU11879">
        <v>5.3938953692464153</v>
      </c>
      <c r="AV11879">
        <v>3.5924464905659592</v>
      </c>
      <c r="AW11879">
        <v>1.5601363086999781E-2</v>
      </c>
    </row>
    <row r="11880" spans="1:49" x14ac:dyDescent="0.25">
      <c r="A11880" s="1">
        <v>43770</v>
      </c>
      <c r="B11880">
        <v>2008</v>
      </c>
      <c r="C11880">
        <v>710</v>
      </c>
      <c r="D11880">
        <v>4.7605473671073151</v>
      </c>
      <c r="E11880">
        <v>11.157530629425819</v>
      </c>
      <c r="F11880">
        <v>-0.6059443134893594</v>
      </c>
      <c r="G11880">
        <v>-2.0608391952639531</v>
      </c>
      <c r="H11880">
        <v>-2.1595513180960871E-2</v>
      </c>
      <c r="I11880">
        <v>-3.3311916020262178</v>
      </c>
      <c r="J11880">
        <v>-4.4329117539913874</v>
      </c>
      <c r="K11880">
        <v>-1.31312133447018</v>
      </c>
      <c r="L11880">
        <v>-1.0803440195680141</v>
      </c>
      <c r="M11880">
        <v>-0.2636417516627021</v>
      </c>
      <c r="N11880">
        <v>-0.18985916466975891</v>
      </c>
      <c r="O11880">
        <v>-0.46056955042469427</v>
      </c>
      <c r="P11880">
        <v>-11.576399513521469</v>
      </c>
      <c r="Q11880">
        <v>-5.2372293491539823</v>
      </c>
      <c r="R11880">
        <v>-3.0628398216265511</v>
      </c>
      <c r="S11880">
        <v>-2.0469145150537988</v>
      </c>
      <c r="T11880">
        <v>0.25103466300413491</v>
      </c>
      <c r="U11880">
        <v>7.0601160301444921</v>
      </c>
      <c r="V11880">
        <v>6.9749470160362934</v>
      </c>
      <c r="W11880">
        <v>0.51972873961136923</v>
      </c>
      <c r="X11880">
        <v>-1.5400872964898229</v>
      </c>
      <c r="Y11880">
        <v>1.6111420603976749</v>
      </c>
      <c r="Z11880">
        <v>1.187982324047643</v>
      </c>
      <c r="AA11880">
        <v>9.4772978785623518</v>
      </c>
      <c r="AB11880">
        <v>-1.904926943296736</v>
      </c>
      <c r="AC11880">
        <v>5.7746725079922179</v>
      </c>
      <c r="AD11880">
        <v>0.78759559883407881</v>
      </c>
      <c r="AE11880">
        <v>-1.6949743611927139</v>
      </c>
      <c r="AF11880">
        <v>-0.4696494557768216</v>
      </c>
      <c r="AG11880">
        <v>-0.93087011680759169</v>
      </c>
      <c r="AH11880">
        <v>-1.8567348536489561</v>
      </c>
      <c r="AI11880">
        <v>0.59488362012638518</v>
      </c>
      <c r="AJ11880">
        <v>3.716974518379712</v>
      </c>
      <c r="AK11880">
        <v>1.423118410928748</v>
      </c>
      <c r="AL11880">
        <v>4.0303358130685094</v>
      </c>
      <c r="AM11880">
        <v>1.7650303774432441</v>
      </c>
      <c r="AN11880">
        <v>2.295756692676965</v>
      </c>
      <c r="AO11880">
        <v>-4.4438373650396157</v>
      </c>
      <c r="AP11880">
        <v>-0.1031309569894945</v>
      </c>
      <c r="AQ11880">
        <v>0.96686976287474469</v>
      </c>
      <c r="AR11880">
        <v>1.6919248605276489</v>
      </c>
      <c r="AS11880">
        <v>1.6821675901556701</v>
      </c>
      <c r="AT11880">
        <v>2.463217996334333</v>
      </c>
      <c r="AU11880">
        <v>5.1090401615857761</v>
      </c>
      <c r="AV11880">
        <v>3.7184619556566161</v>
      </c>
      <c r="AW11880">
        <v>8.5750764060410489E-4</v>
      </c>
    </row>
    <row r="11881" spans="1:49" x14ac:dyDescent="0.25">
      <c r="A11881" s="1">
        <v>43800</v>
      </c>
      <c r="B11881">
        <v>2008</v>
      </c>
      <c r="C11881">
        <v>710</v>
      </c>
      <c r="D11881">
        <v>8.8572186026296684</v>
      </c>
      <c r="E11881">
        <v>7.7066847650291592</v>
      </c>
      <c r="F11881">
        <v>2.3928890820615001</v>
      </c>
      <c r="G11881">
        <v>4.909984621934127</v>
      </c>
      <c r="H11881">
        <v>10.648686582789701</v>
      </c>
      <c r="I11881">
        <v>2.518990144387923</v>
      </c>
      <c r="J11881">
        <v>13.43989872139111</v>
      </c>
      <c r="K11881">
        <v>4.1186024518015119</v>
      </c>
      <c r="L11881">
        <v>6.3517327897720577</v>
      </c>
      <c r="M11881">
        <v>1.793236477848303</v>
      </c>
      <c r="N11881">
        <v>5.2192531286439747</v>
      </c>
      <c r="O11881">
        <v>0.32952278497904158</v>
      </c>
      <c r="P11881">
        <v>11.829993925874451</v>
      </c>
      <c r="Q11881">
        <v>13.56786706004549</v>
      </c>
      <c r="R11881">
        <v>5.9060861180281643</v>
      </c>
      <c r="S11881">
        <v>5.6775956390804572</v>
      </c>
      <c r="T11881">
        <v>3.043288643208264</v>
      </c>
      <c r="U11881">
        <v>14.19984448941867</v>
      </c>
      <c r="V11881">
        <v>2.730858083539967</v>
      </c>
      <c r="W11881">
        <v>2.9870129987815019</v>
      </c>
      <c r="X11881">
        <v>11.37756396182834</v>
      </c>
      <c r="Y11881">
        <v>3.7611416247384182</v>
      </c>
      <c r="Z11881">
        <v>5.3084136683951844</v>
      </c>
      <c r="AA11881">
        <v>6.0914896816705477</v>
      </c>
      <c r="AB11881">
        <v>4.0230905688945384</v>
      </c>
      <c r="AC11881">
        <v>5.3687142765063589</v>
      </c>
      <c r="AD11881">
        <v>5.9175331608661397</v>
      </c>
      <c r="AE11881">
        <v>7.7783953600435662</v>
      </c>
      <c r="AF11881">
        <v>5.1329063714171896</v>
      </c>
      <c r="AG11881">
        <v>5.7066571624752926</v>
      </c>
      <c r="AH11881">
        <v>5.9935649580193262</v>
      </c>
      <c r="AI11881">
        <v>3.6148028165726038</v>
      </c>
      <c r="AJ11881">
        <v>3.379427980007033</v>
      </c>
      <c r="AK11881">
        <v>3.6769625364542651</v>
      </c>
      <c r="AL11881">
        <v>5.5724796591230641</v>
      </c>
      <c r="AM11881">
        <v>2.7902135464674238</v>
      </c>
      <c r="AN11881">
        <v>4.6328905298418377</v>
      </c>
      <c r="AO11881">
        <v>3.5821250227889179</v>
      </c>
      <c r="AP11881">
        <v>6.7110725422254944</v>
      </c>
      <c r="AQ11881">
        <v>2.4120986658606069</v>
      </c>
      <c r="AR11881">
        <v>3.874531703962925</v>
      </c>
      <c r="AS11881">
        <v>6.0598488971330466</v>
      </c>
      <c r="AT11881">
        <v>3.5537442332700619</v>
      </c>
      <c r="AU11881">
        <v>-0.92546367705470534</v>
      </c>
      <c r="AV11881">
        <v>3.8182020238328058</v>
      </c>
      <c r="AW11881">
        <v>1.0000793917309901E-2</v>
      </c>
    </row>
    <row r="11882" spans="1:49" x14ac:dyDescent="0.25">
      <c r="A11882" s="1">
        <v>43831</v>
      </c>
      <c r="B11882">
        <v>2008</v>
      </c>
      <c r="C11882">
        <v>710</v>
      </c>
      <c r="D11882">
        <v>-0.88080948299689155</v>
      </c>
      <c r="E11882">
        <v>1.8995760962949639</v>
      </c>
      <c r="F11882">
        <v>-0.1719661323503319</v>
      </c>
      <c r="G11882">
        <v>-3.3266586378022711</v>
      </c>
      <c r="H11882">
        <v>-8.2592904042293807</v>
      </c>
      <c r="I11882">
        <v>-7.4441512006474859</v>
      </c>
      <c r="J11882">
        <v>-6.8994776262397473</v>
      </c>
      <c r="K11882">
        <v>-2.8715360349721331</v>
      </c>
      <c r="L11882">
        <v>-2.237853601289808</v>
      </c>
      <c r="M11882">
        <v>-8.000066487196932</v>
      </c>
      <c r="N11882">
        <v>0.1006260940067394</v>
      </c>
      <c r="O11882">
        <v>7.208114604865723</v>
      </c>
      <c r="P11882">
        <v>-7.0697961232585316</v>
      </c>
      <c r="Q11882">
        <v>-6.7428709111373113</v>
      </c>
      <c r="R11882">
        <v>3.8325102980804941</v>
      </c>
      <c r="S11882">
        <v>2.0036765677210022</v>
      </c>
      <c r="T11882">
        <v>-5.6156770372539082</v>
      </c>
      <c r="U11882">
        <v>-2.0329752359306901</v>
      </c>
      <c r="V11882">
        <v>2.0973000067466829</v>
      </c>
      <c r="W11882">
        <v>-0.74550837152809191</v>
      </c>
      <c r="X11882">
        <v>-4.7232989937119214</v>
      </c>
      <c r="Y11882">
        <v>-4.3205708175723778</v>
      </c>
      <c r="Z11882">
        <v>1.4220597500629319</v>
      </c>
      <c r="AA11882">
        <v>-6.677045040448526E-2</v>
      </c>
      <c r="AB11882">
        <v>-5.6476155496744118</v>
      </c>
      <c r="AC11882">
        <v>-3.844948408903881</v>
      </c>
      <c r="AD11882">
        <v>-2.0279310093930141</v>
      </c>
      <c r="AE11882">
        <v>-5.9408800901878722</v>
      </c>
      <c r="AF11882">
        <v>-2.1174975305802151</v>
      </c>
      <c r="AG11882">
        <v>5.3861334659994098</v>
      </c>
      <c r="AH11882">
        <v>1.7805415486491509</v>
      </c>
      <c r="AI11882">
        <v>-1.4456745941224369</v>
      </c>
      <c r="AJ11882">
        <v>-2.6421877520946939</v>
      </c>
      <c r="AK11882">
        <v>-2.9087648276652671</v>
      </c>
      <c r="AL11882">
        <v>2.3936083692808419</v>
      </c>
      <c r="AM11882">
        <v>-2.4676008661648869</v>
      </c>
      <c r="AN11882">
        <v>-2.371692979401963</v>
      </c>
      <c r="AO11882">
        <v>-5.2796312380637307</v>
      </c>
      <c r="AP11882">
        <v>-3.0700610481876782</v>
      </c>
      <c r="AQ11882">
        <v>0.71502856013028193</v>
      </c>
      <c r="AR11882">
        <v>-2.7608534375293758</v>
      </c>
      <c r="AS11882">
        <v>-3.1926717865540128</v>
      </c>
      <c r="AT11882">
        <v>0.27024116332006187</v>
      </c>
      <c r="AU11882">
        <v>5.3975381024057301</v>
      </c>
      <c r="AV11882">
        <v>0.82147984109848249</v>
      </c>
      <c r="AW11882">
        <v>7.6034827717281761E-3</v>
      </c>
    </row>
    <row r="11883" spans="1:49" x14ac:dyDescent="0.25">
      <c r="A11883" s="1">
        <v>43862</v>
      </c>
      <c r="B11883">
        <v>2008</v>
      </c>
      <c r="C11883">
        <v>710</v>
      </c>
      <c r="D11883">
        <v>1.044107447511222</v>
      </c>
      <c r="E11883">
        <v>-9.6110182123938408</v>
      </c>
      <c r="F11883">
        <v>-8.4793665502285958</v>
      </c>
      <c r="G11883">
        <v>-7.5683848438341421</v>
      </c>
      <c r="H11883">
        <v>-14.07001928362669</v>
      </c>
      <c r="I11883">
        <v>-7.1020608774699401</v>
      </c>
      <c r="J11883">
        <v>-14.11659928138485</v>
      </c>
      <c r="K11883">
        <v>-8.3072398348579704</v>
      </c>
      <c r="L11883">
        <v>-13.68391195806627</v>
      </c>
      <c r="M11883">
        <v>-13.35659379896869</v>
      </c>
      <c r="N11883">
        <v>-7.9621143252522568</v>
      </c>
      <c r="O11883">
        <v>-5.726327050202384</v>
      </c>
      <c r="P11883">
        <v>-13.41512642358501</v>
      </c>
      <c r="Q11883">
        <v>-9.2973604936944518</v>
      </c>
      <c r="R11883">
        <v>-4.1519821375203394</v>
      </c>
      <c r="S11883">
        <v>-11.1634037356554</v>
      </c>
      <c r="T11883">
        <v>-13.36332749279871</v>
      </c>
      <c r="U11883">
        <v>-9.4577121520465379</v>
      </c>
      <c r="V11883">
        <v>-15.958523877447661</v>
      </c>
      <c r="W11883">
        <v>-10.32357326907532</v>
      </c>
      <c r="X11883">
        <v>-8.5724996329703984</v>
      </c>
      <c r="Y11883">
        <v>-23.10566295555142</v>
      </c>
      <c r="Z11883">
        <v>-9.1367595435388527</v>
      </c>
      <c r="AA11883">
        <v>-6.373478295918078</v>
      </c>
      <c r="AB11883">
        <v>-12.01679696808657</v>
      </c>
      <c r="AC11883">
        <v>-8.4074411655548964</v>
      </c>
      <c r="AD11883">
        <v>-7.4969491191153033</v>
      </c>
      <c r="AE11883">
        <v>-12.30444729917922</v>
      </c>
      <c r="AF11883">
        <v>-8.5248954994161519</v>
      </c>
      <c r="AG11883">
        <v>-7.9706843475735312</v>
      </c>
      <c r="AH11883">
        <v>-8.7068865896527292</v>
      </c>
      <c r="AI11883">
        <v>-7.9184311120610973</v>
      </c>
      <c r="AJ11883">
        <v>-12.731389889657899</v>
      </c>
      <c r="AK11883">
        <v>-17.804237530012131</v>
      </c>
      <c r="AL11883">
        <v>-7.3581695310325106</v>
      </c>
      <c r="AM11883">
        <v>-10.359495260140219</v>
      </c>
      <c r="AN11883">
        <v>-9.114619253142763</v>
      </c>
      <c r="AO11883">
        <v>-16.812641058434469</v>
      </c>
      <c r="AP11883">
        <v>-13.07098216216837</v>
      </c>
      <c r="AQ11883">
        <v>-12.1409162884436</v>
      </c>
      <c r="AR11883">
        <v>-10.06162481745468</v>
      </c>
      <c r="AS11883">
        <v>-13.077864791421</v>
      </c>
      <c r="AT11883">
        <v>-8.4637372991857358</v>
      </c>
      <c r="AU11883">
        <v>-7.8236573546699439</v>
      </c>
      <c r="AV11883">
        <v>-9.3511657719474108</v>
      </c>
      <c r="AW11883">
        <v>-1.159719434677276E-2</v>
      </c>
    </row>
    <row r="11884" spans="1:49" x14ac:dyDescent="0.25">
      <c r="A11884" s="1">
        <v>43891</v>
      </c>
      <c r="B11884">
        <v>2008</v>
      </c>
      <c r="C11884">
        <v>710</v>
      </c>
      <c r="D11884">
        <v>-6.7900770912058821</v>
      </c>
      <c r="E11884">
        <v>-35.896238198716411</v>
      </c>
      <c r="F11884">
        <v>-26.283467489001978</v>
      </c>
      <c r="G11884">
        <v>-11.522146912898179</v>
      </c>
      <c r="H11884">
        <v>-25.962462706363599</v>
      </c>
      <c r="I11884">
        <v>-22.61745611670424</v>
      </c>
      <c r="J11884">
        <v>-39.146514873696013</v>
      </c>
      <c r="K11884">
        <v>-21.13658319707578</v>
      </c>
      <c r="L11884">
        <v>-24.44015147212771</v>
      </c>
      <c r="M11884">
        <v>-18.647053720717889</v>
      </c>
      <c r="N11884">
        <v>-12.156637106119989</v>
      </c>
      <c r="O11884">
        <v>-26.116399205268959</v>
      </c>
      <c r="P11884">
        <v>-18.995998534968731</v>
      </c>
      <c r="Q11884">
        <v>-41.841590954418237</v>
      </c>
      <c r="R11884">
        <v>-28.385380415461949</v>
      </c>
      <c r="S11884">
        <v>-30.339249112083699</v>
      </c>
      <c r="T11884">
        <v>-23.183050816402339</v>
      </c>
      <c r="U11884">
        <v>-33.124728422529351</v>
      </c>
      <c r="V11884">
        <v>-20.232414499518558</v>
      </c>
      <c r="W11884">
        <v>-8.3607992715272754</v>
      </c>
      <c r="X11884">
        <v>-12.85476288730449</v>
      </c>
      <c r="Y11884">
        <v>-27.092395322253719</v>
      </c>
      <c r="Z11884">
        <v>-5.628137660759025</v>
      </c>
      <c r="AA11884">
        <v>-12.51527981876329</v>
      </c>
      <c r="AB11884">
        <v>-32.743919310727406</v>
      </c>
      <c r="AC11884">
        <v>-17.285536375861032</v>
      </c>
      <c r="AD11884">
        <v>-15.1127010406846</v>
      </c>
      <c r="AE11884">
        <v>-20.887015801639421</v>
      </c>
      <c r="AF11884">
        <v>-23.24665086847466</v>
      </c>
      <c r="AG11884">
        <v>-12.346477491110781</v>
      </c>
      <c r="AH11884">
        <v>-14.66019511089444</v>
      </c>
      <c r="AI11884">
        <v>-23.714444865508408</v>
      </c>
      <c r="AJ11884">
        <v>-20.310123379837979</v>
      </c>
      <c r="AK11884">
        <v>-17.326867309129081</v>
      </c>
      <c r="AL11884">
        <v>-4.8345102571489607</v>
      </c>
      <c r="AM11884">
        <v>-18.279044065708781</v>
      </c>
      <c r="AN11884">
        <v>-12.495447823697731</v>
      </c>
      <c r="AO11884">
        <v>-21.15483021197721</v>
      </c>
      <c r="AP11884">
        <v>-28.651665034228699</v>
      </c>
      <c r="AQ11884">
        <v>-26.211865414829269</v>
      </c>
      <c r="AR11884">
        <v>-18.89068639920665</v>
      </c>
      <c r="AS11884">
        <v>-17.2338240995151</v>
      </c>
      <c r="AT11884">
        <v>-22.60634206510618</v>
      </c>
      <c r="AU11884">
        <v>-17.421885809741578</v>
      </c>
      <c r="AV11884">
        <v>-13.991976775231681</v>
      </c>
      <c r="AW11884">
        <v>-1.270577345162782E-2</v>
      </c>
    </row>
    <row r="11885" spans="1:49" x14ac:dyDescent="0.25">
      <c r="A11885" s="1">
        <v>43922</v>
      </c>
      <c r="B11885">
        <v>2008</v>
      </c>
      <c r="C11885">
        <v>710</v>
      </c>
      <c r="D11885">
        <v>8.1010383790384832</v>
      </c>
      <c r="E11885">
        <v>18.276420409708649</v>
      </c>
      <c r="F11885">
        <v>16.449418585170619</v>
      </c>
      <c r="G11885">
        <v>5.7646570455989199</v>
      </c>
      <c r="H11885">
        <v>13.515485865905671</v>
      </c>
      <c r="I11885">
        <v>9.2726720292056086</v>
      </c>
      <c r="J11885">
        <v>5.6902062284091448</v>
      </c>
      <c r="K11885">
        <v>8.6545092631231881</v>
      </c>
      <c r="L11885">
        <v>16.537083931829731</v>
      </c>
      <c r="M11885">
        <v>16.430799989271659</v>
      </c>
      <c r="N11885">
        <v>5.2183848403007724</v>
      </c>
      <c r="O11885">
        <v>5.7260573534260839</v>
      </c>
      <c r="P11885">
        <v>16.464540480335611</v>
      </c>
      <c r="Q11885">
        <v>8.0837244032112121</v>
      </c>
      <c r="R11885">
        <v>10.6142662628866</v>
      </c>
      <c r="S11885">
        <v>4.5996211675195964</v>
      </c>
      <c r="T11885">
        <v>10.96879042949857</v>
      </c>
      <c r="U11885">
        <v>11.42964311550887</v>
      </c>
      <c r="V11885">
        <v>4.8023133132105489</v>
      </c>
      <c r="W11885">
        <v>5.6630862213478128</v>
      </c>
      <c r="X11885">
        <v>8.4523469341806212</v>
      </c>
      <c r="Y11885">
        <v>9.3037499219948305</v>
      </c>
      <c r="Z11885">
        <v>5.443472266567273</v>
      </c>
      <c r="AA11885">
        <v>10.74067816850846</v>
      </c>
      <c r="AB11885">
        <v>15.429142744888781</v>
      </c>
      <c r="AC11885">
        <v>8.8334955903869972</v>
      </c>
      <c r="AD11885">
        <v>8.501433901536215</v>
      </c>
      <c r="AE11885">
        <v>10.95609754554539</v>
      </c>
      <c r="AF11885">
        <v>1.784791644834782</v>
      </c>
      <c r="AG11885">
        <v>1.6524392362715861</v>
      </c>
      <c r="AH11885">
        <v>10.193762444320219</v>
      </c>
      <c r="AI11885">
        <v>2.1191265089212759</v>
      </c>
      <c r="AJ11885">
        <v>3.6791016614526661</v>
      </c>
      <c r="AK11885">
        <v>6.9166219231834534</v>
      </c>
      <c r="AL11885">
        <v>8.6335236184988506</v>
      </c>
      <c r="AM11885">
        <v>10.10234022376364</v>
      </c>
      <c r="AN11885">
        <v>8.9552597876300322</v>
      </c>
      <c r="AO11885">
        <v>9.4715209313099393</v>
      </c>
      <c r="AP11885">
        <v>11.498753796981511</v>
      </c>
      <c r="AQ11885">
        <v>15.591184273275861</v>
      </c>
      <c r="AR11885">
        <v>4.6941349242055184</v>
      </c>
      <c r="AS11885">
        <v>5.4155818101454312</v>
      </c>
      <c r="AT11885">
        <v>12.731680042432989</v>
      </c>
      <c r="AU11885">
        <v>10.8218247995552</v>
      </c>
      <c r="AV11885">
        <v>13.449703314530749</v>
      </c>
      <c r="AW11885">
        <v>2.6920967013996928E-3</v>
      </c>
    </row>
    <row r="11886" spans="1:49" x14ac:dyDescent="0.25">
      <c r="A11886" s="1">
        <v>43952</v>
      </c>
      <c r="B11886">
        <v>2008</v>
      </c>
      <c r="C11886">
        <v>710</v>
      </c>
      <c r="D11886">
        <v>1.451255360953785</v>
      </c>
      <c r="E11886">
        <v>-3.1880426953965539</v>
      </c>
      <c r="F11886">
        <v>-3.75539800828667</v>
      </c>
      <c r="G11886">
        <v>3.7526694769631108</v>
      </c>
      <c r="H11886">
        <v>0.9351523727166855</v>
      </c>
      <c r="I11886">
        <v>0.59185210217764794</v>
      </c>
      <c r="J11886">
        <v>7.4059208818709976</v>
      </c>
      <c r="K11886">
        <v>-4.1527593262804423</v>
      </c>
      <c r="L11886">
        <v>-1.4746196649233161</v>
      </c>
      <c r="M11886">
        <v>3.3484431957321759</v>
      </c>
      <c r="N11886">
        <v>1.131515379277404</v>
      </c>
      <c r="O11886">
        <v>10.952714831524309</v>
      </c>
      <c r="P11886">
        <v>-6.3281260706326892</v>
      </c>
      <c r="Q11886">
        <v>1.2495903077860639</v>
      </c>
      <c r="R11886">
        <v>-4.3231814403884012</v>
      </c>
      <c r="S11886">
        <v>5.3933691666390624</v>
      </c>
      <c r="T11886">
        <v>-3.3300560930875411</v>
      </c>
      <c r="U11886">
        <v>18.616408320989169</v>
      </c>
      <c r="V11886">
        <v>4.7716681317771181</v>
      </c>
      <c r="W11886">
        <v>4.8314573540577443</v>
      </c>
      <c r="X11886">
        <v>1.1825957077439719</v>
      </c>
      <c r="Y11886">
        <v>3.5862821588558358</v>
      </c>
      <c r="Z11886">
        <v>1.820446572224488</v>
      </c>
      <c r="AA11886">
        <v>2.0628418560379109</v>
      </c>
      <c r="AB11886">
        <v>1.0148445733557221</v>
      </c>
      <c r="AC11886">
        <v>6.1414010087009752</v>
      </c>
      <c r="AD11886">
        <v>6.454529829147293</v>
      </c>
      <c r="AE11886">
        <v>4.4255158513158088</v>
      </c>
      <c r="AF11886">
        <v>3.214981243676784</v>
      </c>
      <c r="AG11886">
        <v>9.8481697045831993</v>
      </c>
      <c r="AH11886">
        <v>8.0621745454684923</v>
      </c>
      <c r="AI11886">
        <v>4.8515601364402361</v>
      </c>
      <c r="AJ11886">
        <v>10.25837802191854</v>
      </c>
      <c r="AK11886">
        <v>-7.8834577152653296E-2</v>
      </c>
      <c r="AL11886">
        <v>6.3211242674303891</v>
      </c>
      <c r="AM11886">
        <v>7.7900237271818504</v>
      </c>
      <c r="AN11886">
        <v>6.2083243440099967</v>
      </c>
      <c r="AO11886">
        <v>7.0624522154187463</v>
      </c>
      <c r="AP11886">
        <v>3.0132416080759228</v>
      </c>
      <c r="AQ11886">
        <v>3.4886907701484389</v>
      </c>
      <c r="AR11886">
        <v>4.0367961789564921</v>
      </c>
      <c r="AS11886">
        <v>2.0914396319549059E-2</v>
      </c>
      <c r="AT11886">
        <v>2.23338995254867</v>
      </c>
      <c r="AU11886">
        <v>7.8455909386434541</v>
      </c>
      <c r="AV11886">
        <v>4.1177785859517924</v>
      </c>
      <c r="AW11886">
        <v>-1.024090916988008E-2</v>
      </c>
    </row>
    <row r="11887" spans="1:49" x14ac:dyDescent="0.25">
      <c r="A11887" s="1">
        <v>43983</v>
      </c>
      <c r="B11887">
        <v>2008</v>
      </c>
      <c r="C11887">
        <v>710</v>
      </c>
      <c r="D11887">
        <v>14.18491689337646</v>
      </c>
      <c r="E11887">
        <v>-0.23423767452230851</v>
      </c>
      <c r="F11887">
        <v>7.8678729599254371</v>
      </c>
      <c r="G11887">
        <v>3.7185991297559839</v>
      </c>
      <c r="H11887">
        <v>11.50379840325151</v>
      </c>
      <c r="I11887">
        <v>9.2299616967123512</v>
      </c>
      <c r="J11887">
        <v>8.4590161992540214</v>
      </c>
      <c r="K11887">
        <v>5.4078517439218432</v>
      </c>
      <c r="L11887">
        <v>8.0642725944272122</v>
      </c>
      <c r="M11887">
        <v>3.0714657478916769</v>
      </c>
      <c r="N11887">
        <v>0.95731618267766994</v>
      </c>
      <c r="O11887">
        <v>9.0483730008023677</v>
      </c>
      <c r="P11887">
        <v>7.1820221712807442</v>
      </c>
      <c r="Q11887">
        <v>0.79387480700467972</v>
      </c>
      <c r="R11887">
        <v>1.608570463309444</v>
      </c>
      <c r="S11887">
        <v>0.90096689252217033</v>
      </c>
      <c r="T11887">
        <v>3.0738654333438702</v>
      </c>
      <c r="U11887">
        <v>8.9473072145701984</v>
      </c>
      <c r="V11887">
        <v>8.4240475561728534</v>
      </c>
      <c r="W11887">
        <v>0.99585149950569551</v>
      </c>
      <c r="X11887">
        <v>9.2338374659713516</v>
      </c>
      <c r="Y11887">
        <v>-1.7873136174805571</v>
      </c>
      <c r="Z11887">
        <v>4.0748143735944486</v>
      </c>
      <c r="AA11887">
        <v>13.54977264993722</v>
      </c>
      <c r="AB11887">
        <v>3.8368597228027439</v>
      </c>
      <c r="AC11887">
        <v>3.8253865407954062</v>
      </c>
      <c r="AD11887">
        <v>4.4448603130428754</v>
      </c>
      <c r="AE11887">
        <v>-0.500176355700932</v>
      </c>
      <c r="AF11887">
        <v>5.3545013384206142</v>
      </c>
      <c r="AG11887">
        <v>1.5099548581777531</v>
      </c>
      <c r="AH11887">
        <v>2.4172095723803859</v>
      </c>
      <c r="AI11887">
        <v>8.9738849939323231</v>
      </c>
      <c r="AJ11887">
        <v>3.2965764099755601</v>
      </c>
      <c r="AK11887">
        <v>6.2763462840386364</v>
      </c>
      <c r="AL11887">
        <v>3.1495027331572829</v>
      </c>
      <c r="AM11887">
        <v>7.3639659448721204</v>
      </c>
      <c r="AN11887">
        <v>8.1590612795906736</v>
      </c>
      <c r="AO11887">
        <v>3.292393711505448</v>
      </c>
      <c r="AP11887">
        <v>8.2721524929266099</v>
      </c>
      <c r="AQ11887">
        <v>8.0261956244231705</v>
      </c>
      <c r="AR11887">
        <v>7.1605408800807568</v>
      </c>
      <c r="AS11887">
        <v>2.4454877198415881</v>
      </c>
      <c r="AT11887">
        <v>4.7180143875003244</v>
      </c>
      <c r="AU11887">
        <v>0.73640459108887946</v>
      </c>
      <c r="AV11887">
        <v>3.2908797632625659</v>
      </c>
      <c r="AW11887">
        <v>9.9920059055942367E-3</v>
      </c>
    </row>
    <row r="11888" spans="1:49" x14ac:dyDescent="0.25">
      <c r="A11888" s="1">
        <v>44013</v>
      </c>
      <c r="B11888">
        <v>2008</v>
      </c>
      <c r="C11888">
        <v>710</v>
      </c>
      <c r="D11888">
        <v>13.07906228294547</v>
      </c>
      <c r="E11888">
        <v>14.99499663281396</v>
      </c>
      <c r="F11888">
        <v>11.913018488808531</v>
      </c>
      <c r="G11888">
        <v>9.6832994460336117</v>
      </c>
      <c r="H11888">
        <v>7.3215958958956939</v>
      </c>
      <c r="I11888">
        <v>-1.6025356523441501</v>
      </c>
      <c r="J11888">
        <v>15.707126078968431</v>
      </c>
      <c r="K11888">
        <v>1.452211788679914</v>
      </c>
      <c r="L11888">
        <v>4.0088548309688674</v>
      </c>
      <c r="M11888">
        <v>-1.6136668526047779</v>
      </c>
      <c r="N11888">
        <v>4.6334297340365094</v>
      </c>
      <c r="O11888">
        <v>4.7866853953987709</v>
      </c>
      <c r="P11888">
        <v>12.086579240490281</v>
      </c>
      <c r="Q11888">
        <v>6.7815216245979748</v>
      </c>
      <c r="R11888">
        <v>-0.55614303155738787</v>
      </c>
      <c r="S11888">
        <v>4.2055235461430973</v>
      </c>
      <c r="T11888">
        <v>4.663819365104338</v>
      </c>
      <c r="U11888">
        <v>13.95590918357264</v>
      </c>
      <c r="V11888">
        <v>-7.1826782290910103</v>
      </c>
      <c r="W11888">
        <v>-0.32429354232911273</v>
      </c>
      <c r="X11888">
        <v>8.6120461598631728</v>
      </c>
      <c r="Y11888">
        <v>8.9150520706660963</v>
      </c>
      <c r="Z11888">
        <v>5.4131609544741499</v>
      </c>
      <c r="AA11888">
        <v>7.0150718755022767</v>
      </c>
      <c r="AB11888">
        <v>0.34808269039467987</v>
      </c>
      <c r="AC11888">
        <v>10.124994151570601</v>
      </c>
      <c r="AD11888">
        <v>11.07866539627434</v>
      </c>
      <c r="AE11888">
        <v>10.967410648945201</v>
      </c>
      <c r="AF11888">
        <v>1.5522734621104211</v>
      </c>
      <c r="AG11888">
        <v>3.357289356791382</v>
      </c>
      <c r="AH11888">
        <v>8.5720761810760049</v>
      </c>
      <c r="AI11888">
        <v>5.1555862979212552</v>
      </c>
      <c r="AJ11888">
        <v>1.737243126030674</v>
      </c>
      <c r="AK11888">
        <v>6.5191923989861289</v>
      </c>
      <c r="AL11888">
        <v>10.628121081519851</v>
      </c>
      <c r="AM11888">
        <v>6.4008129749791642</v>
      </c>
      <c r="AN11888">
        <v>5.6677357792544569</v>
      </c>
      <c r="AO11888">
        <v>7.990508688847564</v>
      </c>
      <c r="AP11888">
        <v>1.9040105705929959</v>
      </c>
      <c r="AQ11888">
        <v>5.8248509194738674</v>
      </c>
      <c r="AR11888">
        <v>4.2042962546456009</v>
      </c>
      <c r="AS11888">
        <v>2.7092061471910789</v>
      </c>
      <c r="AT11888">
        <v>7.4226282562872123</v>
      </c>
      <c r="AU11888">
        <v>7.8922382895105336</v>
      </c>
      <c r="AV11888">
        <v>7.2974600627795372</v>
      </c>
      <c r="AW11888">
        <v>1.3002374460553631E-2</v>
      </c>
    </row>
    <row r="11889" spans="1:49" x14ac:dyDescent="0.25">
      <c r="A11889" s="1">
        <v>44044</v>
      </c>
      <c r="B11889">
        <v>2008</v>
      </c>
      <c r="C11889">
        <v>710</v>
      </c>
      <c r="D11889">
        <v>10.20864781640527</v>
      </c>
      <c r="E11889">
        <v>4.7316662979971724</v>
      </c>
      <c r="F11889">
        <v>5.4322596060219164</v>
      </c>
      <c r="G11889">
        <v>-1.901946736210369</v>
      </c>
      <c r="H11889">
        <v>0.59188028100167767</v>
      </c>
      <c r="I11889">
        <v>2.890543697086279</v>
      </c>
      <c r="J11889">
        <v>-7.2081293425043764</v>
      </c>
      <c r="K11889">
        <v>3.8338144551034681</v>
      </c>
      <c r="L11889">
        <v>2.6194194001115889</v>
      </c>
      <c r="M11889">
        <v>-0.3825339291855801</v>
      </c>
      <c r="N11889">
        <v>5.5478378599008504</v>
      </c>
      <c r="O11889">
        <v>7.3980844338839002</v>
      </c>
      <c r="P11889">
        <v>-8.0908158965015016</v>
      </c>
      <c r="Q11889">
        <v>5.0605123393051574</v>
      </c>
      <c r="R11889">
        <v>10.38516642176908</v>
      </c>
      <c r="S11889">
        <v>2.4637535596259359</v>
      </c>
      <c r="T11889">
        <v>9.445044059634089</v>
      </c>
      <c r="U11889">
        <v>0.42029934169716121</v>
      </c>
      <c r="V11889">
        <v>-6.6714161865411024</v>
      </c>
      <c r="W11889">
        <v>9.5972983195224728</v>
      </c>
      <c r="X11889">
        <v>3.9429877408399432</v>
      </c>
      <c r="Y11889">
        <v>4.3674929682740782</v>
      </c>
      <c r="Z11889">
        <v>4.3965982567032436</v>
      </c>
      <c r="AA11889">
        <v>2.7882413865870199</v>
      </c>
      <c r="AB11889">
        <v>7.409601336094207</v>
      </c>
      <c r="AC11889">
        <v>8.3801138956051346</v>
      </c>
      <c r="AD11889">
        <v>7.2091710851696522</v>
      </c>
      <c r="AE11889">
        <v>9.4799109634086989</v>
      </c>
      <c r="AF11889">
        <v>3.5159735198996289</v>
      </c>
      <c r="AG11889">
        <v>1.8678798646133199</v>
      </c>
      <c r="AH11889">
        <v>10.37988536156702</v>
      </c>
      <c r="AI11889">
        <v>5.4997268244076913</v>
      </c>
      <c r="AJ11889">
        <v>14.745420509974251</v>
      </c>
      <c r="AK11889">
        <v>3.414567560547455</v>
      </c>
      <c r="AL11889">
        <v>6.2708802407211106</v>
      </c>
      <c r="AM11889">
        <v>8.4023678152403072</v>
      </c>
      <c r="AN11889">
        <v>4.6986572184790631</v>
      </c>
      <c r="AO11889">
        <v>5.9854270366876738</v>
      </c>
      <c r="AP11889">
        <v>6.4807609619601969</v>
      </c>
      <c r="AQ11889">
        <v>7.5542463907355861</v>
      </c>
      <c r="AR11889">
        <v>6.7030128100921349</v>
      </c>
      <c r="AS11889">
        <v>5.4567666060871822</v>
      </c>
      <c r="AT11889">
        <v>7.3386606956792999</v>
      </c>
      <c r="AU11889">
        <v>2.7975370469432548</v>
      </c>
      <c r="AV11889">
        <v>9.4876777220443298</v>
      </c>
      <c r="AW11889">
        <v>1.8484401934193651E-2</v>
      </c>
    </row>
    <row r="11890" spans="1:49" x14ac:dyDescent="0.25">
      <c r="A11890" s="1">
        <v>44075</v>
      </c>
      <c r="B11890">
        <v>2008</v>
      </c>
      <c r="C11890">
        <v>710</v>
      </c>
      <c r="D11890">
        <v>-0.29980866251999583</v>
      </c>
      <c r="E11890">
        <v>-2.9496633319976211</v>
      </c>
      <c r="F11890">
        <v>1.4715745461346239</v>
      </c>
      <c r="G11890">
        <v>-0.83092404456689417</v>
      </c>
      <c r="H11890">
        <v>-5.7279604046545092E-2</v>
      </c>
      <c r="I11890">
        <v>9.6811834245635886E-2</v>
      </c>
      <c r="J11890">
        <v>-6.2891080530075749</v>
      </c>
      <c r="K11890">
        <v>-2.2435157230808249</v>
      </c>
      <c r="L11890">
        <v>-11.785460727657579</v>
      </c>
      <c r="M11890">
        <v>-8.7395891607140115</v>
      </c>
      <c r="N11890">
        <v>1.204390746846018</v>
      </c>
      <c r="O11890">
        <v>-5.9565988434924773</v>
      </c>
      <c r="P11890">
        <v>-3.2558554756595419</v>
      </c>
      <c r="Q11890">
        <v>-8.4215439185465257</v>
      </c>
      <c r="R11890">
        <v>-0.91215439724328107</v>
      </c>
      <c r="S11890">
        <v>1.942373018164312</v>
      </c>
      <c r="T11890">
        <v>-5.9967045349262671</v>
      </c>
      <c r="U11890">
        <v>-3.049535449219765</v>
      </c>
      <c r="V11890">
        <v>1.3169320477438129</v>
      </c>
      <c r="W11890">
        <v>1.952112607157019</v>
      </c>
      <c r="X11890">
        <v>3.996222577062913</v>
      </c>
      <c r="Y11890">
        <v>-5.3824836650550054</v>
      </c>
      <c r="Z11890">
        <v>-0.66369017528682406</v>
      </c>
      <c r="AA11890">
        <v>-6.2779834036644004</v>
      </c>
      <c r="AB11890">
        <v>-8.0748947027648565</v>
      </c>
      <c r="AC11890">
        <v>-8.5760547493451966E-2</v>
      </c>
      <c r="AD11890">
        <v>9.6432210631713922E-2</v>
      </c>
      <c r="AE11890">
        <v>-7.2266452444549989</v>
      </c>
      <c r="AF11890">
        <v>-4.7706440317445526</v>
      </c>
      <c r="AG11890">
        <v>-4.509756645587137</v>
      </c>
      <c r="AH11890">
        <v>-2.8631590939974472</v>
      </c>
      <c r="AI11890">
        <v>-4.8453747010601784</v>
      </c>
      <c r="AJ11890">
        <v>-1.780305958665773</v>
      </c>
      <c r="AK11890">
        <v>-3.6588476867747688</v>
      </c>
      <c r="AL11890">
        <v>2.0927624054266398</v>
      </c>
      <c r="AM11890">
        <v>-2.243671632478883</v>
      </c>
      <c r="AN11890">
        <v>-0.37648484303056667</v>
      </c>
      <c r="AO11890">
        <v>-9.9166431211557331</v>
      </c>
      <c r="AP11890">
        <v>-8.9535525346945413</v>
      </c>
      <c r="AQ11890">
        <v>-6.023295902760351</v>
      </c>
      <c r="AR11890">
        <v>-3.7107143182231068</v>
      </c>
      <c r="AS11890">
        <v>-4.1910071775723363</v>
      </c>
      <c r="AT11890">
        <v>-4.0489411231479977</v>
      </c>
      <c r="AU11890">
        <v>-8.0565687096350924</v>
      </c>
      <c r="AV11890">
        <v>-2.9289588961898372</v>
      </c>
      <c r="AW11890">
        <v>8.4244309278012075E-3</v>
      </c>
    </row>
    <row r="11891" spans="1:49" x14ac:dyDescent="0.25">
      <c r="A11891" s="1">
        <v>44105</v>
      </c>
      <c r="B11891">
        <v>2008</v>
      </c>
      <c r="C11891">
        <v>710</v>
      </c>
      <c r="D11891">
        <v>9.7141181927012923</v>
      </c>
      <c r="E11891">
        <v>0.81711335795133788</v>
      </c>
      <c r="F11891">
        <v>2.683546669887571</v>
      </c>
      <c r="G11891">
        <v>-7.5735945920263337E-2</v>
      </c>
      <c r="H11891">
        <v>2.0240165227485729</v>
      </c>
      <c r="I11891">
        <v>9.5384592766213139</v>
      </c>
      <c r="J11891">
        <v>-1.096626801970213</v>
      </c>
      <c r="K11891">
        <v>-1.256784471312</v>
      </c>
      <c r="L11891">
        <v>7.8205574748839934</v>
      </c>
      <c r="M11891">
        <v>-0.88395417778712737</v>
      </c>
      <c r="N11891">
        <v>-1.24927553627292</v>
      </c>
      <c r="O11891">
        <v>-3.4652551319320102</v>
      </c>
      <c r="P11891">
        <v>1.3182359994252879</v>
      </c>
      <c r="Q11891">
        <v>0.32046271178840507</v>
      </c>
      <c r="R11891">
        <v>-4.927021967712375</v>
      </c>
      <c r="S11891">
        <v>3.8422913160795602</v>
      </c>
      <c r="T11891">
        <v>1.340746954286876</v>
      </c>
      <c r="U11891">
        <v>1.188883269415242</v>
      </c>
      <c r="V11891">
        <v>-11.263471534977681</v>
      </c>
      <c r="W11891">
        <v>-0.14808896775629909</v>
      </c>
      <c r="X11891">
        <v>2.1220431138837981</v>
      </c>
      <c r="Y11891">
        <v>-12.622589501050591</v>
      </c>
      <c r="Z11891">
        <v>-4.1714818005649796</v>
      </c>
      <c r="AA11891">
        <v>1.9668653252907791</v>
      </c>
      <c r="AB11891">
        <v>1.0069260951607979</v>
      </c>
      <c r="AC11891">
        <v>0.69198252016431372</v>
      </c>
      <c r="AD11891">
        <v>-3.136493744344826</v>
      </c>
      <c r="AE11891">
        <v>-5.7496997210117247</v>
      </c>
      <c r="AF11891">
        <v>-2.593796691914807</v>
      </c>
      <c r="AG11891">
        <v>-1.285803021948895</v>
      </c>
      <c r="AH11891">
        <v>-6.2612217477766681</v>
      </c>
      <c r="AI11891">
        <v>-5.5283839887812274</v>
      </c>
      <c r="AJ11891">
        <v>-6.6887748018146231</v>
      </c>
      <c r="AK11891">
        <v>-4.5830753101742889</v>
      </c>
      <c r="AL11891">
        <v>-1.317950673471691</v>
      </c>
      <c r="AM11891">
        <v>-8.9141555428854264</v>
      </c>
      <c r="AN11891">
        <v>-0.94418984357371727</v>
      </c>
      <c r="AO11891">
        <v>-14.77890869804016</v>
      </c>
      <c r="AP11891">
        <v>-7.3580497058101102E-2</v>
      </c>
      <c r="AQ11891">
        <v>1.4928011430763279</v>
      </c>
      <c r="AR11891">
        <v>-3.3902312291005039</v>
      </c>
      <c r="AS11891">
        <v>-3.650971700414551</v>
      </c>
      <c r="AT11891">
        <v>-1.8284890515469669</v>
      </c>
      <c r="AU11891">
        <v>1.393078701360895</v>
      </c>
      <c r="AV11891">
        <v>-1.168940165791887</v>
      </c>
      <c r="AW11891">
        <v>1.4805642467894399E-2</v>
      </c>
    </row>
    <row r="11892" spans="1:49" x14ac:dyDescent="0.25">
      <c r="A11892" s="1">
        <v>44136</v>
      </c>
      <c r="B11892">
        <v>2008</v>
      </c>
      <c r="C11892">
        <v>710</v>
      </c>
      <c r="D11892">
        <v>-0.77814380143216288</v>
      </c>
      <c r="E11892">
        <v>6.3710307124378307</v>
      </c>
      <c r="F11892">
        <v>10.51648717008227</v>
      </c>
      <c r="G11892">
        <v>9.2167834166488873</v>
      </c>
      <c r="H11892">
        <v>12.55679038753526</v>
      </c>
      <c r="I11892">
        <v>9.4562257541734631</v>
      </c>
      <c r="J11892">
        <v>25.859554000027149</v>
      </c>
      <c r="K11892">
        <v>21.027438461546801</v>
      </c>
      <c r="L11892">
        <v>15.44047735117138</v>
      </c>
      <c r="M11892">
        <v>27.028161460238611</v>
      </c>
      <c r="N11892">
        <v>5.6776394264563601</v>
      </c>
      <c r="O11892">
        <v>11.49459049204482</v>
      </c>
      <c r="P11892">
        <v>16.554655744334479</v>
      </c>
      <c r="Q11892">
        <v>22.66251811958702</v>
      </c>
      <c r="R11892">
        <v>4.870360530323059</v>
      </c>
      <c r="S11892">
        <v>22.37055693145367</v>
      </c>
      <c r="T11892">
        <v>22.576167415816741</v>
      </c>
      <c r="U11892">
        <v>12.472847638969609</v>
      </c>
      <c r="V11892">
        <v>25.916381655558322</v>
      </c>
      <c r="W11892">
        <v>14.4238623281113</v>
      </c>
      <c r="X11892">
        <v>19.89991875136672</v>
      </c>
      <c r="Y11892">
        <v>32.928692559980483</v>
      </c>
      <c r="Z11892">
        <v>11.169448949533219</v>
      </c>
      <c r="AA11892">
        <v>14.74897720569375</v>
      </c>
      <c r="AB11892">
        <v>34.326173777327213</v>
      </c>
      <c r="AC11892">
        <v>11.85043804623867</v>
      </c>
      <c r="AD11892">
        <v>18.410997467477848</v>
      </c>
      <c r="AE11892">
        <v>23.527318276216239</v>
      </c>
      <c r="AF11892">
        <v>31.757228185038169</v>
      </c>
      <c r="AG11892">
        <v>14.990267983600059</v>
      </c>
      <c r="AH11892">
        <v>18.298521121147431</v>
      </c>
      <c r="AI11892">
        <v>29.033510936895439</v>
      </c>
      <c r="AJ11892">
        <v>19.00876664674249</v>
      </c>
      <c r="AK11892">
        <v>25.252889043891201</v>
      </c>
      <c r="AL11892">
        <v>11.465237632932791</v>
      </c>
      <c r="AM11892">
        <v>19.165105108508062</v>
      </c>
      <c r="AN11892">
        <v>16.045764854341041</v>
      </c>
      <c r="AO11892">
        <v>30.363693988210368</v>
      </c>
      <c r="AP11892">
        <v>23.79174922119882</v>
      </c>
      <c r="AQ11892">
        <v>17.88069243435821</v>
      </c>
      <c r="AR11892">
        <v>25.031771960443329</v>
      </c>
      <c r="AS11892">
        <v>18.788935772436918</v>
      </c>
      <c r="AT11892">
        <v>15.801509414751759</v>
      </c>
      <c r="AU11892">
        <v>11.592298847566941</v>
      </c>
      <c r="AV11892">
        <v>13.48003319713502</v>
      </c>
      <c r="AW11892">
        <v>1.7199534481945111E-2</v>
      </c>
    </row>
    <row r="11893" spans="1:49" x14ac:dyDescent="0.25">
      <c r="A11893" s="1">
        <v>44166</v>
      </c>
      <c r="B11893">
        <v>2008</v>
      </c>
      <c r="C11893">
        <v>710</v>
      </c>
      <c r="D11893">
        <v>1.723432642685951</v>
      </c>
      <c r="E11893">
        <v>4.7404502897488987</v>
      </c>
      <c r="F11893">
        <v>11.132360704505251</v>
      </c>
      <c r="G11893">
        <v>4.9876122640251763</v>
      </c>
      <c r="H11893">
        <v>10.75521061828981</v>
      </c>
      <c r="I11893">
        <v>6.1346782380126808</v>
      </c>
      <c r="J11893">
        <v>14.62024195844347</v>
      </c>
      <c r="K11893">
        <v>3.535444170532887</v>
      </c>
      <c r="L11893">
        <v>6.8037240899550433</v>
      </c>
      <c r="M11893">
        <v>3.7315973588639251</v>
      </c>
      <c r="N11893">
        <v>2.1108236920750478</v>
      </c>
      <c r="O11893">
        <v>11.801111500608011</v>
      </c>
      <c r="P11893">
        <v>13.406044736538149</v>
      </c>
      <c r="Q11893">
        <v>25.86450267408431</v>
      </c>
      <c r="R11893">
        <v>-0.75983241274023561</v>
      </c>
      <c r="S11893">
        <v>7.4447653344111631</v>
      </c>
      <c r="T11893">
        <v>8.8018353205373323</v>
      </c>
      <c r="U11893">
        <v>10.841848424911181</v>
      </c>
      <c r="V11893">
        <v>21.39128534917818</v>
      </c>
      <c r="W11893">
        <v>5.0285953573446784</v>
      </c>
      <c r="X11893">
        <v>17.801122202407331</v>
      </c>
      <c r="Y11893">
        <v>4.3116825120572688</v>
      </c>
      <c r="Z11893">
        <v>5.778575175648637</v>
      </c>
      <c r="AA11893">
        <v>0.69592548022716638</v>
      </c>
      <c r="AB11893">
        <v>13.453512459916309</v>
      </c>
      <c r="AC11893">
        <v>4.4433564579277496</v>
      </c>
      <c r="AD11893">
        <v>4.0519751407176674</v>
      </c>
      <c r="AE11893">
        <v>6.5269104434325431</v>
      </c>
      <c r="AF11893">
        <v>3.6537400216334781</v>
      </c>
      <c r="AG11893">
        <v>11.50986859516405</v>
      </c>
      <c r="AH11893">
        <v>3.439592135780956</v>
      </c>
      <c r="AI11893">
        <v>4.5449940976607817</v>
      </c>
      <c r="AJ11893">
        <v>6.6741471186861689</v>
      </c>
      <c r="AK11893">
        <v>3.2106115220344349</v>
      </c>
      <c r="AL11893">
        <v>7.9214743081923666</v>
      </c>
      <c r="AM11893">
        <v>6.938143332056379</v>
      </c>
      <c r="AN11893">
        <v>7.2550024575557703</v>
      </c>
      <c r="AO11893">
        <v>9.2052859429517131</v>
      </c>
      <c r="AP11893">
        <v>12.85165890079085</v>
      </c>
      <c r="AQ11893">
        <v>6.9561630528862883</v>
      </c>
      <c r="AR11893">
        <v>3.7519889485711388</v>
      </c>
      <c r="AS11893">
        <v>6.3578329187838456</v>
      </c>
      <c r="AT11893">
        <v>4.5052068212426022</v>
      </c>
      <c r="AU11893">
        <v>9.7052093160414188</v>
      </c>
      <c r="AV11893">
        <v>5.0061659223405108</v>
      </c>
      <c r="AW11893">
        <v>8.5534704500336289E-3</v>
      </c>
    </row>
    <row r="11894" spans="1:49" x14ac:dyDescent="0.25">
      <c r="A11894" s="1">
        <v>44197</v>
      </c>
      <c r="B11894">
        <v>2008</v>
      </c>
      <c r="C11894">
        <v>710</v>
      </c>
      <c r="D11894">
        <v>12.458010135189321</v>
      </c>
      <c r="E11894">
        <v>6.2514517506188749</v>
      </c>
      <c r="F11894">
        <v>-0.89071336246457911</v>
      </c>
      <c r="G11894">
        <v>-2.7122619129967611</v>
      </c>
      <c r="H11894">
        <v>4.2192363945379174</v>
      </c>
      <c r="I11894">
        <v>-6.6087760749757196</v>
      </c>
      <c r="J11894">
        <v>-6.4720037061943287</v>
      </c>
      <c r="K11894">
        <v>2.4421236375169459</v>
      </c>
      <c r="L11894">
        <v>-1.4900425429298809</v>
      </c>
      <c r="M11894">
        <v>1.5483763958436429</v>
      </c>
      <c r="N11894">
        <v>2.5505299615116379</v>
      </c>
      <c r="O11894">
        <v>3.8066413909646051</v>
      </c>
      <c r="P11894">
        <v>1.4997372052614419</v>
      </c>
      <c r="Q11894">
        <v>-12.732623759495491</v>
      </c>
      <c r="R11894">
        <v>9.2005775568034576</v>
      </c>
      <c r="S11894">
        <v>-2.8306735172964892</v>
      </c>
      <c r="T11894">
        <v>-5.1161657812997197</v>
      </c>
      <c r="U11894">
        <v>-10.76290824323307</v>
      </c>
      <c r="V11894">
        <v>-1.6522879731312721</v>
      </c>
      <c r="W11894">
        <v>0.45097917426950568</v>
      </c>
      <c r="X11894">
        <v>2.8339138165350608</v>
      </c>
      <c r="Y11894">
        <v>-7.800959154637721</v>
      </c>
      <c r="Z11894">
        <v>-0.61226535123440895</v>
      </c>
      <c r="AA11894">
        <v>2.7867899942495722</v>
      </c>
      <c r="AB11894">
        <v>3.7655468188404262</v>
      </c>
      <c r="AC11894">
        <v>-2.250424819694119</v>
      </c>
      <c r="AD11894">
        <v>3.7247678454032762</v>
      </c>
      <c r="AE11894">
        <v>1.5437560638803529</v>
      </c>
      <c r="AF11894">
        <v>-3.1399292157257559</v>
      </c>
      <c r="AG11894">
        <v>-0.51416735456258911</v>
      </c>
      <c r="AH11894">
        <v>3.492262451212103</v>
      </c>
      <c r="AI11894">
        <v>-2.4433039628842361</v>
      </c>
      <c r="AJ11894">
        <v>5.2576510657843523</v>
      </c>
      <c r="AK11894">
        <v>-0.93284641442837879</v>
      </c>
      <c r="AL11894">
        <v>-2.3260246931734119</v>
      </c>
      <c r="AM11894">
        <v>-0.39404810359995318</v>
      </c>
      <c r="AN11894">
        <v>3.9567898830556998</v>
      </c>
      <c r="AO11894">
        <v>-0.1116933170880685</v>
      </c>
      <c r="AP11894">
        <v>3.363219777984416</v>
      </c>
      <c r="AQ11894">
        <v>1.5084501522447</v>
      </c>
      <c r="AR11894">
        <v>-1.634644086691506</v>
      </c>
      <c r="AS11894">
        <v>1.223131953454204</v>
      </c>
      <c r="AT11894">
        <v>0.44258312994736038</v>
      </c>
      <c r="AU11894">
        <v>3.149477893611397</v>
      </c>
      <c r="AV11894">
        <v>0.52451693177821834</v>
      </c>
      <c r="AW11894">
        <v>1.4743179239502521E-2</v>
      </c>
    </row>
    <row r="11895" spans="1:49" x14ac:dyDescent="0.25">
      <c r="A11895" s="1">
        <v>44228</v>
      </c>
      <c r="B11895">
        <v>2008</v>
      </c>
      <c r="C11895">
        <v>710</v>
      </c>
      <c r="D11895">
        <v>-4.9067920815825676</v>
      </c>
      <c r="E11895">
        <v>-6.4739867756311584</v>
      </c>
      <c r="F11895">
        <v>4.5250514870018188</v>
      </c>
      <c r="G11895">
        <v>-0.50946339112830641</v>
      </c>
      <c r="H11895">
        <v>2.1904753255561848</v>
      </c>
      <c r="I11895">
        <v>1.17227981872563</v>
      </c>
      <c r="J11895">
        <v>-6.9733869747195874</v>
      </c>
      <c r="K11895">
        <v>1.934855020097848</v>
      </c>
      <c r="L11895">
        <v>1.715441305967325</v>
      </c>
      <c r="M11895">
        <v>1.1140648729442759</v>
      </c>
      <c r="N11895">
        <v>-3.5719812094991981</v>
      </c>
      <c r="O11895">
        <v>13.654799773625379</v>
      </c>
      <c r="P11895">
        <v>7.1987401575904784</v>
      </c>
      <c r="Q11895">
        <v>1.069524985498727</v>
      </c>
      <c r="R11895">
        <v>-2.1550496704851319</v>
      </c>
      <c r="S11895">
        <v>-0.28564076012740358</v>
      </c>
      <c r="T11895">
        <v>6.5363007022228858</v>
      </c>
      <c r="U11895">
        <v>10.22898150773017</v>
      </c>
      <c r="V11895">
        <v>-3.1344699381831931</v>
      </c>
      <c r="W11895">
        <v>0.80439052757825813</v>
      </c>
      <c r="X11895">
        <v>-0.48979408252763917</v>
      </c>
      <c r="Y11895">
        <v>6.3783666732685207</v>
      </c>
      <c r="Z11895">
        <v>-3.0083205988085999</v>
      </c>
      <c r="AA11895">
        <v>-11.34132505321573</v>
      </c>
      <c r="AB11895">
        <v>3.3791954982730799</v>
      </c>
      <c r="AC11895">
        <v>-5.9994633953064369E-2</v>
      </c>
      <c r="AD11895">
        <v>2.1051975664445828</v>
      </c>
      <c r="AE11895">
        <v>3.687141495402968</v>
      </c>
      <c r="AF11895">
        <v>4.4843854321792609</v>
      </c>
      <c r="AG11895">
        <v>-4.5955641134161844</v>
      </c>
      <c r="AH11895">
        <v>-1.924765020694563</v>
      </c>
      <c r="AI11895">
        <v>4.9544346827460783</v>
      </c>
      <c r="AJ11895">
        <v>-4.3612351760602186</v>
      </c>
      <c r="AK11895">
        <v>-1.7929064630810569</v>
      </c>
      <c r="AL11895">
        <v>-0.94573781667905976</v>
      </c>
      <c r="AM11895">
        <v>1.3539110263703911</v>
      </c>
      <c r="AN11895">
        <v>3.0959730938079359</v>
      </c>
      <c r="AO11895">
        <v>-3.2800185578788388</v>
      </c>
      <c r="AP11895">
        <v>2.4929097042973409</v>
      </c>
      <c r="AQ11895">
        <v>1.940070009294748</v>
      </c>
      <c r="AR11895">
        <v>4.2409426154801366</v>
      </c>
      <c r="AS11895">
        <v>2.8685205595095691</v>
      </c>
      <c r="AT11895">
        <v>4.8677784364702159</v>
      </c>
      <c r="AU11895">
        <v>-0.87407325581787543</v>
      </c>
      <c r="AV11895">
        <v>1.887378273296991</v>
      </c>
      <c r="AW11895">
        <v>-7.0064211059870374E-3</v>
      </c>
    </row>
    <row r="11896" spans="1:49" x14ac:dyDescent="0.25">
      <c r="A11896" s="1">
        <v>44256</v>
      </c>
      <c r="B11896">
        <v>2008</v>
      </c>
      <c r="C11896">
        <v>710</v>
      </c>
      <c r="D11896">
        <v>-9.6136176117770589</v>
      </c>
      <c r="E11896">
        <v>0.87145693842038963</v>
      </c>
      <c r="F11896">
        <v>1.05292916925972</v>
      </c>
      <c r="G11896">
        <v>-3.140143841012466</v>
      </c>
      <c r="H11896">
        <v>4.9436205695246871</v>
      </c>
      <c r="I11896">
        <v>-5.6225858044735126</v>
      </c>
      <c r="J11896">
        <v>3.032665457290729</v>
      </c>
      <c r="K11896">
        <v>3.7822572825876528</v>
      </c>
      <c r="L11896">
        <v>-8.8317404438583154</v>
      </c>
      <c r="M11896">
        <v>1.212824291252979</v>
      </c>
      <c r="N11896">
        <v>3.0445968368298941</v>
      </c>
      <c r="O11896">
        <v>5.8579499709756622</v>
      </c>
      <c r="P11896">
        <v>7.0985394448837669</v>
      </c>
      <c r="Q11896">
        <v>-6.5811872774633517</v>
      </c>
      <c r="R11896">
        <v>-10.56444169313909</v>
      </c>
      <c r="S11896">
        <v>7.0659711659128099</v>
      </c>
      <c r="T11896">
        <v>-11.978216177667219</v>
      </c>
      <c r="U11896">
        <v>-4.8485825852107478</v>
      </c>
      <c r="V11896">
        <v>-16.60026452617689</v>
      </c>
      <c r="W11896">
        <v>-3.1509020420905642E-2</v>
      </c>
      <c r="X11896">
        <v>-0.95024575196025474</v>
      </c>
      <c r="Y11896">
        <v>3.010065201699907</v>
      </c>
      <c r="Z11896">
        <v>1.6114998115494881</v>
      </c>
      <c r="AA11896">
        <v>-2.287696971692144</v>
      </c>
      <c r="AB11896">
        <v>1.3978292464169371</v>
      </c>
      <c r="AC11896">
        <v>7.4786080126050036</v>
      </c>
      <c r="AD11896">
        <v>4.7809770612721403</v>
      </c>
      <c r="AE11896">
        <v>5.232848517223454</v>
      </c>
      <c r="AF11896">
        <v>-0.69232888942020177</v>
      </c>
      <c r="AG11896">
        <v>0.38341609540120108</v>
      </c>
      <c r="AH11896">
        <v>-2.7886129406667681</v>
      </c>
      <c r="AI11896">
        <v>3.4529497245899821</v>
      </c>
      <c r="AJ11896">
        <v>3.9840430584354709</v>
      </c>
      <c r="AK11896">
        <v>-0.28728169954480581</v>
      </c>
      <c r="AL11896">
        <v>1.022667798236121E-2</v>
      </c>
      <c r="AM11896">
        <v>2.832159224097341</v>
      </c>
      <c r="AN11896">
        <v>3.280944025776011</v>
      </c>
      <c r="AO11896">
        <v>-4.7005005606030821</v>
      </c>
      <c r="AP11896">
        <v>-0.85992724506470664</v>
      </c>
      <c r="AQ11896">
        <v>-0.50008648173367476</v>
      </c>
      <c r="AR11896">
        <v>1.430479916439009</v>
      </c>
      <c r="AS11896">
        <v>1.511731805144034</v>
      </c>
      <c r="AT11896">
        <v>3.7499349548766769</v>
      </c>
      <c r="AU11896">
        <v>-2.962546177028258</v>
      </c>
      <c r="AV11896">
        <v>2.507873931211146</v>
      </c>
      <c r="AW11896">
        <v>-1.204069740202929E-2</v>
      </c>
    </row>
    <row r="11897" spans="1:49" x14ac:dyDescent="0.25">
      <c r="A11897" s="1">
        <v>44287</v>
      </c>
      <c r="B11897">
        <v>2008</v>
      </c>
      <c r="C11897">
        <v>710</v>
      </c>
      <c r="D11897">
        <v>3.39831647773492</v>
      </c>
      <c r="E11897">
        <v>-1.5249731400559849</v>
      </c>
      <c r="F11897">
        <v>0.2739816058088263</v>
      </c>
      <c r="G11897">
        <v>4.6726558245831606</v>
      </c>
      <c r="H11897">
        <v>1.0826547670315101</v>
      </c>
      <c r="I11897">
        <v>1.0349232021770409</v>
      </c>
      <c r="J11897">
        <v>7.7281912372416439</v>
      </c>
      <c r="K11897">
        <v>4.4324628762554283</v>
      </c>
      <c r="L11897">
        <v>3.1506829635843392</v>
      </c>
      <c r="M11897">
        <v>0.24197740132039239</v>
      </c>
      <c r="N11897">
        <v>4.5172229569192313</v>
      </c>
      <c r="O11897">
        <v>16.63391973633674</v>
      </c>
      <c r="P11897">
        <v>-8.0005329974244468</v>
      </c>
      <c r="Q11897">
        <v>-5.8365543844430823</v>
      </c>
      <c r="R11897">
        <v>1.7327787065865241</v>
      </c>
      <c r="S11897">
        <v>4.1174968997210071</v>
      </c>
      <c r="T11897">
        <v>-5.2619935424218163</v>
      </c>
      <c r="U11897">
        <v>8.7631854758674077</v>
      </c>
      <c r="V11897">
        <v>2.8038866342415809</v>
      </c>
      <c r="W11897">
        <v>-0.34325557758025932</v>
      </c>
      <c r="X11897">
        <v>4.191375462093494</v>
      </c>
      <c r="Y11897">
        <v>8.5260428684301282</v>
      </c>
      <c r="Z11897">
        <v>5.774215219630574</v>
      </c>
      <c r="AA11897">
        <v>5.0748889498427818</v>
      </c>
      <c r="AB11897">
        <v>5.3469379614415002</v>
      </c>
      <c r="AC11897">
        <v>2.1521532970650399</v>
      </c>
      <c r="AD11897">
        <v>5.5993474008385613</v>
      </c>
      <c r="AE11897">
        <v>4.9927240797325023</v>
      </c>
      <c r="AF11897">
        <v>6.7491946890672727</v>
      </c>
      <c r="AG11897">
        <v>3.0934054225848051</v>
      </c>
      <c r="AH11897">
        <v>8.2184194362555196</v>
      </c>
      <c r="AI11897">
        <v>1.7232030186949741</v>
      </c>
      <c r="AJ11897">
        <v>5.3712976941178834</v>
      </c>
      <c r="AK11897">
        <v>8.2481732618886916</v>
      </c>
      <c r="AL11897">
        <v>8.198215840144595</v>
      </c>
      <c r="AM11897">
        <v>4.8126719690954056</v>
      </c>
      <c r="AN11897">
        <v>6.5191043750853828</v>
      </c>
      <c r="AO11897">
        <v>10.6785743749346</v>
      </c>
      <c r="AP11897">
        <v>7.0018082287700567</v>
      </c>
      <c r="AQ11897">
        <v>6.1898974408207019</v>
      </c>
      <c r="AR11897">
        <v>7.500120238315966</v>
      </c>
      <c r="AS11897">
        <v>5.633592746065208</v>
      </c>
      <c r="AT11897">
        <v>5.7236115349249994</v>
      </c>
      <c r="AU11897">
        <v>7.5930738170986167</v>
      </c>
      <c r="AV11897">
        <v>6.7051485113346798</v>
      </c>
      <c r="AW11897">
        <v>1.1991527660552E-2</v>
      </c>
    </row>
    <row r="11898" spans="1:49" x14ac:dyDescent="0.25">
      <c r="A11898" s="1">
        <v>44317</v>
      </c>
      <c r="B11898">
        <v>2008</v>
      </c>
      <c r="C11898">
        <v>710</v>
      </c>
      <c r="D11898">
        <v>-0.1789954851239339</v>
      </c>
      <c r="E11898">
        <v>7.7959688701785712</v>
      </c>
      <c r="F11898">
        <v>10.50143294707158</v>
      </c>
      <c r="G11898">
        <v>-0.27745599123852882</v>
      </c>
      <c r="H11898">
        <v>8.9213754754176477</v>
      </c>
      <c r="I11898">
        <v>7.3652378918773742</v>
      </c>
      <c r="J11898">
        <v>11.439600061466891</v>
      </c>
      <c r="K11898">
        <v>1.581549388554371</v>
      </c>
      <c r="L11898">
        <v>2.2817077159562831</v>
      </c>
      <c r="M11898">
        <v>1.086158241731328</v>
      </c>
      <c r="N11898">
        <v>-4.1426630817587018E-2</v>
      </c>
      <c r="O11898">
        <v>10.305847884789969</v>
      </c>
      <c r="P11898">
        <v>-1.7297413938807791</v>
      </c>
      <c r="Q11898">
        <v>0.44597804929784601</v>
      </c>
      <c r="R11898">
        <v>-4.3669149826168434</v>
      </c>
      <c r="S11898">
        <v>9.9314791506681885</v>
      </c>
      <c r="T11898">
        <v>12.36561498398083</v>
      </c>
      <c r="U11898">
        <v>0.15099259654092201</v>
      </c>
      <c r="V11898">
        <v>3.6375612383416018</v>
      </c>
      <c r="W11898">
        <v>3.2388941941020599</v>
      </c>
      <c r="X11898">
        <v>2.0784504207948422</v>
      </c>
      <c r="Y11898">
        <v>6.0069408229858068</v>
      </c>
      <c r="Z11898">
        <v>6.7625884790916801</v>
      </c>
      <c r="AA11898">
        <v>-6.6825774404543186</v>
      </c>
      <c r="AB11898">
        <v>14.67495099191849</v>
      </c>
      <c r="AC11898">
        <v>4.125775763981876</v>
      </c>
      <c r="AD11898">
        <v>5.7345066824767263</v>
      </c>
      <c r="AE11898">
        <v>5.2279806779895743</v>
      </c>
      <c r="AF11898">
        <v>7.3825569914642841</v>
      </c>
      <c r="AG11898">
        <v>7.5477549121093279</v>
      </c>
      <c r="AH11898">
        <v>5.7182820596810791</v>
      </c>
      <c r="AI11898">
        <v>8.3942365767494245</v>
      </c>
      <c r="AJ11898">
        <v>6.8732463233682104</v>
      </c>
      <c r="AK11898">
        <v>6.2452564735417049</v>
      </c>
      <c r="AL11898">
        <v>5.7497234914023476</v>
      </c>
      <c r="AM11898">
        <v>5.0177370089837359</v>
      </c>
      <c r="AN11898">
        <v>4.0447217870779104</v>
      </c>
      <c r="AO11898">
        <v>15.591367951227859</v>
      </c>
      <c r="AP11898">
        <v>12.456282722591959</v>
      </c>
      <c r="AQ11898">
        <v>4.9453197139296412</v>
      </c>
      <c r="AR11898">
        <v>6.7553938458631002</v>
      </c>
      <c r="AS11898">
        <v>5.7272336650253894</v>
      </c>
      <c r="AT11898">
        <v>7.2218232968890304</v>
      </c>
      <c r="AU11898">
        <v>-0.84048975026933537</v>
      </c>
      <c r="AV11898">
        <v>2.1320284696792591</v>
      </c>
      <c r="AW11898">
        <v>1.6446649898577359E-2</v>
      </c>
    </row>
    <row r="11899" spans="1:49" x14ac:dyDescent="0.25">
      <c r="A11899" s="1">
        <v>44348</v>
      </c>
      <c r="B11899">
        <v>2008</v>
      </c>
      <c r="C11899">
        <v>710</v>
      </c>
      <c r="D11899">
        <v>-0.11842830543897789</v>
      </c>
      <c r="E11899">
        <v>-10.496208572576879</v>
      </c>
      <c r="F11899">
        <v>-1.9976058490849271</v>
      </c>
      <c r="G11899">
        <v>-5.169245741749295</v>
      </c>
      <c r="H11899">
        <v>-9.0698176006528968</v>
      </c>
      <c r="I11899">
        <v>0.68961618330554142</v>
      </c>
      <c r="J11899">
        <v>3.9146481225215579</v>
      </c>
      <c r="K11899">
        <v>-3.875873490962944</v>
      </c>
      <c r="L11899">
        <v>-6.5688225540890377</v>
      </c>
      <c r="M11899">
        <v>-4.6562326611626297</v>
      </c>
      <c r="N11899">
        <v>-0.71650784050495409</v>
      </c>
      <c r="O11899">
        <v>4.6273062215596683</v>
      </c>
      <c r="P11899">
        <v>-3.1534169163076502</v>
      </c>
      <c r="Q11899">
        <v>4.2113875622713071</v>
      </c>
      <c r="R11899">
        <v>-5.3039424781761717</v>
      </c>
      <c r="S11899">
        <v>-3.1493936082400809</v>
      </c>
      <c r="T11899">
        <v>-13.03960753099855</v>
      </c>
      <c r="U11899">
        <v>-1.4449405277175309</v>
      </c>
      <c r="V11899">
        <v>-4.9821428051977534</v>
      </c>
      <c r="W11899">
        <v>-1.6109896283992511</v>
      </c>
      <c r="X11899">
        <v>6.457646989146415E-2</v>
      </c>
      <c r="Y11899">
        <v>-4.5033166080520211</v>
      </c>
      <c r="Z11899">
        <v>0.66553649026857009</v>
      </c>
      <c r="AA11899">
        <v>-1.7490468884330701</v>
      </c>
      <c r="AB11899">
        <v>-5.9757437272416674</v>
      </c>
      <c r="AC11899">
        <v>-2.2161294903817459</v>
      </c>
      <c r="AD11899">
        <v>-3.437888978129322</v>
      </c>
      <c r="AE11899">
        <v>-3.3447980716807209</v>
      </c>
      <c r="AF11899">
        <v>-6.681209475327698</v>
      </c>
      <c r="AG11899">
        <v>-8.4833320356663027</v>
      </c>
      <c r="AH11899">
        <v>-1.2949212263459129</v>
      </c>
      <c r="AI11899">
        <v>-4.3241169168257709</v>
      </c>
      <c r="AJ11899">
        <v>-1.581442953405698</v>
      </c>
      <c r="AK11899">
        <v>-3.2183806461601461</v>
      </c>
      <c r="AL11899">
        <v>0.32092799132412703</v>
      </c>
      <c r="AM11899">
        <v>-3.0520918759814109</v>
      </c>
      <c r="AN11899">
        <v>-1.6647744307263119</v>
      </c>
      <c r="AO11899">
        <v>-5.8279427222083342</v>
      </c>
      <c r="AP11899">
        <v>-3.3877587261695319</v>
      </c>
      <c r="AQ11899">
        <v>-2.647913281814529</v>
      </c>
      <c r="AR11899">
        <v>-3.1309886115691521</v>
      </c>
      <c r="AS11899">
        <v>-3.7088411455829751</v>
      </c>
      <c r="AT11899">
        <v>-1.3217513031333119</v>
      </c>
      <c r="AU11899">
        <v>-1.439882714614482E-2</v>
      </c>
      <c r="AV11899">
        <v>1.403874788913728</v>
      </c>
      <c r="AW11899">
        <v>-1.3441332227300149E-2</v>
      </c>
    </row>
    <row r="11900" spans="1:49" x14ac:dyDescent="0.25">
      <c r="A11900" s="1">
        <v>44378</v>
      </c>
      <c r="B11900">
        <v>2008</v>
      </c>
      <c r="C11900">
        <v>710</v>
      </c>
      <c r="D11900">
        <v>-17.715309211485231</v>
      </c>
      <c r="E11900">
        <v>-0.57382363021675209</v>
      </c>
      <c r="F11900">
        <v>0.8637653956436786</v>
      </c>
      <c r="G11900">
        <v>-4.070344201056475</v>
      </c>
      <c r="H11900">
        <v>-1.7749794599242641</v>
      </c>
      <c r="I11900">
        <v>-11.736247070321591</v>
      </c>
      <c r="J11900">
        <v>-6.179340913376441</v>
      </c>
      <c r="K11900">
        <v>1.2711743874572969</v>
      </c>
      <c r="L11900">
        <v>-1.257475185840784</v>
      </c>
      <c r="M11900">
        <v>-6.9741223784664967</v>
      </c>
      <c r="N11900">
        <v>0.61014585188028381</v>
      </c>
      <c r="O11900">
        <v>-0.3494693033518903</v>
      </c>
      <c r="P11900">
        <v>-5.9012224559513822</v>
      </c>
      <c r="Q11900">
        <v>-3.3937120523412472</v>
      </c>
      <c r="R11900">
        <v>6.954910767677247</v>
      </c>
      <c r="S11900">
        <v>2.241286232364947</v>
      </c>
      <c r="T11900">
        <v>-9.1652690382409538</v>
      </c>
      <c r="U11900">
        <v>6.336077472556334</v>
      </c>
      <c r="V11900">
        <v>6.5595540842040334</v>
      </c>
      <c r="W11900">
        <v>-1.3392159580990719</v>
      </c>
      <c r="X11900">
        <v>-5.7134492813436966</v>
      </c>
      <c r="Y11900">
        <v>-0.29256951168251671</v>
      </c>
      <c r="Z11900">
        <v>3.2887329060540931</v>
      </c>
      <c r="AA11900">
        <v>-0.59495023686223503</v>
      </c>
      <c r="AB11900">
        <v>2.3002694372723509</v>
      </c>
      <c r="AC11900">
        <v>1.688587197008862</v>
      </c>
      <c r="AD11900">
        <v>4.7616330789951089</v>
      </c>
      <c r="AE11900">
        <v>-1.911952182818355</v>
      </c>
      <c r="AF11900">
        <v>-1.8439055515583891</v>
      </c>
      <c r="AG11900">
        <v>-0.82495834585341044</v>
      </c>
      <c r="AH11900">
        <v>5.8504507874620924</v>
      </c>
      <c r="AI11900">
        <v>0.74862619712314782</v>
      </c>
      <c r="AJ11900">
        <v>1.1757782465291691</v>
      </c>
      <c r="AK11900">
        <v>-2.0482159809096072</v>
      </c>
      <c r="AL11900">
        <v>4.7664119504125413</v>
      </c>
      <c r="AM11900">
        <v>4.6190483179597841E-2</v>
      </c>
      <c r="AN11900">
        <v>4.497558930979495</v>
      </c>
      <c r="AO11900">
        <v>1.302841091150353</v>
      </c>
      <c r="AP11900">
        <v>3.862448421280984</v>
      </c>
      <c r="AQ11900">
        <v>-1.392491204342361</v>
      </c>
      <c r="AR11900">
        <v>1.6367429070986319</v>
      </c>
      <c r="AS11900">
        <v>0.8339794883002849</v>
      </c>
      <c r="AT11900">
        <v>-0.13702061881477601</v>
      </c>
      <c r="AU11900">
        <v>4.8023172140477133</v>
      </c>
      <c r="AV11900">
        <v>2.287547726707273</v>
      </c>
      <c r="AW11900">
        <v>-7.0983580064287732E-4</v>
      </c>
    </row>
    <row r="11901" spans="1:49" x14ac:dyDescent="0.25">
      <c r="A11901" s="1">
        <v>44409</v>
      </c>
      <c r="B11901">
        <v>2008</v>
      </c>
      <c r="C11901">
        <v>710</v>
      </c>
      <c r="D11901">
        <v>-0.29103105622230169</v>
      </c>
      <c r="E11901">
        <v>-4.9110235612899844</v>
      </c>
      <c r="F11901">
        <v>10.965860294972771</v>
      </c>
      <c r="G11901">
        <v>8.416385070901633</v>
      </c>
      <c r="H11901">
        <v>0.80247039389926833</v>
      </c>
      <c r="I11901">
        <v>11.468624822861401</v>
      </c>
      <c r="J11901">
        <v>-2.2318817724257478</v>
      </c>
      <c r="K11901">
        <v>-1.177790667245793</v>
      </c>
      <c r="L11901">
        <v>7.8452366880594324</v>
      </c>
      <c r="M11901">
        <v>11.57599858704657</v>
      </c>
      <c r="N11901">
        <v>3.8567877900877119</v>
      </c>
      <c r="O11901">
        <v>7.5456476739332423</v>
      </c>
      <c r="P11901">
        <v>4.7288186214333283</v>
      </c>
      <c r="Q11901">
        <v>10.55833161120623</v>
      </c>
      <c r="R11901">
        <v>5.5823681763018884</v>
      </c>
      <c r="S11901">
        <v>5.5980439659295111</v>
      </c>
      <c r="T11901">
        <v>0.25793565905418703</v>
      </c>
      <c r="U11901">
        <v>30.48174082683293</v>
      </c>
      <c r="V11901">
        <v>9.2146299304105117</v>
      </c>
      <c r="W11901">
        <v>3.0859600244824259</v>
      </c>
      <c r="X11901">
        <v>-1.541215769123649</v>
      </c>
      <c r="Y11901">
        <v>5.6281232358238684</v>
      </c>
      <c r="Z11901">
        <v>1.235097716751588</v>
      </c>
      <c r="AA11901">
        <v>4.3971241650541781</v>
      </c>
      <c r="AB11901">
        <v>5.6597060673236221</v>
      </c>
      <c r="AC11901">
        <v>5.9151259831653258</v>
      </c>
      <c r="AD11901">
        <v>-1.197311564951586</v>
      </c>
      <c r="AE11901">
        <v>3.0273539528411502</v>
      </c>
      <c r="AF11901">
        <v>1.618791541049869</v>
      </c>
      <c r="AG11901">
        <v>7.0066355815889159</v>
      </c>
      <c r="AH11901">
        <v>0.3916928866619207</v>
      </c>
      <c r="AI11901">
        <v>1.320739058510179</v>
      </c>
      <c r="AJ11901">
        <v>3.90808938657965</v>
      </c>
      <c r="AK11901">
        <v>0.81032256532149738</v>
      </c>
      <c r="AL11901">
        <v>3.741605814208171</v>
      </c>
      <c r="AM11901">
        <v>1.3434490904668419</v>
      </c>
      <c r="AN11901">
        <v>6.8911173268334958</v>
      </c>
      <c r="AO11901">
        <v>5.5859898288069809</v>
      </c>
      <c r="AP11901">
        <v>7.9020662754420767</v>
      </c>
      <c r="AQ11901">
        <v>1.4860953853421011</v>
      </c>
      <c r="AR11901">
        <v>0.65690684479056127</v>
      </c>
      <c r="AS11901">
        <v>0.86532077242758021</v>
      </c>
      <c r="AT11901">
        <v>0.25072098035583412</v>
      </c>
      <c r="AU11901">
        <v>0.77642799741142188</v>
      </c>
      <c r="AV11901">
        <v>2.9605145781093971</v>
      </c>
      <c r="AW11901">
        <v>1.2962627170187699E-4</v>
      </c>
    </row>
    <row r="11902" spans="1:49" x14ac:dyDescent="0.25">
      <c r="A11902" s="1">
        <v>44440</v>
      </c>
      <c r="B11902">
        <v>2008</v>
      </c>
      <c r="C11902">
        <v>710</v>
      </c>
      <c r="D11902">
        <v>-5.1875562397393544</v>
      </c>
      <c r="E11902">
        <v>-12.38671793279264</v>
      </c>
      <c r="F11902">
        <v>0.87476361545488768</v>
      </c>
      <c r="G11902">
        <v>-3.4454571053634249</v>
      </c>
      <c r="H11902">
        <v>-4.3554827411152353</v>
      </c>
      <c r="I11902">
        <v>-1.706821914822898</v>
      </c>
      <c r="J11902">
        <v>-12.794107513412969</v>
      </c>
      <c r="K11902">
        <v>9.7778647696888932E-2</v>
      </c>
      <c r="L11902">
        <v>1.9107943371873271</v>
      </c>
      <c r="M11902">
        <v>-6.8362005332370579</v>
      </c>
      <c r="N11902">
        <v>2.8627656677361339</v>
      </c>
      <c r="O11902">
        <v>3.4748768272544028</v>
      </c>
      <c r="P11902">
        <v>-6.1084817649646128</v>
      </c>
      <c r="Q11902">
        <v>3.4420322421911509</v>
      </c>
      <c r="R11902">
        <v>-7.5217555624686794</v>
      </c>
      <c r="S11902">
        <v>-5.8462999873074244</v>
      </c>
      <c r="T11902">
        <v>-2.1230919917669122</v>
      </c>
      <c r="U11902">
        <v>-11.84213203820573</v>
      </c>
      <c r="V11902">
        <v>-12.223589259821569</v>
      </c>
      <c r="W11902">
        <v>3.124452359368779</v>
      </c>
      <c r="X11902">
        <v>-6.3064801798700447</v>
      </c>
      <c r="Y11902">
        <v>-2.8644497415813102</v>
      </c>
      <c r="Z11902">
        <v>-7.3093243636938032</v>
      </c>
      <c r="AA11902">
        <v>-1.572639022842903</v>
      </c>
      <c r="AB11902">
        <v>2.3680488074923072</v>
      </c>
      <c r="AC11902">
        <v>-6.9535122500675062</v>
      </c>
      <c r="AD11902">
        <v>-5.2787548281435734</v>
      </c>
      <c r="AE11902">
        <v>4.4326832149403028</v>
      </c>
      <c r="AF11902">
        <v>-2.8063327507826701</v>
      </c>
      <c r="AG11902">
        <v>-2.074303647240872</v>
      </c>
      <c r="AH11902">
        <v>-8.6515077526804429</v>
      </c>
      <c r="AI11902">
        <v>-2.7322919780022099</v>
      </c>
      <c r="AJ11902">
        <v>1.7821084437437129</v>
      </c>
      <c r="AK11902">
        <v>-4.2677317517105688</v>
      </c>
      <c r="AL11902">
        <v>-5.3435284362559283</v>
      </c>
      <c r="AM11902">
        <v>-5.3748545783294794</v>
      </c>
      <c r="AN11902">
        <v>-7.2514761952547691</v>
      </c>
      <c r="AO11902">
        <v>-4.827294681686678</v>
      </c>
      <c r="AP11902">
        <v>3.689610035007429</v>
      </c>
      <c r="AQ11902">
        <v>-2.901534291336783</v>
      </c>
      <c r="AR11902">
        <v>-3.7232208086996681</v>
      </c>
      <c r="AS11902">
        <v>-1.790536588351155</v>
      </c>
      <c r="AT11902">
        <v>-2.3118938782858649</v>
      </c>
      <c r="AU11902">
        <v>-2.416685675901042</v>
      </c>
      <c r="AV11902">
        <v>-4.4916175269697378</v>
      </c>
      <c r="AW11902">
        <v>2.455492370260659E-3</v>
      </c>
    </row>
    <row r="11903" spans="1:49" x14ac:dyDescent="0.25">
      <c r="A11903" s="1">
        <v>44470</v>
      </c>
      <c r="B11903">
        <v>2008</v>
      </c>
      <c r="C11903">
        <v>710</v>
      </c>
      <c r="D11903">
        <v>4.9430774056820947</v>
      </c>
      <c r="E11903">
        <v>10.420275755421731</v>
      </c>
      <c r="F11903">
        <v>-0.16168179535763769</v>
      </c>
      <c r="G11903">
        <v>3.132337796508855</v>
      </c>
      <c r="H11903">
        <v>0.53591500718026541</v>
      </c>
      <c r="I11903">
        <v>3.966845391043861</v>
      </c>
      <c r="J11903">
        <v>-8.4782744926259586</v>
      </c>
      <c r="K11903">
        <v>4.8502539891418062</v>
      </c>
      <c r="L11903">
        <v>8.1019948614915229</v>
      </c>
      <c r="M11903">
        <v>3.6013512408690662</v>
      </c>
      <c r="N11903">
        <v>4.7897260214460946</v>
      </c>
      <c r="O11903">
        <v>25.479043990849281</v>
      </c>
      <c r="P11903">
        <v>-5.7546319926363054</v>
      </c>
      <c r="Q11903">
        <v>3.3811215936974781</v>
      </c>
      <c r="R11903">
        <v>15.879706412481999</v>
      </c>
      <c r="S11903">
        <v>0.43988676319097753</v>
      </c>
      <c r="T11903">
        <v>14.057245441088259</v>
      </c>
      <c r="U11903">
        <v>11.44741750954481</v>
      </c>
      <c r="V11903">
        <v>0.29396775917234219</v>
      </c>
      <c r="W11903">
        <v>-2.7719845089229529</v>
      </c>
      <c r="X11903">
        <v>-1.7034360941395319</v>
      </c>
      <c r="Y11903">
        <v>-5.858842954112875E-2</v>
      </c>
      <c r="Z11903">
        <v>6.8939317544175482</v>
      </c>
      <c r="AA11903">
        <v>2.62897792514396</v>
      </c>
      <c r="AB11903">
        <v>1.7711850704330789</v>
      </c>
      <c r="AC11903">
        <v>2.03693040339139</v>
      </c>
      <c r="AD11903">
        <v>6.5062267894404844</v>
      </c>
      <c r="AE11903">
        <v>4.209631481324827</v>
      </c>
      <c r="AF11903">
        <v>4.5923693482371908</v>
      </c>
      <c r="AG11903">
        <v>7.414382011479681</v>
      </c>
      <c r="AH11903">
        <v>1.753315390356547</v>
      </c>
      <c r="AI11903">
        <v>5.9761481439090991</v>
      </c>
      <c r="AJ11903">
        <v>-0.24043020767977599</v>
      </c>
      <c r="AK11903">
        <v>3.7897233445311369</v>
      </c>
      <c r="AL11903">
        <v>7.4005479813942676</v>
      </c>
      <c r="AM11903">
        <v>2.7793179031939448</v>
      </c>
      <c r="AN11903">
        <v>7.4183059854268096</v>
      </c>
      <c r="AO11903">
        <v>4.8608909302968017</v>
      </c>
      <c r="AP11903">
        <v>-0.40617576828446689</v>
      </c>
      <c r="AQ11903">
        <v>4.5564239800176987</v>
      </c>
      <c r="AR11903">
        <v>5.0935742941045303</v>
      </c>
      <c r="AS11903">
        <v>4.6476509944116229</v>
      </c>
      <c r="AT11903">
        <v>8.3311685034828553</v>
      </c>
      <c r="AU11903">
        <v>5.7732407848858802</v>
      </c>
      <c r="AV11903">
        <v>7.6285664495914451</v>
      </c>
      <c r="AW11903">
        <v>6.1228441196201633E-3</v>
      </c>
    </row>
    <row r="11904" spans="1:49" x14ac:dyDescent="0.25">
      <c r="A11904" s="1">
        <v>44501</v>
      </c>
      <c r="B11904">
        <v>2008</v>
      </c>
      <c r="C11904">
        <v>710</v>
      </c>
      <c r="D11904">
        <v>-5.7418793850033119</v>
      </c>
      <c r="E11904">
        <v>-6.1603010986585174</v>
      </c>
      <c r="F11904">
        <v>-2.3962798392782809</v>
      </c>
      <c r="G11904">
        <v>-4.0761269095712098</v>
      </c>
      <c r="H11904">
        <v>-3.8662240518516411</v>
      </c>
      <c r="I11904">
        <v>3.2770660711816109</v>
      </c>
      <c r="J11904">
        <v>-0.80700335182739558</v>
      </c>
      <c r="K11904">
        <v>-6.9326178141061678</v>
      </c>
      <c r="L11904">
        <v>-2.1928645987392641</v>
      </c>
      <c r="M11904">
        <v>-5.3779980652735819</v>
      </c>
      <c r="N11904">
        <v>-3.622762531621404</v>
      </c>
      <c r="O11904">
        <v>-8.3703022411865557</v>
      </c>
      <c r="P11904">
        <v>6.8651795470970454</v>
      </c>
      <c r="Q11904">
        <v>-7.5241870939695481</v>
      </c>
      <c r="R11904">
        <v>1.1889856118455939</v>
      </c>
      <c r="S11904">
        <v>-5.2026127544747229</v>
      </c>
      <c r="T11904">
        <v>-5.5464123073243883</v>
      </c>
      <c r="U11904">
        <v>-15.938591281121051</v>
      </c>
      <c r="V11904">
        <v>-12.737364887547781</v>
      </c>
      <c r="W11904">
        <v>-1.83522569525042</v>
      </c>
      <c r="X11904">
        <v>-3.9589588940095228</v>
      </c>
      <c r="Y11904">
        <v>-6.0578994102893136</v>
      </c>
      <c r="Z11904">
        <v>-0.83127258072916987</v>
      </c>
      <c r="AA11904">
        <v>-5.3222003626976724</v>
      </c>
      <c r="AB11904">
        <v>-2.1760967505232491</v>
      </c>
      <c r="AC11904">
        <v>-8.6907727266142487</v>
      </c>
      <c r="AD11904">
        <v>-5.3019855101657187</v>
      </c>
      <c r="AE11904">
        <v>-7.8335848616217447</v>
      </c>
      <c r="AF11904">
        <v>-10.16220959603489</v>
      </c>
      <c r="AG11904">
        <v>-5.492328941422187</v>
      </c>
      <c r="AH11904">
        <v>-4.3786508434908171</v>
      </c>
      <c r="AI11904">
        <v>-5.7385155700409474</v>
      </c>
      <c r="AJ11904">
        <v>-7.4422570058159661</v>
      </c>
      <c r="AK11904">
        <v>-6.4188508493286172</v>
      </c>
      <c r="AL11904">
        <v>-5.4148498207200806</v>
      </c>
      <c r="AM11904">
        <v>-5.9258123233636004</v>
      </c>
      <c r="AN11904">
        <v>-5.2201808317604907</v>
      </c>
      <c r="AO11904">
        <v>-11.09446114131325</v>
      </c>
      <c r="AP11904">
        <v>1.2210072349185359</v>
      </c>
      <c r="AQ11904">
        <v>-5.9177879705795133</v>
      </c>
      <c r="AR11904">
        <v>-3.6027412570222128</v>
      </c>
      <c r="AS11904">
        <v>-4.7489481183806914</v>
      </c>
      <c r="AT11904">
        <v>-4.2423041436519977</v>
      </c>
      <c r="AU11904">
        <v>-1.705532943923405</v>
      </c>
      <c r="AV11904">
        <v>-0.37260956749273211</v>
      </c>
      <c r="AW11904">
        <v>6.4704135179574074E-3</v>
      </c>
    </row>
    <row r="11905" spans="1:49" x14ac:dyDescent="0.25">
      <c r="A11905" s="1">
        <v>44531</v>
      </c>
      <c r="B11905">
        <v>2008</v>
      </c>
      <c r="C11905">
        <v>710</v>
      </c>
      <c r="D11905">
        <v>-5.4559957703115174</v>
      </c>
      <c r="E11905">
        <v>-4.8391670946146821</v>
      </c>
      <c r="F11905">
        <v>3.6107537076297329</v>
      </c>
      <c r="G11905">
        <v>4.0475417842983594</v>
      </c>
      <c r="H11905">
        <v>4.1772077863225787</v>
      </c>
      <c r="I11905">
        <v>-2.327889293370133</v>
      </c>
      <c r="J11905">
        <v>4.3249114394639632</v>
      </c>
      <c r="K11905">
        <v>0.12615940012197241</v>
      </c>
      <c r="L11905">
        <v>0.77825221216867302</v>
      </c>
      <c r="M11905">
        <v>6.2852801691625224</v>
      </c>
      <c r="N11905">
        <v>2.6867296877826958</v>
      </c>
      <c r="O11905">
        <v>-8.0284267460547731</v>
      </c>
      <c r="P11905">
        <v>-8.6818661302445861</v>
      </c>
      <c r="Q11905">
        <v>2.9484629616481461</v>
      </c>
      <c r="R11905">
        <v>2.1279551319086649</v>
      </c>
      <c r="S11905">
        <v>12.96931275342514</v>
      </c>
      <c r="T11905">
        <v>3.6438971985958801</v>
      </c>
      <c r="U11905">
        <v>7.4658560606775124</v>
      </c>
      <c r="V11905">
        <v>2.6788395966378831</v>
      </c>
      <c r="W11905">
        <v>1.772470824636496</v>
      </c>
      <c r="X11905">
        <v>6.358587510449154</v>
      </c>
      <c r="Y11905">
        <v>3.851141145479176</v>
      </c>
      <c r="Z11905">
        <v>7.6246023432889221</v>
      </c>
      <c r="AA11905">
        <v>-2.048462886483637E-2</v>
      </c>
      <c r="AB11905">
        <v>6.9344419422844972</v>
      </c>
      <c r="AC11905">
        <v>9.1956242477004402</v>
      </c>
      <c r="AD11905">
        <v>6.8141723100399343</v>
      </c>
      <c r="AE11905">
        <v>5.3080914267624069</v>
      </c>
      <c r="AF11905">
        <v>6.2150709190558651</v>
      </c>
      <c r="AG11905">
        <v>1.45099752737976</v>
      </c>
      <c r="AH11905">
        <v>7.0395293851857943</v>
      </c>
      <c r="AI11905">
        <v>7.1725211355478047</v>
      </c>
      <c r="AJ11905">
        <v>8.5450214431397331</v>
      </c>
      <c r="AK11905">
        <v>6.1310286444561823</v>
      </c>
      <c r="AL11905">
        <v>5.324605535452509</v>
      </c>
      <c r="AM11905">
        <v>5.4331703403487808</v>
      </c>
      <c r="AN11905">
        <v>2.8373214871245001</v>
      </c>
      <c r="AO11905">
        <v>5.8791900344397519</v>
      </c>
      <c r="AP11905">
        <v>13.1070442895008</v>
      </c>
      <c r="AQ11905">
        <v>4.9910060598763684</v>
      </c>
      <c r="AR11905">
        <v>6.9398715404189071</v>
      </c>
      <c r="AS11905">
        <v>7.150956667713082</v>
      </c>
      <c r="AT11905">
        <v>4.659253815943698</v>
      </c>
      <c r="AU11905">
        <v>4.2800835826331873</v>
      </c>
      <c r="AV11905">
        <v>3.8084465608970048</v>
      </c>
      <c r="AW11905">
        <v>-1.336077376139055E-3</v>
      </c>
    </row>
    <row r="11906" spans="1:49" x14ac:dyDescent="0.25">
      <c r="A11906" s="1">
        <v>44562</v>
      </c>
      <c r="B11906">
        <v>2008</v>
      </c>
      <c r="C11906">
        <v>710</v>
      </c>
      <c r="D11906">
        <v>-4.3807553956057284</v>
      </c>
      <c r="E11906">
        <v>3.0499917260518932</v>
      </c>
      <c r="F11906">
        <v>-1.1817048006603661</v>
      </c>
      <c r="G11906">
        <v>-3.4193850136604138</v>
      </c>
      <c r="H11906">
        <v>7.0178433451025368</v>
      </c>
      <c r="I11906">
        <v>4.2722259706792221</v>
      </c>
      <c r="J11906">
        <v>13.241404211647589</v>
      </c>
      <c r="K11906">
        <v>-0.88536892729024208</v>
      </c>
      <c r="L11906">
        <v>0.36080577066839309</v>
      </c>
      <c r="M11906">
        <v>0.3879250576357629</v>
      </c>
      <c r="N11906">
        <v>8.0797388126282232</v>
      </c>
      <c r="O11906">
        <v>-22.329812643799752</v>
      </c>
      <c r="P11906">
        <v>12.77998861619276</v>
      </c>
      <c r="Q11906">
        <v>10.76190084635906</v>
      </c>
      <c r="R11906">
        <v>-4.1580824344744531</v>
      </c>
      <c r="S11906">
        <v>-5.0739185295364368</v>
      </c>
      <c r="T11906">
        <v>12.02956659296788</v>
      </c>
      <c r="U11906">
        <v>5.3809631153749482</v>
      </c>
      <c r="V11906">
        <v>5.8101304518031194</v>
      </c>
      <c r="W11906">
        <v>-4.9000557099051374</v>
      </c>
      <c r="X11906">
        <v>-9.9836723923785176</v>
      </c>
      <c r="Y11906">
        <v>6.8198286252227236</v>
      </c>
      <c r="Z11906">
        <v>-7.6332379704033393</v>
      </c>
      <c r="AA11906">
        <v>-14.706649512582359</v>
      </c>
      <c r="AB11906">
        <v>-1.9626656397717439</v>
      </c>
      <c r="AC11906">
        <v>-7.0047803364135302</v>
      </c>
      <c r="AD11906">
        <v>-9.9758075747287016</v>
      </c>
      <c r="AE11906">
        <v>0.1344848288597156</v>
      </c>
      <c r="AF11906">
        <v>-1.3609224891162559</v>
      </c>
      <c r="AG11906">
        <v>-3.8109961299427231</v>
      </c>
      <c r="AH11906">
        <v>-6.1495559410596812</v>
      </c>
      <c r="AI11906">
        <v>-2.2792085669665401</v>
      </c>
      <c r="AJ11906">
        <v>-0.3935599539835577</v>
      </c>
      <c r="AK11906">
        <v>-4.8249443747089726</v>
      </c>
      <c r="AL11906">
        <v>-11.148533584018921</v>
      </c>
      <c r="AM11906">
        <v>-3.5176352561257169</v>
      </c>
      <c r="AN11906">
        <v>-11.46656236534789</v>
      </c>
      <c r="AO11906">
        <v>-2.914818901137473</v>
      </c>
      <c r="AP11906">
        <v>2.8402845977626431E-2</v>
      </c>
      <c r="AQ11906">
        <v>-8.5941112520560576</v>
      </c>
      <c r="AR11906">
        <v>-3.6099467966801519</v>
      </c>
      <c r="AS11906">
        <v>1.0792978632150789</v>
      </c>
      <c r="AT11906">
        <v>-0.6238201101769314</v>
      </c>
      <c r="AU11906">
        <v>-8.3040150998060618</v>
      </c>
      <c r="AV11906">
        <v>-5.491038804063253</v>
      </c>
      <c r="AW11906">
        <v>1.8485439069300109E-3</v>
      </c>
    </row>
    <row r="11907" spans="1:49" x14ac:dyDescent="0.25">
      <c r="A11907" s="1">
        <v>44593</v>
      </c>
      <c r="B11907">
        <v>2008</v>
      </c>
      <c r="C11907">
        <v>710</v>
      </c>
      <c r="D11907">
        <v>-5.3488804971688069</v>
      </c>
      <c r="E11907">
        <v>-3.5847029731070679</v>
      </c>
      <c r="F11907">
        <v>-3.3127553537356969</v>
      </c>
      <c r="G11907">
        <v>6.2167680051325114</v>
      </c>
      <c r="H11907">
        <v>5.3798224902601444</v>
      </c>
      <c r="I11907">
        <v>0.75229328153925135</v>
      </c>
      <c r="J11907">
        <v>5.4236112240237944</v>
      </c>
      <c r="K11907">
        <v>-0.49444109039473721</v>
      </c>
      <c r="L11907">
        <v>8.5832521045623889</v>
      </c>
      <c r="M11907">
        <v>6.1190238141426212</v>
      </c>
      <c r="N11907">
        <v>4.70635088646294</v>
      </c>
      <c r="O11907">
        <v>-20.22829749701744</v>
      </c>
      <c r="P11907">
        <v>4.2963494827751081</v>
      </c>
      <c r="Q11907">
        <v>6.1280925501529424</v>
      </c>
      <c r="R11907">
        <v>-4.8196959882701229</v>
      </c>
      <c r="S11907">
        <v>5.6598539485474886</v>
      </c>
      <c r="T11907">
        <v>9.5566115216900727</v>
      </c>
      <c r="U11907">
        <v>-1.5298941412372651</v>
      </c>
      <c r="V11907">
        <v>-0.56168242030880666</v>
      </c>
      <c r="W11907">
        <v>-0.43246453561904818</v>
      </c>
      <c r="X11907">
        <v>1.4864553574436279</v>
      </c>
      <c r="Y11907">
        <v>-1.27588925172808</v>
      </c>
      <c r="Z11907">
        <v>0.20792685738022509</v>
      </c>
      <c r="AA11907">
        <v>6.1662624347425874</v>
      </c>
      <c r="AB11907">
        <v>-14.450458077990289</v>
      </c>
      <c r="AC11907">
        <v>-4.3034114510359878</v>
      </c>
      <c r="AD11907">
        <v>-7.4600917774071966</v>
      </c>
      <c r="AE11907">
        <v>4.940136430524511</v>
      </c>
      <c r="AF11907">
        <v>-0.88519633938525244</v>
      </c>
      <c r="AG11907">
        <v>0.53355691810119676</v>
      </c>
      <c r="AH11907">
        <v>-6.1991670477471006</v>
      </c>
      <c r="AI11907">
        <v>-4.1878255375205402</v>
      </c>
      <c r="AJ11907">
        <v>-0.6228431634423881</v>
      </c>
      <c r="AK11907">
        <v>-6.11658492076117E-2</v>
      </c>
      <c r="AL11907">
        <v>2.0113266389290452</v>
      </c>
      <c r="AM11907">
        <v>-6.1954616524062534</v>
      </c>
      <c r="AN11907">
        <v>-4.2844280764831151</v>
      </c>
      <c r="AO11907">
        <v>-11.27687537015842</v>
      </c>
      <c r="AP11907">
        <v>-2.231436318162106</v>
      </c>
      <c r="AQ11907">
        <v>6.5900228440672892</v>
      </c>
      <c r="AR11907">
        <v>-3.8035010187173479</v>
      </c>
      <c r="AS11907">
        <v>1.4786804678337711</v>
      </c>
      <c r="AT11907">
        <v>0.89696330669941648</v>
      </c>
      <c r="AU11907">
        <v>2.3769850274342419</v>
      </c>
      <c r="AV11907">
        <v>-2.2636634398188749</v>
      </c>
      <c r="AW11907">
        <v>6.9345471250354951E-3</v>
      </c>
    </row>
    <row r="11908" spans="1:49" x14ac:dyDescent="0.25">
      <c r="A11908" s="1">
        <v>44621</v>
      </c>
      <c r="B11908">
        <v>2008</v>
      </c>
      <c r="C11908">
        <v>710</v>
      </c>
      <c r="D11908">
        <v>-11.53404649955854</v>
      </c>
      <c r="E11908">
        <v>-5.9183981804486034</v>
      </c>
      <c r="F11908">
        <v>3.2746683006245059</v>
      </c>
      <c r="G11908">
        <v>-0.1326331633338618</v>
      </c>
      <c r="H11908">
        <v>7.3911579600373534</v>
      </c>
      <c r="I11908">
        <v>-2.0397302105776061</v>
      </c>
      <c r="J11908">
        <v>14.45527774887503</v>
      </c>
      <c r="K11908">
        <v>0.14598326839607709</v>
      </c>
      <c r="L11908">
        <v>2.2237883358235728</v>
      </c>
      <c r="M11908">
        <v>-1.663037661545741</v>
      </c>
      <c r="N11908">
        <v>6.1107792519668802</v>
      </c>
      <c r="O11908">
        <v>-6.3423793324573268</v>
      </c>
      <c r="P11908">
        <v>11.019158356519741</v>
      </c>
      <c r="Q11908">
        <v>14.48813968651452</v>
      </c>
      <c r="R11908">
        <v>-15.6488450433827</v>
      </c>
      <c r="S11908">
        <v>8.8716204269664303</v>
      </c>
      <c r="T11908">
        <v>10.45024207465559</v>
      </c>
      <c r="U11908">
        <v>15.02026536673757</v>
      </c>
      <c r="V11908">
        <v>8.1087846417823961</v>
      </c>
      <c r="W11908">
        <v>-0.71531166293237192</v>
      </c>
      <c r="X11908">
        <v>-0.40038114128467811</v>
      </c>
      <c r="Y11908">
        <v>-3.6621220087175832</v>
      </c>
      <c r="Z11908">
        <v>1.981130654216368</v>
      </c>
      <c r="AA11908">
        <v>1.51102034752213</v>
      </c>
      <c r="AB11908">
        <v>-4.1242382373980044</v>
      </c>
      <c r="AC11908">
        <v>-9.6125674184661882</v>
      </c>
      <c r="AD11908">
        <v>2.3678272151810509</v>
      </c>
      <c r="AE11908">
        <v>5.4460577531852739</v>
      </c>
      <c r="AF11908">
        <v>-1.439069343392652</v>
      </c>
      <c r="AG11908">
        <v>6.3281272098393524</v>
      </c>
      <c r="AH11908">
        <v>1.241081539967626</v>
      </c>
      <c r="AI11908">
        <v>-3.3359377731504098</v>
      </c>
      <c r="AJ11908">
        <v>-2.0347543975772102</v>
      </c>
      <c r="AK11908">
        <v>0.45219287868534241</v>
      </c>
      <c r="AL11908">
        <v>4.2089629153438954</v>
      </c>
      <c r="AM11908">
        <v>-3.2040231745806169</v>
      </c>
      <c r="AN11908">
        <v>-2.0185681299386689</v>
      </c>
      <c r="AO11908">
        <v>5.2244248816838201</v>
      </c>
      <c r="AP11908">
        <v>5.9548500705779883</v>
      </c>
      <c r="AQ11908">
        <v>10.644995044627461</v>
      </c>
      <c r="AR11908">
        <v>-0.98649223441321654</v>
      </c>
      <c r="AS11908">
        <v>-0.23909999327875739</v>
      </c>
      <c r="AT11908">
        <v>4.9915266128669478</v>
      </c>
      <c r="AU11908">
        <v>-0.23822521371122951</v>
      </c>
      <c r="AV11908">
        <v>3.1264845874005469</v>
      </c>
      <c r="AW11908">
        <v>-3.5354998577109549E-3</v>
      </c>
    </row>
    <row r="11909" spans="1:49" x14ac:dyDescent="0.25">
      <c r="A11909" s="1">
        <v>44652</v>
      </c>
      <c r="B11909">
        <v>2008</v>
      </c>
      <c r="C11909">
        <v>710</v>
      </c>
      <c r="D11909">
        <v>-6.3762372436288786</v>
      </c>
      <c r="E11909">
        <v>-8.9107141622416073</v>
      </c>
      <c r="F11909">
        <v>-5.679541149074419</v>
      </c>
      <c r="G11909">
        <v>-6.7122507939330394</v>
      </c>
      <c r="H11909">
        <v>-16.22068569481927</v>
      </c>
      <c r="I11909">
        <v>-11.77845844895956</v>
      </c>
      <c r="J11909">
        <v>-17.238872651413651</v>
      </c>
      <c r="K11909">
        <v>-11.23827417619068</v>
      </c>
      <c r="L11909">
        <v>-2.7604478820178251</v>
      </c>
      <c r="M11909">
        <v>-8.5380061612947085</v>
      </c>
      <c r="N11909">
        <v>-3.1203226621569939</v>
      </c>
      <c r="O11909">
        <v>5.4148131679840894</v>
      </c>
      <c r="P11909">
        <v>-15.37339441525863</v>
      </c>
      <c r="Q11909">
        <v>-14.06149515650074</v>
      </c>
      <c r="R11909">
        <v>-7.3317698577627164</v>
      </c>
      <c r="S11909">
        <v>-14.672267571877709</v>
      </c>
      <c r="T11909">
        <v>-20.720525188871079</v>
      </c>
      <c r="U11909">
        <v>-16.77243186377115</v>
      </c>
      <c r="V11909">
        <v>1.889263928851848</v>
      </c>
      <c r="W11909">
        <v>-12.533323880050769</v>
      </c>
      <c r="X11909">
        <v>-10.156586358726781</v>
      </c>
      <c r="Y11909">
        <v>-5.043542310427318</v>
      </c>
      <c r="Z11909">
        <v>-8.4326263169267826</v>
      </c>
      <c r="AA11909">
        <v>-13.16817905799674</v>
      </c>
      <c r="AB11909">
        <v>-10.306863765297861</v>
      </c>
      <c r="AC11909">
        <v>-7.9438129346541153</v>
      </c>
      <c r="AD11909">
        <v>-11.05004759556407</v>
      </c>
      <c r="AE11909">
        <v>-10.5399204925303</v>
      </c>
      <c r="AF11909">
        <v>-6.4133427513694663</v>
      </c>
      <c r="AG11909">
        <v>-9.6392100918353929</v>
      </c>
      <c r="AH11909">
        <v>-8.08589977818942</v>
      </c>
      <c r="AI11909">
        <v>-10.59190798499379</v>
      </c>
      <c r="AJ11909">
        <v>-8.1567050192806416</v>
      </c>
      <c r="AK11909">
        <v>-9.2772584863030634</v>
      </c>
      <c r="AL11909">
        <v>-7.1518418594787576</v>
      </c>
      <c r="AM11909">
        <v>-11.866447088022889</v>
      </c>
      <c r="AN11909">
        <v>-13.73554153045543</v>
      </c>
      <c r="AO11909">
        <v>-22.372222300204189</v>
      </c>
      <c r="AP11909">
        <v>-5.7489594815200329</v>
      </c>
      <c r="AQ11909">
        <v>-9.7188433008724715</v>
      </c>
      <c r="AR11909">
        <v>-10.12968311491221</v>
      </c>
      <c r="AS11909">
        <v>-7.6298908194612931</v>
      </c>
      <c r="AT11909">
        <v>-11.045133123628871</v>
      </c>
      <c r="AU11909">
        <v>-11.77911459585548</v>
      </c>
      <c r="AV11909">
        <v>-12.784185215688399</v>
      </c>
      <c r="AW11909">
        <v>-4.0636758888798918E-2</v>
      </c>
    </row>
    <row r="11910" spans="1:49" x14ac:dyDescent="0.25">
      <c r="A11910" s="1">
        <v>44682</v>
      </c>
      <c r="B11910">
        <v>2008</v>
      </c>
      <c r="C11910">
        <v>710</v>
      </c>
      <c r="D11910">
        <v>-0.56835741602132561</v>
      </c>
      <c r="E11910">
        <v>-16.83992395023812</v>
      </c>
      <c r="F11910">
        <v>-6.703438736328815</v>
      </c>
      <c r="G11910">
        <v>-3.2513196132201161</v>
      </c>
      <c r="H11910">
        <v>0.1616910405040084</v>
      </c>
      <c r="I11910">
        <v>0.39808641357996782</v>
      </c>
      <c r="J11910">
        <v>7.3473755149168651</v>
      </c>
      <c r="K11910">
        <v>-3.757116282504569</v>
      </c>
      <c r="L11910">
        <v>-6.1296988538692148</v>
      </c>
      <c r="M11910">
        <v>1.372129122707211</v>
      </c>
      <c r="N11910">
        <v>-6.8540985438205082</v>
      </c>
      <c r="O11910">
        <v>-12.768040011203199</v>
      </c>
      <c r="P11910">
        <v>17.431454433126991</v>
      </c>
      <c r="Q11910">
        <v>12.256177993964609</v>
      </c>
      <c r="R11910">
        <v>-8.9177561720560803</v>
      </c>
      <c r="S11910">
        <v>4.7644330680140854</v>
      </c>
      <c r="T11910">
        <v>0.58274449218214119</v>
      </c>
      <c r="U11910">
        <v>2.53680503451994</v>
      </c>
      <c r="V11910">
        <v>-7.5564978946147887</v>
      </c>
      <c r="W11910">
        <v>0.63142423596356245</v>
      </c>
      <c r="X11910">
        <v>0.83634838594464078</v>
      </c>
      <c r="Y11910">
        <v>-3.738640988825626</v>
      </c>
      <c r="Z11910">
        <v>-4.1874744296067083</v>
      </c>
      <c r="AA11910">
        <v>-2.7661907194854169</v>
      </c>
      <c r="AB11910">
        <v>4.0353534815005032</v>
      </c>
      <c r="AC11910">
        <v>-0.35290756375568888</v>
      </c>
      <c r="AD11910">
        <v>-1.4994972393288839</v>
      </c>
      <c r="AE11910">
        <v>3.3711790381101059</v>
      </c>
      <c r="AF11910">
        <v>3.8010834471740251</v>
      </c>
      <c r="AG11910">
        <v>4.4410193289676334</v>
      </c>
      <c r="AH11910">
        <v>0.32735297451831352</v>
      </c>
      <c r="AI11910">
        <v>2.7103036871913839</v>
      </c>
      <c r="AJ11910">
        <v>2.8279038677532231</v>
      </c>
      <c r="AK11910">
        <v>-3.1315224600375391</v>
      </c>
      <c r="AL11910">
        <v>-4.8746785613791861</v>
      </c>
      <c r="AM11910">
        <v>2.697904866560918</v>
      </c>
      <c r="AN11910">
        <v>-0.19435219483978641</v>
      </c>
      <c r="AO11910">
        <v>2.2394705961632071</v>
      </c>
      <c r="AP11910">
        <v>4.4129761158954617</v>
      </c>
      <c r="AQ11910">
        <v>-2.076913210268561</v>
      </c>
      <c r="AR11910">
        <v>0.99839208842227301</v>
      </c>
      <c r="AS11910">
        <v>0.70477847929693027</v>
      </c>
      <c r="AT11910">
        <v>0.4892638493371404</v>
      </c>
      <c r="AU11910">
        <v>-6.198755940840817</v>
      </c>
      <c r="AV11910">
        <v>-1.218382094148307</v>
      </c>
      <c r="AW11910">
        <v>-9.5112760424880261E-3</v>
      </c>
    </row>
    <row r="11911" spans="1:49" x14ac:dyDescent="0.25">
      <c r="A11911" s="1">
        <v>44713</v>
      </c>
      <c r="B11911">
        <v>2008</v>
      </c>
      <c r="C11911">
        <v>710</v>
      </c>
      <c r="D11911">
        <v>6.7044149512171192</v>
      </c>
      <c r="E11911">
        <v>-8.0929568973408408</v>
      </c>
      <c r="F11911">
        <v>-7.121082713369276</v>
      </c>
      <c r="G11911">
        <v>-8.6637909907291579</v>
      </c>
      <c r="H11911">
        <v>-13.11758133074008</v>
      </c>
      <c r="I11911">
        <v>-14.02150210196646</v>
      </c>
      <c r="J11911">
        <v>-19.523392353077838</v>
      </c>
      <c r="K11911">
        <v>-7.9020387387721662</v>
      </c>
      <c r="L11911">
        <v>-9.8307441589450928</v>
      </c>
      <c r="M11911">
        <v>-8.8177571852431811</v>
      </c>
      <c r="N11911">
        <v>-6.5231442067002927</v>
      </c>
      <c r="O11911">
        <v>-8.9474100375814594</v>
      </c>
      <c r="P11911">
        <v>-18.940131938530229</v>
      </c>
      <c r="Q11911">
        <v>-29.10368887807827</v>
      </c>
      <c r="R11911">
        <v>-10.73120696921055</v>
      </c>
      <c r="S11911">
        <v>-10.20790671030387</v>
      </c>
      <c r="T11911">
        <v>-17.315078854795669</v>
      </c>
      <c r="U11911">
        <v>-20.197074793246831</v>
      </c>
      <c r="V11911">
        <v>-10.5716463635263</v>
      </c>
      <c r="W11911">
        <v>-8.2969725670485435</v>
      </c>
      <c r="X11911">
        <v>-17.410202879074731</v>
      </c>
      <c r="Y11911">
        <v>-14.14656669658633</v>
      </c>
      <c r="Z11911">
        <v>-7.4830714369789284</v>
      </c>
      <c r="AA11911">
        <v>-6.9151144414068444</v>
      </c>
      <c r="AB11911">
        <v>-15.36899339979804</v>
      </c>
      <c r="AC11911">
        <v>-17.028163772667781</v>
      </c>
      <c r="AD11911">
        <v>-14.762840507670431</v>
      </c>
      <c r="AE11911">
        <v>-12.19563250322715</v>
      </c>
      <c r="AF11911">
        <v>-10.6874063523962</v>
      </c>
      <c r="AG11911">
        <v>-5.2609845754865274</v>
      </c>
      <c r="AH11911">
        <v>-8.0665808138853166</v>
      </c>
      <c r="AI11911">
        <v>-14.72843780106176</v>
      </c>
      <c r="AJ11911">
        <v>-3.2537016566541181</v>
      </c>
      <c r="AK11911">
        <v>-6.07301007129184</v>
      </c>
      <c r="AL11911">
        <v>-5.7523138169576882</v>
      </c>
      <c r="AM11911">
        <v>-13.875762884468889</v>
      </c>
      <c r="AN11911">
        <v>-10.933345771830821</v>
      </c>
      <c r="AO11911">
        <v>-13.16168731733616</v>
      </c>
      <c r="AP11911">
        <v>-6.7563757237406268</v>
      </c>
      <c r="AQ11911">
        <v>-12.42630629786653</v>
      </c>
      <c r="AR11911">
        <v>-10.746419689425499</v>
      </c>
      <c r="AS11911">
        <v>-9.0375416989400215</v>
      </c>
      <c r="AT11911">
        <v>-10.7499672380813</v>
      </c>
      <c r="AU11911">
        <v>-8.5601563270282899</v>
      </c>
      <c r="AV11911">
        <v>-8.7030542423850221</v>
      </c>
      <c r="AW11911">
        <v>-4.0646991952536524E-3</v>
      </c>
    </row>
    <row r="11912" spans="1:49" x14ac:dyDescent="0.25">
      <c r="A11912" s="1">
        <v>44743</v>
      </c>
      <c r="B11912">
        <v>2008</v>
      </c>
      <c r="C11912">
        <v>710</v>
      </c>
      <c r="D11912">
        <v>-10.2392935456697</v>
      </c>
      <c r="E11912">
        <v>-17.883292095262512</v>
      </c>
      <c r="F11912">
        <v>8.5635362808175621</v>
      </c>
      <c r="G11912">
        <v>1.6491611888475479</v>
      </c>
      <c r="H11912">
        <v>-0.42823202942171568</v>
      </c>
      <c r="I11912">
        <v>1.415745681177949</v>
      </c>
      <c r="J11912">
        <v>4.7407927133532146</v>
      </c>
      <c r="K11912">
        <v>5.1704365605967029</v>
      </c>
      <c r="L11912">
        <v>2.2408027921683842</v>
      </c>
      <c r="M11912">
        <v>-2.6672575799985609</v>
      </c>
      <c r="N11912">
        <v>5.3636423281800516</v>
      </c>
      <c r="O11912">
        <v>13.51602157482956</v>
      </c>
      <c r="P11912">
        <v>11.517120795212829</v>
      </c>
      <c r="Q11912">
        <v>-1.9121100227165511</v>
      </c>
      <c r="R11912">
        <v>0.74674467084576701</v>
      </c>
      <c r="S11912">
        <v>-0.80694588205462159</v>
      </c>
      <c r="T11912">
        <v>2.2335010886038948</v>
      </c>
      <c r="U11912">
        <v>8.2787648374579526</v>
      </c>
      <c r="V11912">
        <v>-1.953051396833005</v>
      </c>
      <c r="W11912">
        <v>4.9091839505778667</v>
      </c>
      <c r="X11912">
        <v>5.0191791438836564</v>
      </c>
      <c r="Y11912">
        <v>3.7410458756941711</v>
      </c>
      <c r="Z11912">
        <v>3.9140195110408889</v>
      </c>
      <c r="AA11912">
        <v>5.8826022064167649</v>
      </c>
      <c r="AB11912">
        <v>0.80593160310789003</v>
      </c>
      <c r="AC11912">
        <v>6.3279070169908858</v>
      </c>
      <c r="AD11912">
        <v>10.497615673100171</v>
      </c>
      <c r="AE11912">
        <v>5.2388447966106977</v>
      </c>
      <c r="AF11912">
        <v>-2.235884349113781</v>
      </c>
      <c r="AG11912">
        <v>3.9244894673199142</v>
      </c>
      <c r="AH11912">
        <v>2.7714669320566769</v>
      </c>
      <c r="AI11912">
        <v>1.8746434397136189</v>
      </c>
      <c r="AJ11912">
        <v>2.2292471735693149</v>
      </c>
      <c r="AK11912">
        <v>-0.79324983216031431</v>
      </c>
      <c r="AL11912">
        <v>7.2102393970509224</v>
      </c>
      <c r="AM11912">
        <v>1.5859462362752379</v>
      </c>
      <c r="AN11912">
        <v>9.6231877156263135</v>
      </c>
      <c r="AO11912">
        <v>-0.82813193368078686</v>
      </c>
      <c r="AP11912">
        <v>5.0266189622849573E-2</v>
      </c>
      <c r="AQ11912">
        <v>5.7568487584275019</v>
      </c>
      <c r="AR11912">
        <v>5.6542666475418502</v>
      </c>
      <c r="AS11912">
        <v>2.9565137265382901</v>
      </c>
      <c r="AT11912">
        <v>4.1710399773258864</v>
      </c>
      <c r="AU11912">
        <v>5.3868329845923046</v>
      </c>
      <c r="AV11912">
        <v>8.5115668669103037</v>
      </c>
      <c r="AW11912">
        <v>-6.6909387582676514E-3</v>
      </c>
    </row>
    <row r="11913" spans="1:49" x14ac:dyDescent="0.25">
      <c r="A11913" s="1">
        <v>44774</v>
      </c>
      <c r="B11913">
        <v>2008</v>
      </c>
      <c r="C11913">
        <v>710</v>
      </c>
      <c r="D11913">
        <v>-1.3228304710151131</v>
      </c>
      <c r="E11913">
        <v>17.307306133759418</v>
      </c>
      <c r="F11913">
        <v>1.7578453592829391</v>
      </c>
      <c r="G11913">
        <v>-1.792771483886757</v>
      </c>
      <c r="H11913">
        <v>-6.2423279136978209</v>
      </c>
      <c r="I11913">
        <v>0.36373033397238957</v>
      </c>
      <c r="J11913">
        <v>4.0623778176269054</v>
      </c>
      <c r="K11913">
        <v>-4.0566803978804193</v>
      </c>
      <c r="L11913">
        <v>2.8269280838781001</v>
      </c>
      <c r="M11913">
        <v>3.2516548633157778</v>
      </c>
      <c r="N11913">
        <v>-0.49964768215138289</v>
      </c>
      <c r="O11913">
        <v>10.40635011362918</v>
      </c>
      <c r="P11913">
        <v>0.40396011696712808</v>
      </c>
      <c r="Q11913">
        <v>-8.6287640051106784</v>
      </c>
      <c r="R11913">
        <v>-2.2165324265122188</v>
      </c>
      <c r="S11913">
        <v>-7.1585265659291348</v>
      </c>
      <c r="T11913">
        <v>-3.8841057164896502</v>
      </c>
      <c r="U11913">
        <v>8.4933881074332529</v>
      </c>
      <c r="V11913">
        <v>19.90215334153682</v>
      </c>
      <c r="W11913">
        <v>-4.8077444150873223</v>
      </c>
      <c r="X11913">
        <v>-5.5560249562964694</v>
      </c>
      <c r="Y11913">
        <v>-4.3282074314673684</v>
      </c>
      <c r="Z11913">
        <v>-7.6465485582900889</v>
      </c>
      <c r="AA11913">
        <v>-5.1897573329119258</v>
      </c>
      <c r="AB11913">
        <v>-11.42240809381852</v>
      </c>
      <c r="AC11913">
        <v>-0.48002122991869228</v>
      </c>
      <c r="AD11913">
        <v>-12.13652576979548</v>
      </c>
      <c r="AE11913">
        <v>-3.503526625737341</v>
      </c>
      <c r="AF11913">
        <v>-6.4365265307116726</v>
      </c>
      <c r="AG11913">
        <v>-5.7593907802957141</v>
      </c>
      <c r="AH11913">
        <v>-4.3465779218776257</v>
      </c>
      <c r="AI11913">
        <v>-6.858703344378025</v>
      </c>
      <c r="AJ11913">
        <v>-3.3311637478923628</v>
      </c>
      <c r="AK11913">
        <v>-9.5386041202741403</v>
      </c>
      <c r="AL11913">
        <v>-9.8478355392452972</v>
      </c>
      <c r="AM11913">
        <v>-8.548525690568864</v>
      </c>
      <c r="AN11913">
        <v>-12.1967777458153</v>
      </c>
      <c r="AO11913">
        <v>-15.043021743234791</v>
      </c>
      <c r="AP11913">
        <v>-11.261523668799891</v>
      </c>
      <c r="AQ11913">
        <v>-3.3101684092202381</v>
      </c>
      <c r="AR11913">
        <v>-8.5241508246258526</v>
      </c>
      <c r="AS11913">
        <v>-7.8298538433638427</v>
      </c>
      <c r="AT11913">
        <v>-6.2229339378022663</v>
      </c>
      <c r="AU11913">
        <v>2.7737800086920839</v>
      </c>
      <c r="AV11913">
        <v>-6.1468413804049433</v>
      </c>
      <c r="AW11913">
        <v>-2.1294273240690331E-2</v>
      </c>
    </row>
    <row r="11914" spans="1:49" x14ac:dyDescent="0.25">
      <c r="A11914" s="1">
        <v>44805</v>
      </c>
      <c r="B11914">
        <v>2008</v>
      </c>
      <c r="C11914">
        <v>710</v>
      </c>
      <c r="D11914">
        <v>-19.062999567156851</v>
      </c>
      <c r="E11914">
        <v>-11.09072666338642</v>
      </c>
      <c r="F11914">
        <v>-9.4433087746788722</v>
      </c>
      <c r="G11914">
        <v>-12.78502211676439</v>
      </c>
      <c r="H11914">
        <v>-11.6792335782213</v>
      </c>
      <c r="I11914">
        <v>-20.38487378486866</v>
      </c>
      <c r="J11914">
        <v>-6.5468309445114503</v>
      </c>
      <c r="K11914">
        <v>-8.5098590790537827</v>
      </c>
      <c r="L11914">
        <v>-3.807332743228975</v>
      </c>
      <c r="M11914">
        <v>-9.3717725898964552</v>
      </c>
      <c r="N11914">
        <v>-7.8782689821183753</v>
      </c>
      <c r="O11914">
        <v>-13.15226157666779</v>
      </c>
      <c r="P11914">
        <v>-13.579475269932979</v>
      </c>
      <c r="Q11914">
        <v>-14.62481188438988</v>
      </c>
      <c r="R11914">
        <v>-6.1133987750808583</v>
      </c>
      <c r="S11914">
        <v>-3.734055449141116</v>
      </c>
      <c r="T11914">
        <v>-5.5056852335529927</v>
      </c>
      <c r="U11914">
        <v>-4.3420027418286544</v>
      </c>
      <c r="V11914">
        <v>-7.2520874669946611</v>
      </c>
      <c r="W11914">
        <v>-13.23698263847278</v>
      </c>
      <c r="X11914">
        <v>-20.984530808911089</v>
      </c>
      <c r="Y11914">
        <v>-12.60456571748488</v>
      </c>
      <c r="Z11914">
        <v>-9.6830423712994556</v>
      </c>
      <c r="AA11914">
        <v>-14.5588158527564</v>
      </c>
      <c r="AB11914">
        <v>-10.930968973316221</v>
      </c>
      <c r="AC11914">
        <v>-16.24818536956839</v>
      </c>
      <c r="AD11914">
        <v>-11.98791307656143</v>
      </c>
      <c r="AE11914">
        <v>-21.734455186783588</v>
      </c>
      <c r="AF11914">
        <v>-11.9364181255805</v>
      </c>
      <c r="AG11914">
        <v>-14.81108051318304</v>
      </c>
      <c r="AH11914">
        <v>-11.48084808842361</v>
      </c>
      <c r="AI11914">
        <v>-9.5278785904113654</v>
      </c>
      <c r="AJ11914">
        <v>-20.657886303352981</v>
      </c>
      <c r="AK11914">
        <v>-9.4284459439337827</v>
      </c>
      <c r="AL11914">
        <v>-14.90412706706271</v>
      </c>
      <c r="AM11914">
        <v>-11.84847883147569</v>
      </c>
      <c r="AN11914">
        <v>-13.046495631455119</v>
      </c>
      <c r="AO11914">
        <v>-16.228579544227411</v>
      </c>
      <c r="AP11914">
        <v>-13.72995694106441</v>
      </c>
      <c r="AQ11914">
        <v>-14.533670823858049</v>
      </c>
      <c r="AR11914">
        <v>-11.613269108213609</v>
      </c>
      <c r="AS11914">
        <v>-11.901580788165109</v>
      </c>
      <c r="AT11914">
        <v>-11.510783930313959</v>
      </c>
      <c r="AU11914">
        <v>-14.979487592163521</v>
      </c>
      <c r="AV11914">
        <v>-12.323884062351111</v>
      </c>
      <c r="AW11914">
        <v>-3.1265508784839358E-2</v>
      </c>
    </row>
    <row r="11915" spans="1:49" x14ac:dyDescent="0.25">
      <c r="A11915" s="1">
        <v>44835</v>
      </c>
      <c r="B11915">
        <v>2008</v>
      </c>
      <c r="C11915">
        <v>710</v>
      </c>
      <c r="D11915">
        <v>-21.208509335928898</v>
      </c>
      <c r="E11915">
        <v>-0.88334405478390776</v>
      </c>
      <c r="F11915">
        <v>-0.27568878734478552</v>
      </c>
      <c r="G11915">
        <v>5.1933572262030658E-2</v>
      </c>
      <c r="H11915">
        <v>0.22473136753420331</v>
      </c>
      <c r="I11915">
        <v>6.0538991869092174</v>
      </c>
      <c r="J11915">
        <v>5.5878874725278749</v>
      </c>
      <c r="K11915">
        <v>-2.837437998779246</v>
      </c>
      <c r="L11915">
        <v>-3.1100869976979468</v>
      </c>
      <c r="M11915">
        <v>-1.674657574569149</v>
      </c>
      <c r="N11915">
        <v>-4.5365723266099112</v>
      </c>
      <c r="O11915">
        <v>7.3540661754540224</v>
      </c>
      <c r="P11915">
        <v>4.3446330148699808E-2</v>
      </c>
      <c r="Q11915">
        <v>5.0284569941109414</v>
      </c>
      <c r="R11915">
        <v>-0.99240690670164833</v>
      </c>
      <c r="S11915">
        <v>10.686059005662949</v>
      </c>
      <c r="T11915">
        <v>10.441698002664211</v>
      </c>
      <c r="U11915">
        <v>7.4652540196375794</v>
      </c>
      <c r="V11915">
        <v>19.616627860165931</v>
      </c>
      <c r="W11915">
        <v>7.5559996187202216E-2</v>
      </c>
      <c r="X11915">
        <v>5.3134715771772978</v>
      </c>
      <c r="Y11915">
        <v>10.72810496800893</v>
      </c>
      <c r="Z11915">
        <v>0.1930473107299768</v>
      </c>
      <c r="AA11915">
        <v>4.0606131828598402</v>
      </c>
      <c r="AB11915">
        <v>7.8588974167630674</v>
      </c>
      <c r="AC11915">
        <v>8.022446993480802</v>
      </c>
      <c r="AD11915">
        <v>3.9593065252535138</v>
      </c>
      <c r="AE11915">
        <v>8.4546088267358996</v>
      </c>
      <c r="AF11915">
        <v>6.6708406117778951</v>
      </c>
      <c r="AG11915">
        <v>0.82124953968079062</v>
      </c>
      <c r="AH11915">
        <v>1.309018299402021</v>
      </c>
      <c r="AI11915">
        <v>8.2063647581372745</v>
      </c>
      <c r="AJ11915">
        <v>1.262286670089052</v>
      </c>
      <c r="AK11915">
        <v>5.1393048199829261</v>
      </c>
      <c r="AL11915">
        <v>6.651910072251388</v>
      </c>
      <c r="AM11915">
        <v>6.2917981422825342</v>
      </c>
      <c r="AN11915">
        <v>2.889244827555415</v>
      </c>
      <c r="AO11915">
        <v>12.777681468221051</v>
      </c>
      <c r="AP11915">
        <v>-2.201431143032528</v>
      </c>
      <c r="AQ11915">
        <v>2.3008072601758518</v>
      </c>
      <c r="AR11915">
        <v>6.4113714843088587</v>
      </c>
      <c r="AS11915">
        <v>3.0603625154980829</v>
      </c>
      <c r="AT11915">
        <v>3.6219343698575819</v>
      </c>
      <c r="AU11915">
        <v>5.701245851267922</v>
      </c>
      <c r="AV11915">
        <v>4.9191888353085522</v>
      </c>
      <c r="AW11915">
        <v>-2.6159781635664129E-2</v>
      </c>
    </row>
    <row r="11916" spans="1:49" x14ac:dyDescent="0.25">
      <c r="A11916" s="1">
        <v>44866</v>
      </c>
      <c r="B11916">
        <v>2008</v>
      </c>
      <c r="C11916">
        <v>710</v>
      </c>
      <c r="D11916">
        <v>35.452327230626537</v>
      </c>
      <c r="E11916">
        <v>2.465304992518647</v>
      </c>
      <c r="F11916">
        <v>8.0951887550644752</v>
      </c>
      <c r="G11916">
        <v>11.809052028188759</v>
      </c>
      <c r="H11916">
        <v>22.913040606308812</v>
      </c>
      <c r="I11916">
        <v>16.48722393984028</v>
      </c>
      <c r="J11916">
        <v>-0.21659396583604271</v>
      </c>
      <c r="K11916">
        <v>14.53255869889469</v>
      </c>
      <c r="L11916">
        <v>7.3232665932614793</v>
      </c>
      <c r="M11916">
        <v>13.64119140795226</v>
      </c>
      <c r="N11916">
        <v>-0.6703559403727577</v>
      </c>
      <c r="O11916">
        <v>15.935606654209391</v>
      </c>
      <c r="P11916">
        <v>9.0061392916456651</v>
      </c>
      <c r="Q11916">
        <v>6.0124772284846362</v>
      </c>
      <c r="R11916">
        <v>23.791734911318049</v>
      </c>
      <c r="S11916">
        <v>8.9627720101709265</v>
      </c>
      <c r="T11916">
        <v>15.723419659855839</v>
      </c>
      <c r="U11916">
        <v>9.5615199632266279</v>
      </c>
      <c r="V11916">
        <v>25.9334917967015</v>
      </c>
      <c r="W11916">
        <v>12.68657184818121</v>
      </c>
      <c r="X11916">
        <v>18.106752299737551</v>
      </c>
      <c r="Y11916">
        <v>11.22203342761861</v>
      </c>
      <c r="Z11916">
        <v>10.816414969461171</v>
      </c>
      <c r="AA11916">
        <v>16.8453477214549</v>
      </c>
      <c r="AB11916">
        <v>20.9546172059075</v>
      </c>
      <c r="AC11916">
        <v>11.35439400882532</v>
      </c>
      <c r="AD11916">
        <v>14.10747817310771</v>
      </c>
      <c r="AE11916">
        <v>9.6554133270636555</v>
      </c>
      <c r="AF11916">
        <v>12.53161248694683</v>
      </c>
      <c r="AG11916">
        <v>11.71840116164646</v>
      </c>
      <c r="AH11916">
        <v>14.26507081648198</v>
      </c>
      <c r="AI11916">
        <v>16.90596862990164</v>
      </c>
      <c r="AJ11916">
        <v>17.829668847811611</v>
      </c>
      <c r="AK11916">
        <v>12.63860871482991</v>
      </c>
      <c r="AL11916">
        <v>15.23861324029092</v>
      </c>
      <c r="AM11916">
        <v>17.101171066650458</v>
      </c>
      <c r="AN11916">
        <v>20.59282093881583</v>
      </c>
      <c r="AO11916">
        <v>21.934999739242269</v>
      </c>
      <c r="AP11916">
        <v>8.425548186437549</v>
      </c>
      <c r="AQ11916">
        <v>15.252977594338081</v>
      </c>
      <c r="AR11916">
        <v>14.89502169167811</v>
      </c>
      <c r="AS11916">
        <v>13.801899987186969</v>
      </c>
      <c r="AT11916">
        <v>9.0161531554521446</v>
      </c>
      <c r="AU11916">
        <v>0.1967165620471612</v>
      </c>
      <c r="AV11916">
        <v>8.3149551834009738</v>
      </c>
      <c r="AW11916">
        <v>3.0348541182154909E-2</v>
      </c>
    </row>
    <row r="11917" spans="1:49" x14ac:dyDescent="0.25">
      <c r="A11917" s="1">
        <v>44896</v>
      </c>
      <c r="B11917">
        <v>2008</v>
      </c>
      <c r="C11917">
        <v>710</v>
      </c>
      <c r="D11917">
        <v>9.3158983320233535</v>
      </c>
      <c r="E11917">
        <v>2.4364338722285162</v>
      </c>
      <c r="F11917">
        <v>-3.2215584085000581</v>
      </c>
      <c r="G11917">
        <v>4.2387101695177343</v>
      </c>
      <c r="H11917">
        <v>-1.631199242079362</v>
      </c>
      <c r="I11917">
        <v>0.29728274710565378</v>
      </c>
      <c r="J11917">
        <v>-0.54227555422475815</v>
      </c>
      <c r="K11917">
        <v>1.5006813133919159</v>
      </c>
      <c r="L11917">
        <v>-3.0819932096953999</v>
      </c>
      <c r="M11917">
        <v>6.2782385947062647</v>
      </c>
      <c r="N11917">
        <v>-8.7337438559969236</v>
      </c>
      <c r="O11917">
        <v>-0.48759623665711738</v>
      </c>
      <c r="P11917">
        <v>0.47263994913839807</v>
      </c>
      <c r="Q11917">
        <v>10.19712407275293</v>
      </c>
      <c r="R11917">
        <v>7.3397333268388376</v>
      </c>
      <c r="S11917">
        <v>-4.5080707358138401</v>
      </c>
      <c r="T11917">
        <v>-6.1145873694575688</v>
      </c>
      <c r="U11917">
        <v>15.326014219808661</v>
      </c>
      <c r="V11917">
        <v>10.678136899575399</v>
      </c>
      <c r="W11917">
        <v>2.7066198126413088</v>
      </c>
      <c r="X11917">
        <v>-2.6000491948442122</v>
      </c>
      <c r="Y11917">
        <v>7.2934337004786132</v>
      </c>
      <c r="Z11917">
        <v>1.6845786634891891</v>
      </c>
      <c r="AA11917">
        <v>4.7860707208322806</v>
      </c>
      <c r="AB11917">
        <v>2.7712438966248638</v>
      </c>
      <c r="AC11917">
        <v>3.2961540229897279</v>
      </c>
      <c r="AD11917">
        <v>1.9715092656939159</v>
      </c>
      <c r="AE11917">
        <v>0.85386478834903468</v>
      </c>
      <c r="AF11917">
        <v>4.9251638377843188</v>
      </c>
      <c r="AG11917">
        <v>6.4421340140515593</v>
      </c>
      <c r="AH11917">
        <v>2.8062337365921231</v>
      </c>
      <c r="AI11917">
        <v>2.3792187418575139</v>
      </c>
      <c r="AJ11917">
        <v>1.283971479566248</v>
      </c>
      <c r="AK11917">
        <v>5.9651974662159768</v>
      </c>
      <c r="AL11917">
        <v>9.576825677414579</v>
      </c>
      <c r="AM11917">
        <v>2.4626032491615661</v>
      </c>
      <c r="AN11917">
        <v>-0.23431302984193711</v>
      </c>
      <c r="AO11917">
        <v>9.942146362204074</v>
      </c>
      <c r="AP11917">
        <v>3.466290497072877</v>
      </c>
      <c r="AQ11917">
        <v>0.37186156294928269</v>
      </c>
      <c r="AR11917">
        <v>2.3065292355979761</v>
      </c>
      <c r="AS11917">
        <v>2.0017472617834819</v>
      </c>
      <c r="AT11917">
        <v>-2.575940278647781</v>
      </c>
      <c r="AU11917">
        <v>-2.9399504338165849</v>
      </c>
      <c r="AV11917">
        <v>-3.6367518822070339</v>
      </c>
      <c r="AW11917">
        <v>2.7973971316186841E-2</v>
      </c>
    </row>
    <row r="11918" spans="1:49" x14ac:dyDescent="0.25">
      <c r="A11918" s="1">
        <v>44927</v>
      </c>
      <c r="B11918">
        <v>2008</v>
      </c>
      <c r="C11918">
        <v>710</v>
      </c>
      <c r="D11918">
        <v>14.3609007879566</v>
      </c>
      <c r="E11918">
        <v>-13.830916884687159</v>
      </c>
      <c r="F11918">
        <v>-1.2435407832906089</v>
      </c>
      <c r="G11918">
        <v>4.6978832621388467</v>
      </c>
      <c r="H11918">
        <v>6.5766652461070718</v>
      </c>
      <c r="I11918">
        <v>7.3278441285286267</v>
      </c>
      <c r="J11918">
        <v>8.9151059370697894</v>
      </c>
      <c r="K11918">
        <v>9.4257224150467103</v>
      </c>
      <c r="L11918">
        <v>6.7498297912543137</v>
      </c>
      <c r="M11918">
        <v>5.6222295909616138</v>
      </c>
      <c r="N11918">
        <v>3.8308378762398339</v>
      </c>
      <c r="O11918">
        <v>3.4971267461406659</v>
      </c>
      <c r="P11918">
        <v>12.446779411550301</v>
      </c>
      <c r="Q11918">
        <v>5.957296505949472</v>
      </c>
      <c r="R11918">
        <v>-0.96257021149941391</v>
      </c>
      <c r="S11918">
        <v>19.158118135363029</v>
      </c>
      <c r="T11918">
        <v>9.8566764888434086</v>
      </c>
      <c r="U11918">
        <v>17.547284916664239</v>
      </c>
      <c r="V11918">
        <v>-6.5671733000689514</v>
      </c>
      <c r="W11918">
        <v>8.1294305892996466</v>
      </c>
      <c r="X11918">
        <v>14.42892170035492</v>
      </c>
      <c r="Y11918">
        <v>14.35888184745739</v>
      </c>
      <c r="Z11918">
        <v>8.0276973691599807</v>
      </c>
      <c r="AA11918">
        <v>9.8862700827873073</v>
      </c>
      <c r="AB11918">
        <v>11.487696277675029</v>
      </c>
      <c r="AC11918">
        <v>15.17509624579605</v>
      </c>
      <c r="AD11918">
        <v>9.356982131525605</v>
      </c>
      <c r="AE11918">
        <v>-0.52325067338262476</v>
      </c>
      <c r="AF11918">
        <v>13.274548474802071</v>
      </c>
      <c r="AG11918">
        <v>1.7635280928110839</v>
      </c>
      <c r="AH11918">
        <v>3.561562765629223</v>
      </c>
      <c r="AI11918">
        <v>15.322190243469549</v>
      </c>
      <c r="AJ11918">
        <v>8.5375337824225461</v>
      </c>
      <c r="AK11918">
        <v>6.1654558222938638</v>
      </c>
      <c r="AL11918">
        <v>3.482005000236255</v>
      </c>
      <c r="AM11918">
        <v>14.451087569473181</v>
      </c>
      <c r="AN11918">
        <v>16.790238772097489</v>
      </c>
      <c r="AO11918">
        <v>8.4581500316068148</v>
      </c>
      <c r="AP11918">
        <v>19.270844501107138</v>
      </c>
      <c r="AQ11918">
        <v>12.706938699859901</v>
      </c>
      <c r="AR11918">
        <v>13.304342594434379</v>
      </c>
      <c r="AS11918">
        <v>8.4305884723960176</v>
      </c>
      <c r="AT11918">
        <v>11.066593438416779</v>
      </c>
      <c r="AU11918">
        <v>6.2114012352991521</v>
      </c>
      <c r="AV11918">
        <v>8.500975885652462</v>
      </c>
      <c r="AW11918">
        <v>2.106945617560552E-2</v>
      </c>
    </row>
    <row r="11919" spans="1:49" x14ac:dyDescent="0.25">
      <c r="A11919" s="1">
        <v>44958</v>
      </c>
      <c r="B11919">
        <v>2008</v>
      </c>
      <c r="C11919">
        <v>710</v>
      </c>
      <c r="D11919">
        <v>-14.28054410802347</v>
      </c>
      <c r="E11919">
        <v>-2.3911998213384629</v>
      </c>
      <c r="F11919">
        <v>-7.3610949582197378</v>
      </c>
      <c r="G11919">
        <v>-9.9997097433991762</v>
      </c>
      <c r="H11919">
        <v>-10.78462909326017</v>
      </c>
      <c r="I11919">
        <v>-7.9494297290576004</v>
      </c>
      <c r="J11919">
        <v>-11.905679365750339</v>
      </c>
      <c r="K11919">
        <v>-7.9477934240683172</v>
      </c>
      <c r="L11919">
        <v>-4.3625122711250857</v>
      </c>
      <c r="M11919">
        <v>-11.904773999713161</v>
      </c>
      <c r="N11919">
        <v>-4.6285777967432162</v>
      </c>
      <c r="O11919">
        <v>-1.780599690601137</v>
      </c>
      <c r="P11919">
        <v>-6.9054175826407382</v>
      </c>
      <c r="Q11919">
        <v>-18.83193041943548</v>
      </c>
      <c r="R11919">
        <v>2.318918680306381</v>
      </c>
      <c r="S11919">
        <v>-3.0954163282535641</v>
      </c>
      <c r="T11919">
        <v>-6.4992039116255507</v>
      </c>
      <c r="U11919">
        <v>-5.1698939855888026</v>
      </c>
      <c r="V11919">
        <v>2.6678336573708439</v>
      </c>
      <c r="W11919">
        <v>-6.6763181873058519</v>
      </c>
      <c r="X11919">
        <v>-9.747076851219628</v>
      </c>
      <c r="Y11919">
        <v>5.836954607387268</v>
      </c>
      <c r="Z11919">
        <v>-6.2476918085146878</v>
      </c>
      <c r="AA11919">
        <v>-5.9579931088003413</v>
      </c>
      <c r="AB11919">
        <v>0.58698903873088959</v>
      </c>
      <c r="AC11919">
        <v>-1.099637767972961</v>
      </c>
      <c r="AD11919">
        <v>-0.81020983945546687</v>
      </c>
      <c r="AE11919">
        <v>-3.038016495782736</v>
      </c>
      <c r="AF11919">
        <v>-0.34041476270171289</v>
      </c>
      <c r="AG11919">
        <v>-5.8766513868770964</v>
      </c>
      <c r="AH11919">
        <v>-5.0135188072861663</v>
      </c>
      <c r="AI11919">
        <v>-2.3602695764953219</v>
      </c>
      <c r="AJ11919">
        <v>-4.9903851893727484</v>
      </c>
      <c r="AK11919">
        <v>-3.4181584694165208</v>
      </c>
      <c r="AL11919">
        <v>-0.3824228220095538</v>
      </c>
      <c r="AM11919">
        <v>-4.7046413189205101</v>
      </c>
      <c r="AN11919">
        <v>-6.0117845278355952</v>
      </c>
      <c r="AO11919">
        <v>-7.2143901957274048</v>
      </c>
      <c r="AP11919">
        <v>7.176983255472047</v>
      </c>
      <c r="AQ11919">
        <v>-9.3324837777194691</v>
      </c>
      <c r="AR11919">
        <v>-3.050239214617334</v>
      </c>
      <c r="AS11919">
        <v>-2.6997750467392718</v>
      </c>
      <c r="AT11919">
        <v>-7.1460287306754244</v>
      </c>
      <c r="AU11919">
        <v>-7.2426969668131234</v>
      </c>
      <c r="AV11919">
        <v>-5.2677645184284643</v>
      </c>
      <c r="AW11919">
        <v>-2.597406187269469E-2</v>
      </c>
    </row>
    <row r="11920" spans="1:49" x14ac:dyDescent="0.25">
      <c r="A11920" s="1">
        <v>44986</v>
      </c>
      <c r="B11920">
        <v>2008</v>
      </c>
      <c r="C11920">
        <v>710</v>
      </c>
      <c r="D11920">
        <v>5.0966228451028162</v>
      </c>
      <c r="E11920">
        <v>-11.62667239965333</v>
      </c>
      <c r="F11920">
        <v>1.6517831374631251</v>
      </c>
      <c r="G11920">
        <v>1.5326880132541909</v>
      </c>
      <c r="H11920">
        <v>3.9690846948200691</v>
      </c>
      <c r="I11920">
        <v>3.1760597208757351</v>
      </c>
      <c r="J11920">
        <v>0.23357156821657291</v>
      </c>
      <c r="K11920">
        <v>5.528844782594744</v>
      </c>
      <c r="L11920">
        <v>2.840726128651561</v>
      </c>
      <c r="M11920">
        <v>4.9316792382165797</v>
      </c>
      <c r="N11920">
        <v>-0.45034643450364559</v>
      </c>
      <c r="O11920">
        <v>2.7157145165931822</v>
      </c>
      <c r="P11920">
        <v>0.39467191949138503</v>
      </c>
      <c r="Q11920">
        <v>0.2430302147945485</v>
      </c>
      <c r="R11920">
        <v>-5.6114854411556951</v>
      </c>
      <c r="S11920">
        <v>3.547942230908419</v>
      </c>
      <c r="T11920">
        <v>4.6409470316457258</v>
      </c>
      <c r="U11920">
        <v>-6.7308089678505763</v>
      </c>
      <c r="V11920">
        <v>-6.1150361432353417</v>
      </c>
      <c r="W11920">
        <v>4.6600749462550004</v>
      </c>
      <c r="X11920">
        <v>5.4171892422036683</v>
      </c>
      <c r="Y11920">
        <v>-5.0134400513216493</v>
      </c>
      <c r="Z11920">
        <v>5.0947281524741594</v>
      </c>
      <c r="AA11920">
        <v>3.9425897795711822</v>
      </c>
      <c r="AB11920">
        <v>-9.2252793875189916</v>
      </c>
      <c r="AC11920">
        <v>6.0708640179553797</v>
      </c>
      <c r="AD11920">
        <v>0.68339353228994426</v>
      </c>
      <c r="AE11920">
        <v>-4.2244127771251634</v>
      </c>
      <c r="AF11920">
        <v>1.7802681730965331</v>
      </c>
      <c r="AG11920">
        <v>7.1981041233262877</v>
      </c>
      <c r="AH11920">
        <v>0.98690051973955306</v>
      </c>
      <c r="AI11920">
        <v>1.3036146541024249</v>
      </c>
      <c r="AJ11920">
        <v>-0.39951347097703088</v>
      </c>
      <c r="AK11920">
        <v>2.9120083163656441</v>
      </c>
      <c r="AL11920">
        <v>8.7940656663857197</v>
      </c>
      <c r="AM11920">
        <v>4.5078510714644082</v>
      </c>
      <c r="AN11920">
        <v>5.556483348727137</v>
      </c>
      <c r="AO11920">
        <v>-2.3570501757323892</v>
      </c>
      <c r="AP11920">
        <v>3.351139328860175</v>
      </c>
      <c r="AQ11920">
        <v>-0.14323453068371131</v>
      </c>
      <c r="AR11920">
        <v>3.6785137274985891</v>
      </c>
      <c r="AS11920">
        <v>-0.15435242971479909</v>
      </c>
      <c r="AT11920">
        <v>0.63130800708557366</v>
      </c>
      <c r="AU11920">
        <v>1.7329005150107819</v>
      </c>
      <c r="AV11920">
        <v>4.058393319282616</v>
      </c>
      <c r="AW11920">
        <v>9.0592205391406555E-3</v>
      </c>
    </row>
    <row r="11921" spans="1:49" x14ac:dyDescent="0.25">
      <c r="A11921" s="1">
        <v>45017</v>
      </c>
      <c r="B11921">
        <v>2008</v>
      </c>
      <c r="C11921">
        <v>710</v>
      </c>
      <c r="D11921">
        <v>-8.9360661465863522</v>
      </c>
      <c r="E11921">
        <v>7.3390146741862727</v>
      </c>
      <c r="F11921">
        <v>3.171468444490277</v>
      </c>
      <c r="G11921">
        <v>-2.2670690848878738</v>
      </c>
      <c r="H11921">
        <v>8.765866118638499E-2</v>
      </c>
      <c r="I11921">
        <v>0.2205815949468892</v>
      </c>
      <c r="J11921">
        <v>2.397800582677911</v>
      </c>
      <c r="K11921">
        <v>-1.659464484384976</v>
      </c>
      <c r="L11921">
        <v>2.9991244463239308</v>
      </c>
      <c r="M11921">
        <v>-4.3019072595564714</v>
      </c>
      <c r="N11921">
        <v>-2.9853321339152861</v>
      </c>
      <c r="O11921">
        <v>6.5130302032406107</v>
      </c>
      <c r="P11921">
        <v>-2.8781529009178408</v>
      </c>
      <c r="Q11921">
        <v>4.4016889940532877</v>
      </c>
      <c r="R11921">
        <v>3.940887841716334</v>
      </c>
      <c r="S11921">
        <v>1.58021410613598</v>
      </c>
      <c r="T11921">
        <v>-0.72224571969821127</v>
      </c>
      <c r="U11921">
        <v>2.8144732836290269</v>
      </c>
      <c r="V11921">
        <v>-6.0340455016455579</v>
      </c>
      <c r="W11921">
        <v>-0.6204166608706263</v>
      </c>
      <c r="X11921">
        <v>-1.9047475794682129</v>
      </c>
      <c r="Y11921">
        <v>2.6318343450766339</v>
      </c>
      <c r="Z11921">
        <v>5.6065480831229531</v>
      </c>
      <c r="AA11921">
        <v>-0.41033780355705929</v>
      </c>
      <c r="AB11921">
        <v>4.4851772409610691</v>
      </c>
      <c r="AC11921">
        <v>1.960793000223426</v>
      </c>
      <c r="AD11921">
        <v>3.458922431167522</v>
      </c>
      <c r="AE11921">
        <v>0.61423645224829571</v>
      </c>
      <c r="AF11921">
        <v>2.0697203608324828</v>
      </c>
      <c r="AG11921">
        <v>3.5239260526030551</v>
      </c>
      <c r="AH11921">
        <v>-0.50182406892402831</v>
      </c>
      <c r="AI11921">
        <v>3.7676623000702851</v>
      </c>
      <c r="AJ11921">
        <v>1.8329180207308891</v>
      </c>
      <c r="AK11921">
        <v>0.37361974525365049</v>
      </c>
      <c r="AL11921">
        <v>3.0581446162178731</v>
      </c>
      <c r="AM11921">
        <v>2.4970370438935019</v>
      </c>
      <c r="AN11921">
        <v>-2.195923103365327</v>
      </c>
      <c r="AO11921">
        <v>12.42435789116414</v>
      </c>
      <c r="AP11921">
        <v>7.6489779073085851</v>
      </c>
      <c r="AQ11921">
        <v>-0.7829583639657467</v>
      </c>
      <c r="AR11921">
        <v>3.7686829632014969</v>
      </c>
      <c r="AS11921">
        <v>4.2968236132260529</v>
      </c>
      <c r="AT11921">
        <v>2.0372063951662689</v>
      </c>
      <c r="AU11921">
        <v>-2.8308787912730389</v>
      </c>
      <c r="AV11921">
        <v>0.27644447875709849</v>
      </c>
      <c r="AW11921">
        <v>-6.2192378800677304E-3</v>
      </c>
    </row>
    <row r="11922" spans="1:49" x14ac:dyDescent="0.25">
      <c r="A11922" s="1">
        <v>45047</v>
      </c>
      <c r="B11922">
        <v>2008</v>
      </c>
      <c r="C11922">
        <v>710</v>
      </c>
      <c r="D11922">
        <v>-12.08443241436486</v>
      </c>
      <c r="E11922">
        <v>-3.9801396870128292</v>
      </c>
      <c r="F11922">
        <v>-0.2426102652198559</v>
      </c>
      <c r="G11922">
        <v>-8.3358346368423994</v>
      </c>
      <c r="H11922">
        <v>-16.694579979659061</v>
      </c>
      <c r="I11922">
        <v>-7.2087073018898824</v>
      </c>
      <c r="J11922">
        <v>-2.4785431300206828</v>
      </c>
      <c r="K11922">
        <v>-9.4505610549899028</v>
      </c>
      <c r="L11922">
        <v>-7.3762458872217334</v>
      </c>
      <c r="M11922">
        <v>-6.0501746066420896</v>
      </c>
      <c r="N11922">
        <v>-2.7404957696163912</v>
      </c>
      <c r="O11922">
        <v>-4.6409893873998627</v>
      </c>
      <c r="P11922">
        <v>-4.9545076017953331</v>
      </c>
      <c r="Q11922">
        <v>-9.3573767965532397</v>
      </c>
      <c r="R11922">
        <v>-3.4333464599408452</v>
      </c>
      <c r="S11922">
        <v>-5.5538522021465697</v>
      </c>
      <c r="T11922">
        <v>-7.4446505325545314</v>
      </c>
      <c r="U11922">
        <v>0.63720281377406263</v>
      </c>
      <c r="V11922">
        <v>-4.6405967929159084</v>
      </c>
      <c r="W11922">
        <v>-1.3048584853441629</v>
      </c>
      <c r="X11922">
        <v>1.5511870339631311</v>
      </c>
      <c r="Y11922">
        <v>5.3258769145881901</v>
      </c>
      <c r="Z11922">
        <v>-7.4632134834336954</v>
      </c>
      <c r="AA11922">
        <v>-11.188353863781931</v>
      </c>
      <c r="AB11922">
        <v>-10.609330907065781</v>
      </c>
      <c r="AC11922">
        <v>-7.1584180206274004</v>
      </c>
      <c r="AD11922">
        <v>-11.24271600060354</v>
      </c>
      <c r="AE11922">
        <v>-10.35908430100816</v>
      </c>
      <c r="AF11922">
        <v>-8.6209212946506515</v>
      </c>
      <c r="AG11922">
        <v>-12.34083463407535</v>
      </c>
      <c r="AH11922">
        <v>-11.42159842153473</v>
      </c>
      <c r="AI11922">
        <v>-9.4101963651409548</v>
      </c>
      <c r="AJ11922">
        <v>-4.2006899293661526</v>
      </c>
      <c r="AK11922">
        <v>-13.16914572660496</v>
      </c>
      <c r="AL11922">
        <v>-7.1505531198577827</v>
      </c>
      <c r="AM11922">
        <v>-8.0278949515097509</v>
      </c>
      <c r="AN11922">
        <v>-2.2870392940537498</v>
      </c>
      <c r="AO11922">
        <v>-6.9637409142692119</v>
      </c>
      <c r="AP11922">
        <v>-16.656422317246658</v>
      </c>
      <c r="AQ11922">
        <v>-7.7621162917645208</v>
      </c>
      <c r="AR11922">
        <v>-10.06026505271333</v>
      </c>
      <c r="AS11922">
        <v>-9.5089254795178153</v>
      </c>
      <c r="AT11922">
        <v>-8.3909921824596108</v>
      </c>
      <c r="AU11922">
        <v>-6.8990715375432554</v>
      </c>
      <c r="AV11922">
        <v>-2.488773577895365</v>
      </c>
      <c r="AW11922">
        <v>-2.7213616278574441E-2</v>
      </c>
    </row>
    <row r="11923" spans="1:49" x14ac:dyDescent="0.25">
      <c r="A11923" s="1">
        <v>45078</v>
      </c>
      <c r="B11923">
        <v>2008</v>
      </c>
      <c r="C11923">
        <v>710</v>
      </c>
      <c r="D11923">
        <v>2.4416470374521548</v>
      </c>
      <c r="E11923">
        <v>-6.9059411087236677</v>
      </c>
      <c r="F11923">
        <v>2.2381305174761672</v>
      </c>
      <c r="G11923">
        <v>-4.2962840323934497</v>
      </c>
      <c r="H11923">
        <v>6.9481297938642106</v>
      </c>
      <c r="I11923">
        <v>-0.49209323345815742</v>
      </c>
      <c r="J11923">
        <v>13.326629053210359</v>
      </c>
      <c r="K11923">
        <v>-0.74536887974394617</v>
      </c>
      <c r="L11923">
        <v>-4.2513136178435218</v>
      </c>
      <c r="M11923">
        <v>-4.3958699494408782</v>
      </c>
      <c r="N11923">
        <v>-3.1905849217796161</v>
      </c>
      <c r="O11923">
        <v>0.3480794174891777</v>
      </c>
      <c r="P11923">
        <v>5.5956078048627012</v>
      </c>
      <c r="Q11923">
        <v>11.35571818076013</v>
      </c>
      <c r="R11923">
        <v>-3.0393656893041192</v>
      </c>
      <c r="S11923">
        <v>3.201845922065738</v>
      </c>
      <c r="T11923">
        <v>8.4863277429540815</v>
      </c>
      <c r="U11923">
        <v>23.040327596846581</v>
      </c>
      <c r="V11923">
        <v>-6.6460973939700736</v>
      </c>
      <c r="W11923">
        <v>1.612651310415081</v>
      </c>
      <c r="X11923">
        <v>-1.77692764446884</v>
      </c>
      <c r="Y11923">
        <v>7.4048794552570518</v>
      </c>
      <c r="Z11923">
        <v>0.13763099132984011</v>
      </c>
      <c r="AA11923">
        <v>-0.5067502376642774</v>
      </c>
      <c r="AB11923">
        <v>6.451581675926743</v>
      </c>
      <c r="AC11923">
        <v>3.2791770549388528</v>
      </c>
      <c r="AD11923">
        <v>1.2133803345720779</v>
      </c>
      <c r="AE11923">
        <v>3.9036736017676881</v>
      </c>
      <c r="AF11923">
        <v>6.3329161445349946</v>
      </c>
      <c r="AG11923">
        <v>2.7159285073989681</v>
      </c>
      <c r="AH11923">
        <v>-1.7839564796254701</v>
      </c>
      <c r="AI11923">
        <v>8.4828824919451762</v>
      </c>
      <c r="AJ11923">
        <v>5.455687286150912</v>
      </c>
      <c r="AK11923">
        <v>1.3908926931795129</v>
      </c>
      <c r="AL11923">
        <v>-0.54702880084740446</v>
      </c>
      <c r="AM11923">
        <v>2.8079592592622049</v>
      </c>
      <c r="AN11923">
        <v>2.1607661614510438</v>
      </c>
      <c r="AO11923">
        <v>11.51073802844895</v>
      </c>
      <c r="AP11923">
        <v>3.3726574913026002</v>
      </c>
      <c r="AQ11923">
        <v>2.6052256226017918</v>
      </c>
      <c r="AR11923">
        <v>4.1197763230235829</v>
      </c>
      <c r="AS11923">
        <v>1.360809538011831</v>
      </c>
      <c r="AT11923">
        <v>4.0699557453157684</v>
      </c>
      <c r="AU11923">
        <v>-0.45661462880165482</v>
      </c>
      <c r="AV11923">
        <v>4.1164417454312874</v>
      </c>
      <c r="AW11923">
        <v>-1.9652006896368261E-2</v>
      </c>
    </row>
    <row r="11924" spans="1:49" x14ac:dyDescent="0.25">
      <c r="A11924" s="1">
        <v>45108</v>
      </c>
      <c r="B11924">
        <v>2008</v>
      </c>
      <c r="C11924">
        <v>710</v>
      </c>
      <c r="D11924">
        <v>13.605814997696459</v>
      </c>
      <c r="E11924">
        <v>8.987270687962301</v>
      </c>
      <c r="F11924">
        <v>4.2034182280572994</v>
      </c>
      <c r="G11924">
        <v>11.03260312980543</v>
      </c>
      <c r="H11924">
        <v>13.980444492564439</v>
      </c>
      <c r="I11924">
        <v>4.4829955055477164</v>
      </c>
      <c r="J11924">
        <v>6.1151137011473233</v>
      </c>
      <c r="K11924">
        <v>10.609270732097899</v>
      </c>
      <c r="L11924">
        <v>1.9617946669288731</v>
      </c>
      <c r="M11924">
        <v>9.3123078344883545</v>
      </c>
      <c r="N11924">
        <v>10.302036042123699</v>
      </c>
      <c r="O11924">
        <v>11.68093653280871</v>
      </c>
      <c r="P11924">
        <v>7.1536479231229864</v>
      </c>
      <c r="Q11924">
        <v>13.92378134749239</v>
      </c>
      <c r="R11924">
        <v>-0.57267144774217904</v>
      </c>
      <c r="S11924">
        <v>5.8512415343473734</v>
      </c>
      <c r="T11924">
        <v>12.925042721108371</v>
      </c>
      <c r="U11924">
        <v>3.5208597711057221</v>
      </c>
      <c r="V11924">
        <v>20.691991617569141</v>
      </c>
      <c r="W11924">
        <v>4.2022899413186376</v>
      </c>
      <c r="X11924">
        <v>7.7367306048154338</v>
      </c>
      <c r="Y11924">
        <v>6.8805046314223128</v>
      </c>
      <c r="Z11924">
        <v>4.7889904442163234</v>
      </c>
      <c r="AA11924">
        <v>3.574510921226604</v>
      </c>
      <c r="AB11924">
        <v>6.5773826649833111</v>
      </c>
      <c r="AC11924">
        <v>8.4665700912684105</v>
      </c>
      <c r="AD11924">
        <v>2.7018046795502348</v>
      </c>
      <c r="AE11924">
        <v>10.017797721795541</v>
      </c>
      <c r="AF11924">
        <v>3.3389434443145132</v>
      </c>
      <c r="AG11924">
        <v>1.001703103504137</v>
      </c>
      <c r="AH11924">
        <v>1.177308706903113</v>
      </c>
      <c r="AI11924">
        <v>7.5999097911064961</v>
      </c>
      <c r="AJ11924">
        <v>10.801378039661589</v>
      </c>
      <c r="AK11924">
        <v>8.8845409458241384</v>
      </c>
      <c r="AL11924">
        <v>1.9631388142183019</v>
      </c>
      <c r="AM11924">
        <v>4.2518562042660024</v>
      </c>
      <c r="AN11924">
        <v>3.9328224077989749</v>
      </c>
      <c r="AO11924">
        <v>10.04126479464489</v>
      </c>
      <c r="AP11924">
        <v>8.8307567067813508</v>
      </c>
      <c r="AQ11924">
        <v>5.1937208079349428</v>
      </c>
      <c r="AR11924">
        <v>3.3717123805301119</v>
      </c>
      <c r="AS11924">
        <v>4.6282770325421829</v>
      </c>
      <c r="AT11924">
        <v>4.4933608133160163</v>
      </c>
      <c r="AU11924">
        <v>9.3328397094514024</v>
      </c>
      <c r="AV11924">
        <v>4.6307115198474857</v>
      </c>
      <c r="AW11924">
        <v>1.5564724532411089E-2</v>
      </c>
    </row>
    <row r="11925" spans="1:49" x14ac:dyDescent="0.25">
      <c r="A11925" s="1">
        <v>45139</v>
      </c>
      <c r="B11925">
        <v>2008</v>
      </c>
      <c r="C11925">
        <v>710</v>
      </c>
      <c r="D11925">
        <v>-10.52227555803327</v>
      </c>
      <c r="E11925">
        <v>-11.660064316022989</v>
      </c>
      <c r="F11925">
        <v>-3.8712349572899258</v>
      </c>
      <c r="G11925">
        <v>-5.1021588456472529</v>
      </c>
      <c r="H11925">
        <v>-14.145104420180751</v>
      </c>
      <c r="I11925">
        <v>-11.15045228393382</v>
      </c>
      <c r="J11925">
        <v>-10.15230093398989</v>
      </c>
      <c r="K11925">
        <v>-10.37507062094679</v>
      </c>
      <c r="L11925">
        <v>-3.506062706630253</v>
      </c>
      <c r="M11925">
        <v>-4.7204614532692428</v>
      </c>
      <c r="N11925">
        <v>-9.4843561213308938</v>
      </c>
      <c r="O11925">
        <v>9.5004214391509976</v>
      </c>
      <c r="P11925">
        <v>-11.316413214904751</v>
      </c>
      <c r="Q11925">
        <v>-16.7059825283986</v>
      </c>
      <c r="R11925">
        <v>8.6894708693808766</v>
      </c>
      <c r="S11925">
        <v>-6.458003438596549</v>
      </c>
      <c r="T11925">
        <v>-8.9138238906277927</v>
      </c>
      <c r="U11925">
        <v>-2.06035676514098</v>
      </c>
      <c r="V11925">
        <v>5.4626203812340624</v>
      </c>
      <c r="W11925">
        <v>-4.4289390074592099</v>
      </c>
      <c r="X11925">
        <v>-9.5255340316767967</v>
      </c>
      <c r="Y11925">
        <v>-4.6383123513478282</v>
      </c>
      <c r="Z11925">
        <v>-5.5280358531242468</v>
      </c>
      <c r="AA11925">
        <v>-11.23130371758198</v>
      </c>
      <c r="AB11925">
        <v>-5.6667323962763083</v>
      </c>
      <c r="AC11925">
        <v>-5.7628900124929601</v>
      </c>
      <c r="AD11925">
        <v>-8.8356432585723006</v>
      </c>
      <c r="AE11925">
        <v>-3.9693340238721402</v>
      </c>
      <c r="AF11925">
        <v>-4.9590441075719642</v>
      </c>
      <c r="AG11925">
        <v>-4.1476524330386964</v>
      </c>
      <c r="AH11925">
        <v>-2.9297539166604829</v>
      </c>
      <c r="AI11925">
        <v>-5.8762703612504907</v>
      </c>
      <c r="AJ11925">
        <v>-3.0747139258242679</v>
      </c>
      <c r="AK11925">
        <v>-5.1311655019466107</v>
      </c>
      <c r="AL11925">
        <v>2.519083159997471</v>
      </c>
      <c r="AM11925">
        <v>-6.8100487464257009</v>
      </c>
      <c r="AN11925">
        <v>-10.44860367531583</v>
      </c>
      <c r="AO11925">
        <v>-11.15694798946396</v>
      </c>
      <c r="AP11925">
        <v>-6.4965090682373994</v>
      </c>
      <c r="AQ11925">
        <v>-6.2922650118117263</v>
      </c>
      <c r="AR11925">
        <v>-5.8639595081791063</v>
      </c>
      <c r="AS11925">
        <v>-5.9932121597711108</v>
      </c>
      <c r="AT11925">
        <v>-6.1056151242674499</v>
      </c>
      <c r="AU11925">
        <v>-4.5481938311368264</v>
      </c>
      <c r="AV11925">
        <v>-3.7083354577010401</v>
      </c>
      <c r="AW11925">
        <v>-1.5955027045159172E-2</v>
      </c>
    </row>
    <row r="11926" spans="1:49" x14ac:dyDescent="0.25">
      <c r="A11926" s="1">
        <v>45170</v>
      </c>
      <c r="B11926">
        <v>2008</v>
      </c>
      <c r="C11926">
        <v>710</v>
      </c>
      <c r="D11926">
        <v>-5.6730358468003228</v>
      </c>
      <c r="E11926">
        <v>6.2234413536896414</v>
      </c>
      <c r="F11926">
        <v>0.72673358118691134</v>
      </c>
      <c r="G11926">
        <v>-2.7311275339366059</v>
      </c>
      <c r="H11926">
        <v>-4.20884684015207</v>
      </c>
      <c r="I11926">
        <v>1.885676137140369</v>
      </c>
      <c r="J11926">
        <v>-0.74644606277733949</v>
      </c>
      <c r="K11926">
        <v>-1.3753873956139699</v>
      </c>
      <c r="L11926">
        <v>-5.5716327418433913</v>
      </c>
      <c r="M11926">
        <v>-10.025448031943959</v>
      </c>
      <c r="N11926">
        <v>-1.716696226451808</v>
      </c>
      <c r="O11926">
        <v>4.6118030388519138</v>
      </c>
      <c r="P11926">
        <v>-6.8205648814026132</v>
      </c>
      <c r="Q11926">
        <v>3.9634097641200849</v>
      </c>
      <c r="R11926">
        <v>4.7251138939639947</v>
      </c>
      <c r="S11926">
        <v>-7.3537074742786368</v>
      </c>
      <c r="T11926">
        <v>-8.4610963124213576</v>
      </c>
      <c r="U11926">
        <v>-16.910964096185982</v>
      </c>
      <c r="V11926">
        <v>2.4290740023152462</v>
      </c>
      <c r="W11926">
        <v>-2.953082920342665</v>
      </c>
      <c r="X11926">
        <v>-6.0248591474980406</v>
      </c>
      <c r="Y11926">
        <v>-11.31602195776154</v>
      </c>
      <c r="Z11926">
        <v>-6.2126272331338601</v>
      </c>
      <c r="AA11926">
        <v>-2.6090301000151861</v>
      </c>
      <c r="AB11926">
        <v>-2.3454559628767968</v>
      </c>
      <c r="AC11926">
        <v>-11.29892558472967</v>
      </c>
      <c r="AD11926">
        <v>-1.112945763895701</v>
      </c>
      <c r="AE11926">
        <v>3.9098120974881749</v>
      </c>
      <c r="AF11926">
        <v>-3.9398566942524078</v>
      </c>
      <c r="AG11926">
        <v>-7.3129626731759494</v>
      </c>
      <c r="AH11926">
        <v>-5.5593589225450986</v>
      </c>
      <c r="AI11926">
        <v>-4.9555427030469454</v>
      </c>
      <c r="AJ11926">
        <v>2.6064180889432631</v>
      </c>
      <c r="AK11926">
        <v>-5.2210368608684661</v>
      </c>
      <c r="AL11926">
        <v>-3.8414404326937102</v>
      </c>
      <c r="AM11926">
        <v>-6.8682226761622616</v>
      </c>
      <c r="AN11926">
        <v>-8.9144633205157859</v>
      </c>
      <c r="AO11926">
        <v>-11.992660620173741</v>
      </c>
      <c r="AP11926">
        <v>-2.6828573112417149</v>
      </c>
      <c r="AQ11926">
        <v>-3.8332589466533169</v>
      </c>
      <c r="AR11926">
        <v>-6.2355261757107927</v>
      </c>
      <c r="AS11926">
        <v>-1.8267368757943769</v>
      </c>
      <c r="AT11926">
        <v>-3.886183401882271</v>
      </c>
      <c r="AU11926">
        <v>-1.179967776343704</v>
      </c>
      <c r="AV11926">
        <v>-5.658884883198656</v>
      </c>
      <c r="AW11926">
        <v>-5.3258692634197144E-3</v>
      </c>
    </row>
    <row r="11927" spans="1:49" x14ac:dyDescent="0.25">
      <c r="A11927" s="1">
        <v>45200</v>
      </c>
      <c r="B11927">
        <v>2008</v>
      </c>
      <c r="C11927">
        <v>710</v>
      </c>
      <c r="D11927">
        <v>-4.3745556551103348</v>
      </c>
      <c r="E11927">
        <v>13.48045094049124</v>
      </c>
      <c r="F11927">
        <v>-3.6377716005672971</v>
      </c>
      <c r="G11927">
        <v>-0.79672391974007217</v>
      </c>
      <c r="H11927">
        <v>-2.4092507075163638</v>
      </c>
      <c r="I11927">
        <v>-6.3998793606502291</v>
      </c>
      <c r="J11927">
        <v>-4.4101139683692674</v>
      </c>
      <c r="K11927">
        <v>-5.3141087826814708</v>
      </c>
      <c r="L11927">
        <v>-8.4091861850631329</v>
      </c>
      <c r="M11927">
        <v>-3.8726727379017278</v>
      </c>
      <c r="N11927">
        <v>-6.6396370602085044</v>
      </c>
      <c r="O11927">
        <v>-7.7858159429761926</v>
      </c>
      <c r="P11927">
        <v>-9.7441327560732418</v>
      </c>
      <c r="Q11927">
        <v>-6.0490252170170784</v>
      </c>
      <c r="R11927">
        <v>3.983636626661347</v>
      </c>
      <c r="S11927">
        <v>-6.8305465408845638</v>
      </c>
      <c r="T11927">
        <v>-4.635822856696203</v>
      </c>
      <c r="U11927">
        <v>-9.567184634043457</v>
      </c>
      <c r="V11927">
        <v>-13.65863173217158</v>
      </c>
      <c r="W11927">
        <v>-5.1855433379181743</v>
      </c>
      <c r="X11927">
        <v>-7.6625527782174903</v>
      </c>
      <c r="Y11927">
        <v>0.21744316299738831</v>
      </c>
      <c r="Z11927">
        <v>-5.2849847439575104</v>
      </c>
      <c r="AA11927">
        <v>-6.4948785473156301</v>
      </c>
      <c r="AB11927">
        <v>-1.58474699858312</v>
      </c>
      <c r="AC11927">
        <v>-7.0595192783190486</v>
      </c>
      <c r="AD11927">
        <v>-6.6402590757145266</v>
      </c>
      <c r="AE11927">
        <v>-5.7475706657278094</v>
      </c>
      <c r="AF11927">
        <v>-4.6193335136474278</v>
      </c>
      <c r="AG11927">
        <v>-7.0791000927994396E-2</v>
      </c>
      <c r="AH11927">
        <v>-4.0223257972364594</v>
      </c>
      <c r="AI11927">
        <v>-1.920766964282117</v>
      </c>
      <c r="AJ11927">
        <v>-0.93296245475775752</v>
      </c>
      <c r="AK11927">
        <v>-4.1695214517074142</v>
      </c>
      <c r="AL11927">
        <v>-0.34558022811582711</v>
      </c>
      <c r="AM11927">
        <v>-5.1315574345567994</v>
      </c>
      <c r="AN11927">
        <v>-1.89373358360555</v>
      </c>
      <c r="AO11927">
        <v>15.613647023842249</v>
      </c>
      <c r="AP11927">
        <v>0.20891004179299791</v>
      </c>
      <c r="AQ11927">
        <v>-5.8289445874197039</v>
      </c>
      <c r="AR11927">
        <v>-4.4742260291473546</v>
      </c>
      <c r="AS11927">
        <v>-4.8482337215605469</v>
      </c>
      <c r="AT11927">
        <v>-6.2541082743575513</v>
      </c>
      <c r="AU11927">
        <v>-13.26917560635821</v>
      </c>
      <c r="AV11927">
        <v>-2.9895057028691112</v>
      </c>
      <c r="AW11927">
        <v>-2.436794404228948E-3</v>
      </c>
    </row>
    <row r="11928" spans="1:49" x14ac:dyDescent="0.25">
      <c r="A11928" s="1">
        <v>45231</v>
      </c>
      <c r="B11928">
        <v>2008</v>
      </c>
      <c r="C11928">
        <v>710</v>
      </c>
      <c r="D11928">
        <v>7.4148374177313237</v>
      </c>
      <c r="E11928">
        <v>17.544557548069921</v>
      </c>
      <c r="F11928">
        <v>8.967937273413451</v>
      </c>
      <c r="G11928">
        <v>5.170499593993183</v>
      </c>
      <c r="H11928">
        <v>9.9720932801299789</v>
      </c>
      <c r="I11928">
        <v>10.46235217144485</v>
      </c>
      <c r="J11928">
        <v>16.728105215243989</v>
      </c>
      <c r="K11928">
        <v>4.3288394798402852</v>
      </c>
      <c r="L11928">
        <v>10.48120361347293</v>
      </c>
      <c r="M11928">
        <v>3.4545686463927749</v>
      </c>
      <c r="N11928">
        <v>8.0596640035298641</v>
      </c>
      <c r="O11928">
        <v>11.009053605022601</v>
      </c>
      <c r="P11928">
        <v>13.1592456396268</v>
      </c>
      <c r="Q11928">
        <v>10.33558524387519</v>
      </c>
      <c r="R11928">
        <v>25.169609089969128</v>
      </c>
      <c r="S11928">
        <v>18.08547803399232</v>
      </c>
      <c r="T11928">
        <v>5.389740957081357</v>
      </c>
      <c r="U11928">
        <v>45.56030913394877</v>
      </c>
      <c r="V11928">
        <v>10.10747807978813</v>
      </c>
      <c r="W11928">
        <v>10.85072236092517</v>
      </c>
      <c r="X11928">
        <v>18.732322014252031</v>
      </c>
      <c r="Y11928">
        <v>13.581210107641949</v>
      </c>
      <c r="Z11928">
        <v>11.52473244472683</v>
      </c>
      <c r="AA11928">
        <v>17.27384421505873</v>
      </c>
      <c r="AB11928">
        <v>11.347055826501441</v>
      </c>
      <c r="AC11928">
        <v>8.7676875439839606</v>
      </c>
      <c r="AD11928">
        <v>17.545767321023579</v>
      </c>
      <c r="AE11928">
        <v>6.6065144675531604</v>
      </c>
      <c r="AF11928">
        <v>17.482416569613161</v>
      </c>
      <c r="AG11928">
        <v>11.58375815846737</v>
      </c>
      <c r="AH11928">
        <v>10.912314567395789</v>
      </c>
      <c r="AI11928">
        <v>13.32526217812258</v>
      </c>
      <c r="AJ11928">
        <v>8.6910780266158163</v>
      </c>
      <c r="AK11928">
        <v>9.6003697507228036</v>
      </c>
      <c r="AL11928">
        <v>10.079011737310029</v>
      </c>
      <c r="AM11928">
        <v>15.72160265968567</v>
      </c>
      <c r="AN11928">
        <v>15.81272800546081</v>
      </c>
      <c r="AO11928">
        <v>11.960607390485769</v>
      </c>
      <c r="AP11928">
        <v>6.1289660147263234</v>
      </c>
      <c r="AQ11928">
        <v>12.185602505231749</v>
      </c>
      <c r="AR11928">
        <v>11.891927365200861</v>
      </c>
      <c r="AS11928">
        <v>8.9307412983928192</v>
      </c>
      <c r="AT11928">
        <v>12.801870545262579</v>
      </c>
      <c r="AU11928">
        <v>18.744482199206299</v>
      </c>
      <c r="AV11928">
        <v>11.74005055321528</v>
      </c>
      <c r="AW11928">
        <v>2.5360534141136259E-2</v>
      </c>
    </row>
    <row r="11929" spans="1:49" x14ac:dyDescent="0.25">
      <c r="A11929" s="1">
        <v>45261</v>
      </c>
      <c r="B11929">
        <v>2008</v>
      </c>
      <c r="C11929">
        <v>710</v>
      </c>
      <c r="D11929">
        <v>-5.7362577722414159</v>
      </c>
      <c r="E11929">
        <v>3.6712466139873889</v>
      </c>
      <c r="F11929">
        <v>8.1773229594668031</v>
      </c>
      <c r="G11929">
        <v>1.63536679704015</v>
      </c>
      <c r="H11929">
        <v>6.5597485883530648</v>
      </c>
      <c r="I11929">
        <v>4.4611011169128911</v>
      </c>
      <c r="J11929">
        <v>7.3488904155234236</v>
      </c>
      <c r="K11929">
        <v>7.2571891141183897</v>
      </c>
      <c r="L11929">
        <v>3.688901079381246</v>
      </c>
      <c r="M11929">
        <v>5.9480009769565134</v>
      </c>
      <c r="N11929">
        <v>5.2624220774730954</v>
      </c>
      <c r="O11929">
        <v>-3.293314081537591</v>
      </c>
      <c r="P11929">
        <v>6.0615430311541818</v>
      </c>
      <c r="Q11929">
        <v>14.429274777490271</v>
      </c>
      <c r="R11929">
        <v>-4.3435774414892876</v>
      </c>
      <c r="S11929">
        <v>9.5688988097497152</v>
      </c>
      <c r="T11929">
        <v>24.64482057385684</v>
      </c>
      <c r="U11929">
        <v>4.6987712743030494</v>
      </c>
      <c r="V11929">
        <v>-6.3531650703111398</v>
      </c>
      <c r="W11929">
        <v>4.4349331148865634</v>
      </c>
      <c r="X11929">
        <v>6.8033702181644404</v>
      </c>
      <c r="Y11929">
        <v>0.86526524990517828</v>
      </c>
      <c r="Z11929">
        <v>5.7488998184843654</v>
      </c>
      <c r="AA11929">
        <v>6.1303555558072986</v>
      </c>
      <c r="AB11929">
        <v>1.4368502212984691</v>
      </c>
      <c r="AC11929">
        <v>6.6024096940186414</v>
      </c>
      <c r="AD11929">
        <v>12.207857691856731</v>
      </c>
      <c r="AE11929">
        <v>4.5120037834559312</v>
      </c>
      <c r="AF11929">
        <v>1.9637805798435659</v>
      </c>
      <c r="AG11929">
        <v>4.583543130098211</v>
      </c>
      <c r="AH11929">
        <v>4.2922624535889353</v>
      </c>
      <c r="AI11929">
        <v>3.1510358304511539</v>
      </c>
      <c r="AJ11929">
        <v>5.5752622956147357</v>
      </c>
      <c r="AK11929">
        <v>2.840882786165833</v>
      </c>
      <c r="AL11929">
        <v>3.8398103499866831</v>
      </c>
      <c r="AM11929">
        <v>4.452735927571716</v>
      </c>
      <c r="AN11929">
        <v>7.074500000612427</v>
      </c>
      <c r="AO11929">
        <v>8.3318025285276107</v>
      </c>
      <c r="AP11929">
        <v>-0.29014813163218411</v>
      </c>
      <c r="AQ11929">
        <v>10.697584105841869</v>
      </c>
      <c r="AR11929">
        <v>4.7357013723392738</v>
      </c>
      <c r="AS11929">
        <v>4.5761079848927633</v>
      </c>
      <c r="AT11929">
        <v>6.9077572193401382</v>
      </c>
      <c r="AU11929">
        <v>7.6954893495108312</v>
      </c>
      <c r="AV11929">
        <v>4.7618896757274154</v>
      </c>
      <c r="AW11929">
        <v>5.0422663540656831E-3</v>
      </c>
    </row>
    <row r="11930" spans="1:49" x14ac:dyDescent="0.25">
      <c r="A11930" s="1">
        <v>45292</v>
      </c>
      <c r="B11930">
        <v>2008</v>
      </c>
      <c r="C11930">
        <v>710</v>
      </c>
      <c r="D11930">
        <v>-15.334688811291381</v>
      </c>
      <c r="E11930">
        <v>0.36437057187668209</v>
      </c>
      <c r="F11930">
        <v>1.006438852273472</v>
      </c>
      <c r="G11930">
        <v>-1.718675124777314</v>
      </c>
      <c r="H11930">
        <v>-7.0504297906691331</v>
      </c>
      <c r="I11930">
        <v>-0.44112020658699791</v>
      </c>
      <c r="J11930">
        <v>-7.2204081040152754</v>
      </c>
      <c r="K11930">
        <v>-5.7419589406864313</v>
      </c>
      <c r="L11930">
        <v>-2.8795891305927079</v>
      </c>
      <c r="M11930">
        <v>-9.2410261241317357</v>
      </c>
      <c r="N11930">
        <v>-6.2727956386821493</v>
      </c>
      <c r="O11930">
        <v>-2.3693071191074888</v>
      </c>
      <c r="P11930">
        <v>-12.26501950878577</v>
      </c>
      <c r="Q11930">
        <v>0.53513117921775155</v>
      </c>
      <c r="R11930">
        <v>18.165703346532979</v>
      </c>
      <c r="S11930">
        <v>-3.2282572243618519</v>
      </c>
      <c r="T11930">
        <v>-3.5595515335323129</v>
      </c>
      <c r="U11930">
        <v>2.5761577285916988</v>
      </c>
      <c r="V11930">
        <v>8.8242724516787838</v>
      </c>
      <c r="W11930">
        <v>3.1834989478475069</v>
      </c>
      <c r="X11930">
        <v>-11.285145570859189</v>
      </c>
      <c r="Y11930">
        <v>4.3986133726073184</v>
      </c>
      <c r="Z11930">
        <v>-1.6939916767780061</v>
      </c>
      <c r="AA11930">
        <v>-3.706674834734891</v>
      </c>
      <c r="AB11930">
        <v>-0.61735137421531361</v>
      </c>
      <c r="AC11930">
        <v>3.740999804542211</v>
      </c>
      <c r="AD11930">
        <v>-5.5006452907116259</v>
      </c>
      <c r="AE11930">
        <v>-7.065489590210472</v>
      </c>
      <c r="AF11930">
        <v>-2.796789741386418</v>
      </c>
      <c r="AG11930">
        <v>-10.03658455030769</v>
      </c>
      <c r="AH11930">
        <v>-1.731309715129248</v>
      </c>
      <c r="AI11930">
        <v>-1.0314732275702789</v>
      </c>
      <c r="AJ11930">
        <v>-1.8460194056650561</v>
      </c>
      <c r="AK11930">
        <v>-3.6199073356631861</v>
      </c>
      <c r="AL11930">
        <v>3.591217074519637</v>
      </c>
      <c r="AM11930">
        <v>-2.3379291970105802</v>
      </c>
      <c r="AN11930">
        <v>4.6198198648979449</v>
      </c>
      <c r="AO11930">
        <v>-4.4847429356503437</v>
      </c>
      <c r="AP11930">
        <v>-7.8987166046719626</v>
      </c>
      <c r="AQ11930">
        <v>-2.944025008243123</v>
      </c>
      <c r="AR11930">
        <v>-1.311334967710964</v>
      </c>
      <c r="AS11930">
        <v>-2.7146536812954198</v>
      </c>
      <c r="AT11930">
        <v>-2.09906576647515</v>
      </c>
      <c r="AU11930">
        <v>0.29796365053262891</v>
      </c>
      <c r="AV11930">
        <v>0.15151170561815699</v>
      </c>
      <c r="AW11930">
        <v>-9.542072479869268E-3</v>
      </c>
    </row>
    <row r="11931" spans="1:49" x14ac:dyDescent="0.25">
      <c r="A11931" s="1">
        <v>45323</v>
      </c>
      <c r="B11931">
        <v>2008</v>
      </c>
      <c r="C11931">
        <v>710</v>
      </c>
      <c r="D11931">
        <v>9.557878006672361</v>
      </c>
      <c r="E11931">
        <v>4.5333937243167144</v>
      </c>
      <c r="F11931">
        <v>2.0723273281010539</v>
      </c>
      <c r="G11931">
        <v>1.652021864247355</v>
      </c>
      <c r="H11931">
        <v>-6.2999261702205613</v>
      </c>
      <c r="I11931">
        <v>4.7631680644366847</v>
      </c>
      <c r="J11931">
        <v>-0.43802424721571809</v>
      </c>
      <c r="K11931">
        <v>0.1866652912903666</v>
      </c>
      <c r="L11931">
        <v>1.708045629024513</v>
      </c>
      <c r="M11931">
        <v>4.4140612239296217E-2</v>
      </c>
      <c r="N11931">
        <v>4.3029283187118184</v>
      </c>
      <c r="O11931">
        <v>8.4981742098002133</v>
      </c>
      <c r="P11931">
        <v>4.8759733880227474</v>
      </c>
      <c r="Q11931">
        <v>0.9767884406137739</v>
      </c>
      <c r="R11931">
        <v>-13.147170074079281</v>
      </c>
      <c r="S11931">
        <v>-3.498030383953266</v>
      </c>
      <c r="T11931">
        <v>6.5219149165566037</v>
      </c>
      <c r="U11931">
        <v>-3.4818838387649991</v>
      </c>
      <c r="V11931">
        <v>2.458096170997881</v>
      </c>
      <c r="W11931">
        <v>2.3019974243768231</v>
      </c>
      <c r="X11931">
        <v>6.7135781371655989</v>
      </c>
      <c r="Y11931">
        <v>2.6524836119416579</v>
      </c>
      <c r="Z11931">
        <v>-2.8879608325928059</v>
      </c>
      <c r="AA11931">
        <v>-1.535056399264545</v>
      </c>
      <c r="AB11931">
        <v>-8.2198366545008898</v>
      </c>
      <c r="AC11931">
        <v>3.1126707288632089</v>
      </c>
      <c r="AD11931">
        <v>4.1654252649068191</v>
      </c>
      <c r="AE11931">
        <v>-3.7198895569472201</v>
      </c>
      <c r="AF11931">
        <v>-1.9854978842350099</v>
      </c>
      <c r="AG11931">
        <v>-7.4237847209589596</v>
      </c>
      <c r="AH11931">
        <v>-4.2418953495332534</v>
      </c>
      <c r="AI11931">
        <v>5.0984495335228752</v>
      </c>
      <c r="AJ11931">
        <v>1.1369340097801219</v>
      </c>
      <c r="AK11931">
        <v>-0.86567485388605592</v>
      </c>
      <c r="AL11931">
        <v>2.8700394208065472</v>
      </c>
      <c r="AM11931">
        <v>3.4838300120434651</v>
      </c>
      <c r="AN11931">
        <v>4.3506991613003088</v>
      </c>
      <c r="AO11931">
        <v>5.5470101669866434</v>
      </c>
      <c r="AP11931">
        <v>-4.9060586402956741</v>
      </c>
      <c r="AQ11931">
        <v>-1.250283410956299</v>
      </c>
      <c r="AR11931">
        <v>1.9440770397344711</v>
      </c>
      <c r="AS11931">
        <v>-0.66684029955174084</v>
      </c>
      <c r="AT11931">
        <v>1.4154154492262981E-2</v>
      </c>
      <c r="AU11931">
        <v>8.0635929912430626</v>
      </c>
      <c r="AV11931">
        <v>4.6572023148283792</v>
      </c>
      <c r="AW11931">
        <v>-2.68204770609759E-3</v>
      </c>
    </row>
    <row r="11932" spans="1:49" x14ac:dyDescent="0.25">
      <c r="A11932" s="1">
        <v>45352</v>
      </c>
      <c r="B11932">
        <v>2008</v>
      </c>
      <c r="C11932">
        <v>710</v>
      </c>
      <c r="D11932">
        <v>1.035734770903507</v>
      </c>
      <c r="E11932">
        <v>2.4827717986350968</v>
      </c>
      <c r="F11932">
        <v>-0.17555855869846321</v>
      </c>
      <c r="G11932">
        <v>-5.8363964150487391E-5</v>
      </c>
      <c r="H11932">
        <v>3.8177874493597219</v>
      </c>
      <c r="I11932">
        <v>-1.0590507859377101</v>
      </c>
      <c r="J11932">
        <v>-2.7590234335424961</v>
      </c>
      <c r="K11932">
        <v>2.8263482399960349</v>
      </c>
      <c r="L11932">
        <v>1.6791206633321121</v>
      </c>
      <c r="M11932">
        <v>-1.9103374651691429</v>
      </c>
      <c r="N11932">
        <v>-4.4281135485734868</v>
      </c>
      <c r="O11932">
        <v>14.83341295034055</v>
      </c>
      <c r="P11932">
        <v>1.1390029181508781</v>
      </c>
      <c r="Q11932">
        <v>9.5522025781955122</v>
      </c>
      <c r="R11932">
        <v>-33.751097552194729</v>
      </c>
      <c r="S11932">
        <v>4.3827929668097454</v>
      </c>
      <c r="T11932">
        <v>9.3912222024154612</v>
      </c>
      <c r="U11932">
        <v>11.65208609719812</v>
      </c>
      <c r="V11932">
        <v>-0.27207525289433271</v>
      </c>
      <c r="W11932">
        <v>2.152778821443091</v>
      </c>
      <c r="X11932">
        <v>4.2457951869454558</v>
      </c>
      <c r="Y11932">
        <v>-3.6591917581129558</v>
      </c>
      <c r="Z11932">
        <v>0.67213461342132685</v>
      </c>
      <c r="AA11932">
        <v>-1.520523549006692</v>
      </c>
      <c r="AB11932">
        <v>6.8234552744437238</v>
      </c>
      <c r="AC11932">
        <v>4.9590461489843696</v>
      </c>
      <c r="AD11932">
        <v>0.14273399587465541</v>
      </c>
      <c r="AE11932">
        <v>1.097046974612703</v>
      </c>
      <c r="AF11932">
        <v>10.24720866697273</v>
      </c>
      <c r="AG11932">
        <v>-4.4804207734510211</v>
      </c>
      <c r="AH11932">
        <v>-0.32655570462798428</v>
      </c>
      <c r="AI11932">
        <v>6.1980024023135849</v>
      </c>
      <c r="AJ11932">
        <v>6.0833028269275058</v>
      </c>
      <c r="AK11932">
        <v>3.2499935075131159</v>
      </c>
      <c r="AL11932">
        <v>4.9908545318213982</v>
      </c>
      <c r="AM11932">
        <v>2.8266389296365939</v>
      </c>
      <c r="AN11932">
        <v>2.626975468251636</v>
      </c>
      <c r="AO11932">
        <v>-0.40849333746281191</v>
      </c>
      <c r="AP11932">
        <v>2.1135943510183002</v>
      </c>
      <c r="AQ11932">
        <v>1.989854356636189</v>
      </c>
      <c r="AR11932">
        <v>2.1265757835527528</v>
      </c>
      <c r="AS11932">
        <v>3.4645075014346549</v>
      </c>
      <c r="AT11932">
        <v>3.183743107752357</v>
      </c>
      <c r="AU11932">
        <v>0.68844639901775029</v>
      </c>
      <c r="AV11932">
        <v>2.1775831147797349</v>
      </c>
      <c r="AW11932">
        <v>-5.2740991870311449E-3</v>
      </c>
    </row>
    <row r="11933" spans="1:49" x14ac:dyDescent="0.25">
      <c r="A11933" s="1">
        <v>45383</v>
      </c>
      <c r="B11933">
        <v>2008</v>
      </c>
      <c r="C11933">
        <v>710</v>
      </c>
      <c r="D11933">
        <v>6.2173314268568536</v>
      </c>
      <c r="E11933">
        <v>6.9898178720804616</v>
      </c>
      <c r="F11933">
        <v>1.6824245827226529</v>
      </c>
      <c r="G11933">
        <v>0.92675932048571497</v>
      </c>
      <c r="H11933">
        <v>2.3813376624219451</v>
      </c>
      <c r="I11933">
        <v>-6.3951765509380873</v>
      </c>
      <c r="J11933">
        <v>-4.6766384557381704</v>
      </c>
      <c r="K11933">
        <v>3.3516950039885751</v>
      </c>
      <c r="L11933">
        <v>-6.9707973104537579</v>
      </c>
      <c r="M11933">
        <v>-1.8369136262571311</v>
      </c>
      <c r="N11933">
        <v>-3.116874515758195</v>
      </c>
      <c r="O11933">
        <v>-4.5858531390315038</v>
      </c>
      <c r="P11933">
        <v>-1.3365291308291449</v>
      </c>
      <c r="Q11933">
        <v>-5.0513657591158889</v>
      </c>
      <c r="R11933">
        <v>-12.4304439762354</v>
      </c>
      <c r="S11933">
        <v>-4.3345379766659198</v>
      </c>
      <c r="T11933">
        <v>3.1877572647036172</v>
      </c>
      <c r="U11933">
        <v>9.1296017531473197</v>
      </c>
      <c r="V11933">
        <v>13.647959195619009</v>
      </c>
      <c r="W11933">
        <v>-5.4771487509658989</v>
      </c>
      <c r="X11933">
        <v>-6.3585534771951169</v>
      </c>
      <c r="Y11933">
        <v>1.470926740498935</v>
      </c>
      <c r="Z11933">
        <v>-4.8543846114047717</v>
      </c>
      <c r="AA11933">
        <v>-9.9274675801142021E-2</v>
      </c>
      <c r="AB11933">
        <v>2.4417347352897472</v>
      </c>
      <c r="AC11933">
        <v>0.36038093923091991</v>
      </c>
      <c r="AD11933">
        <v>-2.8482799232349421</v>
      </c>
      <c r="AE11933">
        <v>0.13030275696201971</v>
      </c>
      <c r="AF11933">
        <v>-2.9451305238871521</v>
      </c>
      <c r="AG11933">
        <v>6.9293465812370059</v>
      </c>
      <c r="AH11933">
        <v>1.7791632229250181</v>
      </c>
      <c r="AI11933">
        <v>-3.272797557787321</v>
      </c>
      <c r="AJ11933">
        <v>-1.643373412113192</v>
      </c>
      <c r="AK11933">
        <v>-1.170615053908419</v>
      </c>
      <c r="AL11933">
        <v>-1.10634723844969</v>
      </c>
      <c r="AM11933">
        <v>-4.2205673013853922</v>
      </c>
      <c r="AN11933">
        <v>-4.4229811352432531</v>
      </c>
      <c r="AO11933">
        <v>0.66903374853604092</v>
      </c>
      <c r="AP11933">
        <v>2.3450589258348309</v>
      </c>
      <c r="AQ11933">
        <v>-4.3871646527332553</v>
      </c>
      <c r="AR11933">
        <v>-3.3370170129331971</v>
      </c>
      <c r="AS11933">
        <v>1.2545641551428901</v>
      </c>
      <c r="AT11933">
        <v>-3.974376922502687</v>
      </c>
      <c r="AU11933">
        <v>-8.0720012462825785</v>
      </c>
      <c r="AV11933">
        <v>-4.7517648330957947</v>
      </c>
      <c r="AW11933">
        <v>-1.9076069684955681E-3</v>
      </c>
    </row>
    <row r="11934" spans="1:49" x14ac:dyDescent="0.25">
      <c r="A11934" s="1">
        <v>45413</v>
      </c>
      <c r="B11934">
        <v>2008</v>
      </c>
      <c r="C11934">
        <v>710</v>
      </c>
      <c r="D11934">
        <v>0.64528752904804421</v>
      </c>
      <c r="E11934">
        <v>4.2873491410820863</v>
      </c>
      <c r="F11934">
        <v>0.27076756953396952</v>
      </c>
      <c r="G11934">
        <v>2.446771507429268</v>
      </c>
      <c r="H11934">
        <v>-0.5119224767160313</v>
      </c>
      <c r="I11934">
        <v>-6.5067923547782458</v>
      </c>
      <c r="J11934">
        <v>-5.5083752700272104</v>
      </c>
      <c r="K11934">
        <v>3.3366509578852228</v>
      </c>
      <c r="L11934">
        <v>-4.7720167286697146</v>
      </c>
      <c r="M11934">
        <v>-2.067176810573446</v>
      </c>
      <c r="N11934">
        <v>-5.1451040086622504</v>
      </c>
      <c r="O11934">
        <v>8.5364189426099024</v>
      </c>
      <c r="P11934">
        <v>5.4851760760053159</v>
      </c>
      <c r="Q11934">
        <v>6.676167023386248</v>
      </c>
      <c r="R11934">
        <v>11.05475665159768</v>
      </c>
      <c r="S11934">
        <v>-2.9209054160490688</v>
      </c>
      <c r="T11934">
        <v>3.5573332356914289</v>
      </c>
      <c r="U11934">
        <v>8.2416524093378065</v>
      </c>
      <c r="V11934">
        <v>5.9212032653528146</v>
      </c>
      <c r="W11934">
        <v>0.86098115213009141</v>
      </c>
      <c r="X11934">
        <v>-4.0900572861509064</v>
      </c>
      <c r="Y11934">
        <v>-1.332518058956367</v>
      </c>
      <c r="Z11934">
        <v>7.6864577315035598</v>
      </c>
      <c r="AA11934">
        <v>3.9950425514368559</v>
      </c>
      <c r="AB11934">
        <v>9.2009739926643963</v>
      </c>
      <c r="AC11934">
        <v>6.4738356065971336</v>
      </c>
      <c r="AD11934">
        <v>6.3823958385436752</v>
      </c>
      <c r="AE11934">
        <v>8.7052297517704602</v>
      </c>
      <c r="AF11934">
        <v>5.3988424025604784</v>
      </c>
      <c r="AG11934">
        <v>8.4210078686864254</v>
      </c>
      <c r="AH11934">
        <v>5.0274701444552816</v>
      </c>
      <c r="AI11934">
        <v>4.5437471636110116</v>
      </c>
      <c r="AJ11934">
        <v>6.5273069054864186</v>
      </c>
      <c r="AK11934">
        <v>3.3173225051968962</v>
      </c>
      <c r="AL11934">
        <v>4.2818645508570166</v>
      </c>
      <c r="AM11934">
        <v>4.28465827320621</v>
      </c>
      <c r="AN11934">
        <v>5.4934149806959756</v>
      </c>
      <c r="AO11934">
        <v>3.1784186009059519</v>
      </c>
      <c r="AP11934">
        <v>9.0165636198049182</v>
      </c>
      <c r="AQ11934">
        <v>3.0611595882355398</v>
      </c>
      <c r="AR11934">
        <v>2.837668578895713</v>
      </c>
      <c r="AS11934">
        <v>3.0962196664772619</v>
      </c>
      <c r="AT11934">
        <v>2.9732008086001072</v>
      </c>
      <c r="AU11934">
        <v>3.0327269627423048</v>
      </c>
      <c r="AV11934">
        <v>4.2836338555345854</v>
      </c>
      <c r="AW11934">
        <v>-2.3883242725619699E-5</v>
      </c>
    </row>
    <row r="11935" spans="1:49" x14ac:dyDescent="0.25">
      <c r="A11935" s="1">
        <v>45444</v>
      </c>
      <c r="B11935">
        <v>2008</v>
      </c>
      <c r="C11935">
        <v>710</v>
      </c>
      <c r="D11935">
        <v>-2.6955495863839052</v>
      </c>
      <c r="E11935">
        <v>3.632162724335664</v>
      </c>
      <c r="F11935">
        <v>6.3318827919128129</v>
      </c>
      <c r="G11935">
        <v>-0.83268656378338024</v>
      </c>
      <c r="H11935">
        <v>8.5401683004690874</v>
      </c>
      <c r="I11935">
        <v>0.31281108733023372</v>
      </c>
      <c r="J11935">
        <v>-4.261073740501331</v>
      </c>
      <c r="K11935">
        <v>0.16596346695842981</v>
      </c>
      <c r="L11935">
        <v>2.2929728728762639</v>
      </c>
      <c r="M11935">
        <v>-2.688885739589586</v>
      </c>
      <c r="N11935">
        <v>6.5280789350595336</v>
      </c>
      <c r="O11935">
        <v>4.8688840900390502E-2</v>
      </c>
      <c r="P11935">
        <v>-6.0880097363563479</v>
      </c>
      <c r="Q11935">
        <v>-7.0498414833495184</v>
      </c>
      <c r="R11935">
        <v>-3.198280698271327</v>
      </c>
      <c r="S11935">
        <v>-11.168064377901811</v>
      </c>
      <c r="T11935">
        <v>-6.2612863480711827</v>
      </c>
      <c r="U11935">
        <v>-11.30871800766487</v>
      </c>
      <c r="V11935">
        <v>-0.70261102431631306</v>
      </c>
      <c r="W11935">
        <v>-1.374010486008814</v>
      </c>
      <c r="X11935">
        <v>8.1658517177231502</v>
      </c>
      <c r="Y11935">
        <v>-3.0798313767766321</v>
      </c>
      <c r="Z11935">
        <v>-0.64083719514403947</v>
      </c>
      <c r="AA11935">
        <v>-2.4030422357385621</v>
      </c>
      <c r="AB11935">
        <v>-4.2494585406356764</v>
      </c>
      <c r="AC11935">
        <v>-8.3989454445216651</v>
      </c>
      <c r="AD11935">
        <v>-2.6377683909618481</v>
      </c>
      <c r="AE11935">
        <v>-2.9609507582262999</v>
      </c>
      <c r="AF11935">
        <v>-5.2936767951388237</v>
      </c>
      <c r="AG11935">
        <v>-7.3942438697033763</v>
      </c>
      <c r="AH11935">
        <v>-4.9649904640026614</v>
      </c>
      <c r="AI11935">
        <v>-5.5399134269416894</v>
      </c>
      <c r="AJ11935">
        <v>4.704161916175198</v>
      </c>
      <c r="AK11935">
        <v>-2.362880222143382</v>
      </c>
      <c r="AL11935">
        <v>2.394348362768306</v>
      </c>
      <c r="AM11935">
        <v>-2.4211830372956822</v>
      </c>
      <c r="AN11935">
        <v>2.4351954654079582</v>
      </c>
      <c r="AO11935">
        <v>0.76910596591022173</v>
      </c>
      <c r="AP11935">
        <v>-3.9287121264695362</v>
      </c>
      <c r="AQ11935">
        <v>1.3255578539888899</v>
      </c>
      <c r="AR11935">
        <v>-8.1059472770122163</v>
      </c>
      <c r="AS11935">
        <v>-2.4247331594193011</v>
      </c>
      <c r="AT11935">
        <v>-2.6212855816616809</v>
      </c>
      <c r="AU11935">
        <v>-0.48697061845008882</v>
      </c>
      <c r="AV11935">
        <v>2.8827150127597618</v>
      </c>
      <c r="AW11935">
        <v>-3.5158207064875939E-3</v>
      </c>
    </row>
    <row r="11936" spans="1:49" x14ac:dyDescent="0.25">
      <c r="A11936" s="1">
        <v>38749</v>
      </c>
      <c r="B11936">
        <v>2008</v>
      </c>
      <c r="C11936">
        <v>750</v>
      </c>
      <c r="D11936">
        <v>1.5820988569329011</v>
      </c>
      <c r="E11936">
        <v>1.05965273057318</v>
      </c>
      <c r="F11936">
        <v>3.6312730791466352</v>
      </c>
      <c r="G11936">
        <v>-0.7598374336811542</v>
      </c>
      <c r="H11936">
        <v>-6.4850481087957323</v>
      </c>
      <c r="I11936">
        <v>14.36622949909987</v>
      </c>
      <c r="J11936">
        <v>1.829086904194033</v>
      </c>
      <c r="K11936">
        <v>-4.2195375019455366</v>
      </c>
      <c r="L11936">
        <v>2.5866915530586398</v>
      </c>
      <c r="M11936">
        <v>62.356532278310773</v>
      </c>
      <c r="N11936">
        <v>2.7143813927974492</v>
      </c>
      <c r="O11936">
        <v>-18.195984308539479</v>
      </c>
      <c r="P11936">
        <v>3.4014523246678419</v>
      </c>
      <c r="Q11936">
        <v>3.046462672889128</v>
      </c>
      <c r="R11936">
        <v>-2.3058354068642868</v>
      </c>
      <c r="S11936">
        <v>-3.2862741422287511</v>
      </c>
      <c r="T11936">
        <v>-5.5193815184449662</v>
      </c>
      <c r="U11936">
        <v>-10.668006019934399</v>
      </c>
      <c r="V11936">
        <v>5.3746517922263148</v>
      </c>
      <c r="W11936">
        <v>-1.748985681099646</v>
      </c>
      <c r="X11936">
        <v>-3.6982436449113369</v>
      </c>
      <c r="Y11936">
        <v>4.5325553678567942</v>
      </c>
      <c r="Z11936">
        <v>-2.2262829898651249</v>
      </c>
      <c r="AA11936">
        <v>-3.6201628782280619</v>
      </c>
      <c r="AB11936">
        <v>-2.495772741908509</v>
      </c>
      <c r="AC11936">
        <v>2.162695083209587</v>
      </c>
      <c r="AD11936">
        <v>-1.3130656016735021</v>
      </c>
      <c r="AE11936">
        <v>-0.2432225996487403</v>
      </c>
      <c r="AF11936">
        <v>2.854433087698105</v>
      </c>
      <c r="AG11936">
        <v>5.8373156999332654</v>
      </c>
      <c r="AH11936">
        <v>2.6010491132499429</v>
      </c>
      <c r="AI11936">
        <v>-1.2572743241334731E-2</v>
      </c>
      <c r="AJ11936">
        <v>4.3738494841384146</v>
      </c>
      <c r="AK11936">
        <v>0.33896349821487259</v>
      </c>
      <c r="AL11936">
        <v>-0.5472848497284355</v>
      </c>
      <c r="AM11936">
        <v>-0.40030733886822212</v>
      </c>
      <c r="AN11936">
        <v>1.0883850722078761</v>
      </c>
      <c r="AO11936">
        <v>-0.67203853013730885</v>
      </c>
      <c r="AP11936">
        <v>-2.2832458546952372</v>
      </c>
      <c r="AQ11936">
        <v>-2.2298388663206659</v>
      </c>
      <c r="AR11936">
        <v>-1.9983377924838059</v>
      </c>
      <c r="AS11936">
        <v>-1.549898071829015</v>
      </c>
      <c r="AT11936">
        <v>-2.7000709509290339</v>
      </c>
      <c r="AU11936">
        <v>-3.2378758642800931</v>
      </c>
      <c r="AV11936">
        <v>-0.80659680969165093</v>
      </c>
      <c r="AW11936">
        <v>-5.8813700803681543E-3</v>
      </c>
    </row>
    <row r="11937" spans="1:49" x14ac:dyDescent="0.25">
      <c r="A11937" s="1">
        <v>38777</v>
      </c>
      <c r="B11937">
        <v>2008</v>
      </c>
      <c r="C11937">
        <v>750</v>
      </c>
      <c r="D11937">
        <v>8.9965290208854363</v>
      </c>
      <c r="E11937">
        <v>-5.6109154374771038</v>
      </c>
      <c r="F11937">
        <v>2.5700250422727282</v>
      </c>
      <c r="G11937">
        <v>4.8534256531911568</v>
      </c>
      <c r="H11937">
        <v>6.7631515380523366</v>
      </c>
      <c r="I11937">
        <v>-3.1279891955960588</v>
      </c>
      <c r="J11937">
        <v>1.4154366241965419</v>
      </c>
      <c r="K11937">
        <v>-2.1328627381692611</v>
      </c>
      <c r="L11937">
        <v>0.75522081187946455</v>
      </c>
      <c r="M11937">
        <v>9.9404003515415127</v>
      </c>
      <c r="N11937">
        <v>8.0038682681462738</v>
      </c>
      <c r="O11937">
        <v>2.655233204766017</v>
      </c>
      <c r="P11937">
        <v>-1.5388395089218969</v>
      </c>
      <c r="Q11937">
        <v>-0.2011855070391477</v>
      </c>
      <c r="R11937">
        <v>-0.64203520326311381</v>
      </c>
      <c r="S11937">
        <v>-3.5521600608913522</v>
      </c>
      <c r="T11937">
        <v>6.6585316113213944</v>
      </c>
      <c r="U11937">
        <v>-5.877657547992488</v>
      </c>
      <c r="V11937">
        <v>-13.025481386611951</v>
      </c>
      <c r="W11937">
        <v>1.630884750374362</v>
      </c>
      <c r="X11937">
        <v>-1.3260385907024721</v>
      </c>
      <c r="Y11937">
        <v>-2.6590390963880051</v>
      </c>
      <c r="Z11937">
        <v>1.60163994684781</v>
      </c>
      <c r="AA11937">
        <v>-0.39990359159147731</v>
      </c>
      <c r="AB11937">
        <v>2.51751933526787</v>
      </c>
      <c r="AC11937">
        <v>3.9843720792536401</v>
      </c>
      <c r="AD11937">
        <v>7.7045614827109246</v>
      </c>
      <c r="AE11937">
        <v>9.9764461700015961</v>
      </c>
      <c r="AF11937">
        <v>1.073616117747811</v>
      </c>
      <c r="AG11937">
        <v>8.1146278343676048</v>
      </c>
      <c r="AH11937">
        <v>10.052201429991319</v>
      </c>
      <c r="AI11937">
        <v>1.4921106395850761</v>
      </c>
      <c r="AJ11937">
        <v>-7.5647932533313256</v>
      </c>
      <c r="AK11937">
        <v>0.99452724872695075</v>
      </c>
      <c r="AL11937">
        <v>5.9505412645882716</v>
      </c>
      <c r="AM11937">
        <v>3.4706266254648459</v>
      </c>
      <c r="AN11937">
        <v>3.4002341456186969</v>
      </c>
      <c r="AO11937">
        <v>-2.1904012171190979</v>
      </c>
      <c r="AP11937">
        <v>-0.46270318600496457</v>
      </c>
      <c r="AQ11937">
        <v>-0.4110179178917317</v>
      </c>
      <c r="AR11937">
        <v>4.9562049297194211</v>
      </c>
      <c r="AS11937">
        <v>1.9376159539825859</v>
      </c>
      <c r="AT11937">
        <v>0.63746564025861652</v>
      </c>
      <c r="AU11937">
        <v>-1.521029347086678</v>
      </c>
      <c r="AV11937">
        <v>0.36092045544839912</v>
      </c>
      <c r="AW11937">
        <v>-5.1539520325346588E-3</v>
      </c>
    </row>
    <row r="11938" spans="1:49" x14ac:dyDescent="0.25">
      <c r="A11938" s="1">
        <v>38808</v>
      </c>
      <c r="B11938">
        <v>2008</v>
      </c>
      <c r="C11938">
        <v>750</v>
      </c>
      <c r="D11938">
        <v>2.3773248097527011</v>
      </c>
      <c r="E11938">
        <v>8.4576425645577658</v>
      </c>
      <c r="F11938">
        <v>3.491582706340091</v>
      </c>
      <c r="G11938">
        <v>-0.95712861624062118</v>
      </c>
      <c r="H11938">
        <v>2.6941178444526588</v>
      </c>
      <c r="I11938">
        <v>-4.4997789185654904</v>
      </c>
      <c r="J11938">
        <v>5.3160220457111551</v>
      </c>
      <c r="K11938">
        <v>7.6695004849938408</v>
      </c>
      <c r="L11938">
        <v>3.128118736982199</v>
      </c>
      <c r="M11938">
        <v>7.4854592689118213</v>
      </c>
      <c r="N11938">
        <v>13.15319393431551</v>
      </c>
      <c r="O11938">
        <v>-2.2659254866490448</v>
      </c>
      <c r="P11938">
        <v>0.74147251407692405</v>
      </c>
      <c r="Q11938">
        <v>-3.3445362255294042</v>
      </c>
      <c r="R11938">
        <v>4.2227112170859504</v>
      </c>
      <c r="S11938">
        <v>15.827347586111861</v>
      </c>
      <c r="T11938">
        <v>18.547961293806111</v>
      </c>
      <c r="U11938">
        <v>-2.76462251661671</v>
      </c>
      <c r="V11938">
        <v>4.1174618979485933</v>
      </c>
      <c r="W11938">
        <v>1.7803860339745461</v>
      </c>
      <c r="X11938">
        <v>5.625671513319408</v>
      </c>
      <c r="Y11938">
        <v>2.965539786622795</v>
      </c>
      <c r="Z11938">
        <v>5.2821752589197857</v>
      </c>
      <c r="AA11938">
        <v>5.3634950106697499</v>
      </c>
      <c r="AB11938">
        <v>3.6462591550872951</v>
      </c>
      <c r="AC11938">
        <v>2.1521339822931029</v>
      </c>
      <c r="AD11938">
        <v>4.0494987521384704</v>
      </c>
      <c r="AE11938">
        <v>8.0050374493216161</v>
      </c>
      <c r="AF11938">
        <v>3.4348331853215619</v>
      </c>
      <c r="AG11938">
        <v>2.5241936456612102</v>
      </c>
      <c r="AH11938">
        <v>5.1704712927381324</v>
      </c>
      <c r="AI11938">
        <v>3.4724416942572218</v>
      </c>
      <c r="AJ11938">
        <v>3.583192755563025</v>
      </c>
      <c r="AK11938">
        <v>4.5798380764606517</v>
      </c>
      <c r="AL11938">
        <v>5.1764448222736847</v>
      </c>
      <c r="AM11938">
        <v>3.8705546644088868</v>
      </c>
      <c r="AN11938">
        <v>2.7799067460562381</v>
      </c>
      <c r="AO11938">
        <v>14.63128762989763</v>
      </c>
      <c r="AP11938">
        <v>-0.61431983810817936</v>
      </c>
      <c r="AQ11938">
        <v>8.0034873314796187</v>
      </c>
      <c r="AR11938">
        <v>2.2744588815011508</v>
      </c>
      <c r="AS11938">
        <v>4.7791464360702918</v>
      </c>
      <c r="AT11938">
        <v>3.7369713318130331</v>
      </c>
      <c r="AU11938">
        <v>3.0733433887095929</v>
      </c>
      <c r="AV11938">
        <v>0.1996538941319459</v>
      </c>
      <c r="AW11938">
        <v>-7.595639232559348E-3</v>
      </c>
    </row>
    <row r="11939" spans="1:49" x14ac:dyDescent="0.25">
      <c r="A11939" s="1">
        <v>38838</v>
      </c>
      <c r="B11939">
        <v>2008</v>
      </c>
      <c r="C11939">
        <v>750</v>
      </c>
      <c r="D11939">
        <v>-17.131886826145429</v>
      </c>
      <c r="E11939">
        <v>-19.086787935088921</v>
      </c>
      <c r="F11939">
        <v>-6.9673634435456933</v>
      </c>
      <c r="G11939">
        <v>-3.0235344741965098</v>
      </c>
      <c r="H11939">
        <v>-18.14684332951385</v>
      </c>
      <c r="I11939">
        <v>-18.979591685826161</v>
      </c>
      <c r="J11939">
        <v>-11.24311976743377</v>
      </c>
      <c r="K11939">
        <v>-12.15563271949857</v>
      </c>
      <c r="L11939">
        <v>-5.6862133719975949</v>
      </c>
      <c r="M11939">
        <v>-21.042651073581169</v>
      </c>
      <c r="N11939">
        <v>-14.87883592613497</v>
      </c>
      <c r="O11939">
        <v>-17.9313644627012</v>
      </c>
      <c r="P11939">
        <v>-9.9403619377900991</v>
      </c>
      <c r="Q11939">
        <v>-22.146668490733479</v>
      </c>
      <c r="R11939">
        <v>-14.034243659140261</v>
      </c>
      <c r="S11939">
        <v>-13.201623205707371</v>
      </c>
      <c r="T11939">
        <v>-20.874434485166759</v>
      </c>
      <c r="U11939">
        <v>-19.9722645157551</v>
      </c>
      <c r="V11939">
        <v>-30.339033929722412</v>
      </c>
      <c r="W11939">
        <v>-9.4174003542117024</v>
      </c>
      <c r="X11939">
        <v>-10.7743686427544</v>
      </c>
      <c r="Y11939">
        <v>-10.168735792938531</v>
      </c>
      <c r="Z11939">
        <v>-6.2860164011160897</v>
      </c>
      <c r="AA11939">
        <v>-10.42102122001767</v>
      </c>
      <c r="AB11939">
        <v>-8.9349164461195123</v>
      </c>
      <c r="AC11939">
        <v>-5.0140816305159994</v>
      </c>
      <c r="AD11939">
        <v>-9.6163943432799552</v>
      </c>
      <c r="AE11939">
        <v>-7.9668140491194626</v>
      </c>
      <c r="AF11939">
        <v>-5.7125897909187984</v>
      </c>
      <c r="AG11939">
        <v>-6.7577990090972424</v>
      </c>
      <c r="AH11939">
        <v>-9.1147064820984554</v>
      </c>
      <c r="AI11939">
        <v>-3.382077610029921</v>
      </c>
      <c r="AJ11939">
        <v>-6.9047623940050489</v>
      </c>
      <c r="AK11939">
        <v>-6.387835816430365</v>
      </c>
      <c r="AL11939">
        <v>-7.659425436917477</v>
      </c>
      <c r="AM11939">
        <v>-6.9597532195548872</v>
      </c>
      <c r="AN11939">
        <v>-7.3017755240168194</v>
      </c>
      <c r="AO11939">
        <v>-14.677746054025439</v>
      </c>
      <c r="AP11939">
        <v>-10.21550541456488</v>
      </c>
      <c r="AQ11939">
        <v>-8.7593836848248401</v>
      </c>
      <c r="AR11939">
        <v>-4.7620019037215471</v>
      </c>
      <c r="AS11939">
        <v>-5.2511107808871484</v>
      </c>
      <c r="AT11939">
        <v>-5.9403480336418397</v>
      </c>
      <c r="AU11939">
        <v>-9.81040525952519</v>
      </c>
      <c r="AV11939">
        <v>-6.2567973865956139</v>
      </c>
      <c r="AW11939">
        <v>-3.004307356857772E-2</v>
      </c>
    </row>
    <row r="11940" spans="1:49" x14ac:dyDescent="0.25">
      <c r="A11940" s="1">
        <v>38869</v>
      </c>
      <c r="B11940">
        <v>2008</v>
      </c>
      <c r="C11940">
        <v>750</v>
      </c>
      <c r="D11940">
        <v>2.3166112752480932</v>
      </c>
      <c r="E11940">
        <v>6.4655473009920694</v>
      </c>
      <c r="F11940">
        <v>4.4772060818386139</v>
      </c>
      <c r="G11940">
        <v>-6.6332651971198526</v>
      </c>
      <c r="H11940">
        <v>-3.1489355933703278</v>
      </c>
      <c r="I11940">
        <v>3.380212561577856</v>
      </c>
      <c r="J11940">
        <v>2.7106448523517068</v>
      </c>
      <c r="K11940">
        <v>-3.8509520381982081</v>
      </c>
      <c r="L11940">
        <v>-2.655149800174383</v>
      </c>
      <c r="M11940">
        <v>-16.878071170958108</v>
      </c>
      <c r="N11940">
        <v>1.0457498492166371</v>
      </c>
      <c r="O11940">
        <v>-1.1437752698836849</v>
      </c>
      <c r="P11940">
        <v>-1.2125548179789729</v>
      </c>
      <c r="Q11940">
        <v>-12.76785345478814</v>
      </c>
      <c r="R11940">
        <v>2.8056952423368919</v>
      </c>
      <c r="S11940">
        <v>9.9980965242462574</v>
      </c>
      <c r="T11940">
        <v>7.3416032784690222</v>
      </c>
      <c r="U11940">
        <v>-9.7477012547641522</v>
      </c>
      <c r="V11940">
        <v>-7.0230577407685013</v>
      </c>
      <c r="W11940">
        <v>-0.87214836530490336</v>
      </c>
      <c r="X11940">
        <v>-1.4127963283984579</v>
      </c>
      <c r="Y11940">
        <v>0.64812149986948064</v>
      </c>
      <c r="Z11940">
        <v>8.0678822562285646E-2</v>
      </c>
      <c r="AA11940">
        <v>-5.9519916637546082</v>
      </c>
      <c r="AB11940">
        <v>-0.22531701653627501</v>
      </c>
      <c r="AC11940">
        <v>-1.154387177797511</v>
      </c>
      <c r="AD11940">
        <v>0.56901036837126995</v>
      </c>
      <c r="AE11940">
        <v>-3.5527123909510179</v>
      </c>
      <c r="AF11940">
        <v>1.5975463191803649</v>
      </c>
      <c r="AG11940">
        <v>1.296850380650683</v>
      </c>
      <c r="AH11940">
        <v>-2.5526648170507089</v>
      </c>
      <c r="AI11940">
        <v>0.82396738957972726</v>
      </c>
      <c r="AJ11940">
        <v>0.43807424538409018</v>
      </c>
      <c r="AK11940">
        <v>-0.70992874201558642</v>
      </c>
      <c r="AL11940">
        <v>-0.83820367157239062</v>
      </c>
      <c r="AM11940">
        <v>-0.71421651703201805</v>
      </c>
      <c r="AN11940">
        <v>0.11703482682225989</v>
      </c>
      <c r="AO11940">
        <v>0.297742173608051</v>
      </c>
      <c r="AP11940">
        <v>5.2918652337952343</v>
      </c>
      <c r="AQ11940">
        <v>1.066756069473507</v>
      </c>
      <c r="AR11940">
        <v>1.4026072622888459</v>
      </c>
      <c r="AS11940">
        <v>1.2472800797429071</v>
      </c>
      <c r="AT11940">
        <v>-1.3253773892073051</v>
      </c>
      <c r="AU11940">
        <v>-8.9098841034048739</v>
      </c>
      <c r="AV11940">
        <v>0.35422408708776221</v>
      </c>
      <c r="AW11940">
        <v>6.6246172287987024E-3</v>
      </c>
    </row>
    <row r="11941" spans="1:49" x14ac:dyDescent="0.25">
      <c r="A11941" s="1">
        <v>38899</v>
      </c>
      <c r="B11941">
        <v>2008</v>
      </c>
      <c r="C11941">
        <v>750</v>
      </c>
      <c r="D11941">
        <v>-1.3166293802225231</v>
      </c>
      <c r="E11941">
        <v>-0.3313469504700795</v>
      </c>
      <c r="F11941">
        <v>2.9843486516160311</v>
      </c>
      <c r="G11941">
        <v>13.507025756985639</v>
      </c>
      <c r="H11941">
        <v>-1.3444155494905961</v>
      </c>
      <c r="I11941">
        <v>3.2083293489900688</v>
      </c>
      <c r="J11941">
        <v>-1.1955111935528779</v>
      </c>
      <c r="K11941">
        <v>2.0241375922606548</v>
      </c>
      <c r="L11941">
        <v>1.270681176193422</v>
      </c>
      <c r="M11941">
        <v>0.97253833823458535</v>
      </c>
      <c r="N11941">
        <v>5.3457759891298204</v>
      </c>
      <c r="O11941">
        <v>1.2999525154110181</v>
      </c>
      <c r="P11941">
        <v>-1.0615314686753361</v>
      </c>
      <c r="Q11941">
        <v>12.63280741606208</v>
      </c>
      <c r="R11941">
        <v>5.3879719211382016</v>
      </c>
      <c r="S11941">
        <v>5.7542840795410166</v>
      </c>
      <c r="T11941">
        <v>-2.2388337472645352</v>
      </c>
      <c r="U11941">
        <v>14.74926802273211</v>
      </c>
      <c r="V11941">
        <v>6.5506916256605097</v>
      </c>
      <c r="W11941">
        <v>-1.9574612010753389</v>
      </c>
      <c r="X11941">
        <v>-1.563788713783054</v>
      </c>
      <c r="Y11941">
        <v>-0.34321085166429949</v>
      </c>
      <c r="Z11941">
        <v>1.713678706287425</v>
      </c>
      <c r="AA11941">
        <v>-1.0778693780170381</v>
      </c>
      <c r="AB11941">
        <v>-1.1234739482682059</v>
      </c>
      <c r="AC11941">
        <v>-1.9807167479078289</v>
      </c>
      <c r="AD11941">
        <v>-3.0180021508158572</v>
      </c>
      <c r="AE11941">
        <v>1.523940290594217</v>
      </c>
      <c r="AF11941">
        <v>1.812910839528725</v>
      </c>
      <c r="AG11941">
        <v>-4.6306845069599152E-2</v>
      </c>
      <c r="AH11941">
        <v>-2.3873971993130789</v>
      </c>
      <c r="AI11941">
        <v>-0.95834175495520535</v>
      </c>
      <c r="AJ11941">
        <v>8.182310414338744</v>
      </c>
      <c r="AK11941">
        <v>1.306565992048681</v>
      </c>
      <c r="AL11941">
        <v>-1.7932637498603969</v>
      </c>
      <c r="AM11941">
        <v>-1.7508981821214631</v>
      </c>
      <c r="AN11941">
        <v>1.058705982335906</v>
      </c>
      <c r="AO11941">
        <v>15.12379781786106</v>
      </c>
      <c r="AP11941">
        <v>3.079208892822205</v>
      </c>
      <c r="AQ11941">
        <v>-0.20280462852511061</v>
      </c>
      <c r="AR11941">
        <v>-0.7631832216800194</v>
      </c>
      <c r="AS11941">
        <v>0.85678899852319468</v>
      </c>
      <c r="AT11941">
        <v>-1.103855160285949</v>
      </c>
      <c r="AU11941">
        <v>6.2519418449302755E-2</v>
      </c>
      <c r="AV11941">
        <v>-1.0796129092157549</v>
      </c>
      <c r="AW11941">
        <v>-1.037159665659293E-2</v>
      </c>
    </row>
    <row r="11942" spans="1:49" x14ac:dyDescent="0.25">
      <c r="A11942" s="1">
        <v>38930</v>
      </c>
      <c r="B11942">
        <v>2008</v>
      </c>
      <c r="C11942">
        <v>750</v>
      </c>
      <c r="D11942">
        <v>9.0171089427907312</v>
      </c>
      <c r="E11942">
        <v>-0.94557862604662812</v>
      </c>
      <c r="F11942">
        <v>2.4968817321483039</v>
      </c>
      <c r="G11942">
        <v>-1.237105799880156</v>
      </c>
      <c r="H11942">
        <v>-0.62031314538663063</v>
      </c>
      <c r="I11942">
        <v>-4.4847438856966626</v>
      </c>
      <c r="J11942">
        <v>3.0554883248252729</v>
      </c>
      <c r="K11942">
        <v>1.5182273546619609</v>
      </c>
      <c r="L11942">
        <v>2.2078800754013139</v>
      </c>
      <c r="M11942">
        <v>5.33296211915959</v>
      </c>
      <c r="N11942">
        <v>2.8464916475288589</v>
      </c>
      <c r="O11942">
        <v>-4.1290926172576121</v>
      </c>
      <c r="P11942">
        <v>3.1346108561455921</v>
      </c>
      <c r="Q11942">
        <v>6.6323281414516044</v>
      </c>
      <c r="R11942">
        <v>3.098005634842393</v>
      </c>
      <c r="S11942">
        <v>0.25125642570551499</v>
      </c>
      <c r="T11942">
        <v>-4.7637217091269672</v>
      </c>
      <c r="U11942">
        <v>9.0473999867435992</v>
      </c>
      <c r="V11942">
        <v>5.7337197976662591</v>
      </c>
      <c r="W11942">
        <v>1.0945397030300179</v>
      </c>
      <c r="X11942">
        <v>2.0713507116204122</v>
      </c>
      <c r="Y11942">
        <v>2.9218910638467039</v>
      </c>
      <c r="Z11942">
        <v>2.269579736063454</v>
      </c>
      <c r="AA11942">
        <v>4.2633024283371679</v>
      </c>
      <c r="AB11942">
        <v>0.58818899239627687</v>
      </c>
      <c r="AC11942">
        <v>7.9557586173347072</v>
      </c>
      <c r="AD11942">
        <v>3.4027598399800629</v>
      </c>
      <c r="AE11942">
        <v>-2.3409252978424671</v>
      </c>
      <c r="AF11942">
        <v>2.9524841490468972</v>
      </c>
      <c r="AG11942">
        <v>2.6119541574834542</v>
      </c>
      <c r="AH11942">
        <v>4.3815036731353008</v>
      </c>
      <c r="AI11942">
        <v>3.7281508240413208</v>
      </c>
      <c r="AJ11942">
        <v>-2.7129351769994429E-2</v>
      </c>
      <c r="AK11942">
        <v>4.5960710592093834</v>
      </c>
      <c r="AL11942">
        <v>6.1334335763532977</v>
      </c>
      <c r="AM11942">
        <v>3.23677451019122</v>
      </c>
      <c r="AN11942">
        <v>4.6377734185642616</v>
      </c>
      <c r="AO11942">
        <v>-8.227786079475397</v>
      </c>
      <c r="AP11942">
        <v>0.84196237940667995</v>
      </c>
      <c r="AQ11942">
        <v>2.672102197770498</v>
      </c>
      <c r="AR11942">
        <v>2.8862631397864602</v>
      </c>
      <c r="AS11942">
        <v>2.0261655402586292</v>
      </c>
      <c r="AT11942">
        <v>3.6484975660874941</v>
      </c>
      <c r="AU11942">
        <v>4.0006881440323614</v>
      </c>
      <c r="AV11942">
        <v>2.0088787871051621</v>
      </c>
      <c r="AW11942">
        <v>1.8174439332740991E-4</v>
      </c>
    </row>
    <row r="11943" spans="1:49" x14ac:dyDescent="0.25">
      <c r="A11943" s="1">
        <v>38961</v>
      </c>
      <c r="B11943">
        <v>2008</v>
      </c>
      <c r="C11943">
        <v>750</v>
      </c>
      <c r="D11943">
        <v>8.8404232639953015</v>
      </c>
      <c r="E11943">
        <v>-0.98963118912591685</v>
      </c>
      <c r="F11943">
        <v>7.1495347513985896</v>
      </c>
      <c r="G11943">
        <v>12.817846644528959</v>
      </c>
      <c r="H11943">
        <v>-5.5654107072639629</v>
      </c>
      <c r="I11943">
        <v>7.2105722158178009</v>
      </c>
      <c r="J11943">
        <v>3.9794177099312211</v>
      </c>
      <c r="K11943">
        <v>2.0879005259829109</v>
      </c>
      <c r="L11943">
        <v>1.358756576871412</v>
      </c>
      <c r="M11943">
        <v>9.1826587142427307</v>
      </c>
      <c r="N11943">
        <v>4.4312541022134999</v>
      </c>
      <c r="O11943">
        <v>-2.7368112214950391</v>
      </c>
      <c r="P11943">
        <v>5.0150022366581393</v>
      </c>
      <c r="Q11943">
        <v>-1.0482343332335551</v>
      </c>
      <c r="R11943">
        <v>5.8244002466565137</v>
      </c>
      <c r="S11943">
        <v>3.8752165861754668</v>
      </c>
      <c r="T11943">
        <v>-0.78605398289833817</v>
      </c>
      <c r="U11943">
        <v>5.1987592390085444</v>
      </c>
      <c r="V11943">
        <v>-3.6813600033887011</v>
      </c>
      <c r="W11943">
        <v>-0.75691938754472998</v>
      </c>
      <c r="X11943">
        <v>3.9939503057345509</v>
      </c>
      <c r="Y11943">
        <v>1.5097825284531301</v>
      </c>
      <c r="Z11943">
        <v>2.3918005631305079</v>
      </c>
      <c r="AA11943">
        <v>4.3656939301718101</v>
      </c>
      <c r="AB11943">
        <v>2.9860214943141061</v>
      </c>
      <c r="AC11943">
        <v>1.8753150570658179</v>
      </c>
      <c r="AD11943">
        <v>5.5943295883537534</v>
      </c>
      <c r="AE11943">
        <v>-6.3059023583167502</v>
      </c>
      <c r="AF11943">
        <v>6.2812264974352114</v>
      </c>
      <c r="AG11943">
        <v>3.5192645686327411</v>
      </c>
      <c r="AH11943">
        <v>-1.616233192247041</v>
      </c>
      <c r="AI11943">
        <v>0.72547425243378871</v>
      </c>
      <c r="AJ11943">
        <v>1.383428056155189</v>
      </c>
      <c r="AK11943">
        <v>4.2845758613847762</v>
      </c>
      <c r="AL11943">
        <v>3.365219789312679</v>
      </c>
      <c r="AM11943">
        <v>2.3990799406859109</v>
      </c>
      <c r="AN11943">
        <v>4.0467122509909137</v>
      </c>
      <c r="AO11943">
        <v>-1.871003623229772</v>
      </c>
      <c r="AP11943">
        <v>-0.1881730537579229</v>
      </c>
      <c r="AQ11943">
        <v>-0.44331330133271513</v>
      </c>
      <c r="AR11943">
        <v>1.779336017769007</v>
      </c>
      <c r="AS11943">
        <v>0.36490860999573987</v>
      </c>
      <c r="AT11943">
        <v>-2.1414480960436628</v>
      </c>
      <c r="AU11943">
        <v>1.7531470540336209</v>
      </c>
      <c r="AV11943">
        <v>3.4521466280579061</v>
      </c>
      <c r="AW11943">
        <v>1.3166303772911061E-2</v>
      </c>
    </row>
    <row r="11944" spans="1:49" x14ac:dyDescent="0.25">
      <c r="A11944" s="1">
        <v>38991</v>
      </c>
      <c r="B11944">
        <v>2008</v>
      </c>
      <c r="C11944">
        <v>750</v>
      </c>
      <c r="D11944">
        <v>8.4647549902314054</v>
      </c>
      <c r="E11944">
        <v>10.40400069106529</v>
      </c>
      <c r="F11944">
        <v>11.2981807987645</v>
      </c>
      <c r="G11944">
        <v>8.5175318985506685</v>
      </c>
      <c r="H11944">
        <v>13.00850048308302</v>
      </c>
      <c r="I11944">
        <v>8.4881922648446526</v>
      </c>
      <c r="J11944">
        <v>10.166997686525979</v>
      </c>
      <c r="K11944">
        <v>9.675442938941714</v>
      </c>
      <c r="L11944">
        <v>5.8235606096884718</v>
      </c>
      <c r="M11944">
        <v>3.1231646319704649</v>
      </c>
      <c r="N11944">
        <v>2.9889330696319938</v>
      </c>
      <c r="O11944">
        <v>-2.6014433360248108</v>
      </c>
      <c r="P11944">
        <v>9.0307525642388207</v>
      </c>
      <c r="Q11944">
        <v>10.391486968295879</v>
      </c>
      <c r="R11944">
        <v>8.6763558789114015</v>
      </c>
      <c r="S11944">
        <v>6.7326679024849234</v>
      </c>
      <c r="T11944">
        <v>11.22824530634548</v>
      </c>
      <c r="U11944">
        <v>3.853463244107536</v>
      </c>
      <c r="V11944">
        <v>17.020925751080409</v>
      </c>
      <c r="W11944">
        <v>3.461612143174575</v>
      </c>
      <c r="X11944">
        <v>1.254548261066968</v>
      </c>
      <c r="Y11944">
        <v>8.3072217844176954</v>
      </c>
      <c r="Z11944">
        <v>4.4135185289667422</v>
      </c>
      <c r="AA11944">
        <v>9.680821990936316</v>
      </c>
      <c r="AB11944">
        <v>7.2256635934928148</v>
      </c>
      <c r="AC11944">
        <v>6.0382469282092011</v>
      </c>
      <c r="AD11944">
        <v>8.1907266861674053</v>
      </c>
      <c r="AE11944">
        <v>10.430528855047431</v>
      </c>
      <c r="AF11944">
        <v>9.2549894264098107</v>
      </c>
      <c r="AG11944">
        <v>4.2734030171069692</v>
      </c>
      <c r="AH11944">
        <v>5.5744635394129327</v>
      </c>
      <c r="AI11944">
        <v>5.8738252625371912</v>
      </c>
      <c r="AJ11944">
        <v>12.09425088604339</v>
      </c>
      <c r="AK11944">
        <v>4.6627814664606637</v>
      </c>
      <c r="AL11944">
        <v>6.1645562144838406</v>
      </c>
      <c r="AM11944">
        <v>6.7976953463940504</v>
      </c>
      <c r="AN11944">
        <v>2.1351065247569911</v>
      </c>
      <c r="AO11944">
        <v>11.04295928560297</v>
      </c>
      <c r="AP11944">
        <v>10.347561953110571</v>
      </c>
      <c r="AQ11944">
        <v>10.110841614987081</v>
      </c>
      <c r="AR11944">
        <v>4.4409522029933868</v>
      </c>
      <c r="AS11944">
        <v>6.780784784328131</v>
      </c>
      <c r="AT11944">
        <v>6.5897873630252013</v>
      </c>
      <c r="AU11944">
        <v>4.7357817382531087</v>
      </c>
      <c r="AV11944">
        <v>5.1727660819940846</v>
      </c>
      <c r="AW11944">
        <v>2.0753365712061989E-2</v>
      </c>
    </row>
    <row r="11945" spans="1:49" x14ac:dyDescent="0.25">
      <c r="A11945" s="1">
        <v>39022</v>
      </c>
      <c r="B11945">
        <v>2008</v>
      </c>
      <c r="C11945">
        <v>750</v>
      </c>
      <c r="D11945">
        <v>5.8721066796326049</v>
      </c>
      <c r="E11945">
        <v>6.2344231727943678</v>
      </c>
      <c r="F11945">
        <v>10.85302265539865</v>
      </c>
      <c r="G11945">
        <v>2.9409840367785818</v>
      </c>
      <c r="H11945">
        <v>7.8581554373445606</v>
      </c>
      <c r="I11945">
        <v>-4.8849804935009233</v>
      </c>
      <c r="J11945">
        <v>7.299672285161396</v>
      </c>
      <c r="K11945">
        <v>4.9595846374677954</v>
      </c>
      <c r="L11945">
        <v>11.285887572814479</v>
      </c>
      <c r="M11945">
        <v>18.96400349992151</v>
      </c>
      <c r="N11945">
        <v>9.4953287383703113</v>
      </c>
      <c r="O11945">
        <v>-16.330869257541991</v>
      </c>
      <c r="P11945">
        <v>6.2888210424268731</v>
      </c>
      <c r="Q11945">
        <v>-2.975419088946496</v>
      </c>
      <c r="R11945">
        <v>4.6296189034888302</v>
      </c>
      <c r="S11945">
        <v>6.4637202546584671</v>
      </c>
      <c r="T11945">
        <v>16.114045343550391</v>
      </c>
      <c r="U11945">
        <v>1.051697887566805</v>
      </c>
      <c r="V11945">
        <v>-6.8872479707895229</v>
      </c>
      <c r="W11945">
        <v>0.83750220716272139</v>
      </c>
      <c r="X11945">
        <v>5.7419018872536531</v>
      </c>
      <c r="Y11945">
        <v>5.9153660667434771</v>
      </c>
      <c r="Z11945">
        <v>3.3365739492260849</v>
      </c>
      <c r="AA11945">
        <v>4.6129061182975439</v>
      </c>
      <c r="AB11945">
        <v>4.870937622422522</v>
      </c>
      <c r="AC11945">
        <v>4.3401071749599618</v>
      </c>
      <c r="AD11945">
        <v>4.1833493091564922</v>
      </c>
      <c r="AE11945">
        <v>9.4059294010988772</v>
      </c>
      <c r="AF11945">
        <v>4.9144377413428808</v>
      </c>
      <c r="AG11945">
        <v>5.3947197329640151</v>
      </c>
      <c r="AH11945">
        <v>3.5343417503680858</v>
      </c>
      <c r="AI11945">
        <v>5.7657047297154707</v>
      </c>
      <c r="AJ11945">
        <v>2.1036361370851959E-3</v>
      </c>
      <c r="AK11945">
        <v>2.116780071995938</v>
      </c>
      <c r="AL11945">
        <v>6.6874507563464469</v>
      </c>
      <c r="AM11945">
        <v>4.7442179746711943</v>
      </c>
      <c r="AN11945">
        <v>2.926895359072224</v>
      </c>
      <c r="AO11945">
        <v>10.64502147012298</v>
      </c>
      <c r="AP11945">
        <v>7.3261950154532194</v>
      </c>
      <c r="AQ11945">
        <v>4.2624455720957632</v>
      </c>
      <c r="AR11945">
        <v>4.1161778463346899</v>
      </c>
      <c r="AS11945">
        <v>2.581122001802072</v>
      </c>
      <c r="AT11945">
        <v>3.0349630457215282</v>
      </c>
      <c r="AU11945">
        <v>2.674122556277414</v>
      </c>
      <c r="AV11945">
        <v>2.1183323871325932</v>
      </c>
      <c r="AW11945">
        <v>5.4869410753011216E-3</v>
      </c>
    </row>
    <row r="11946" spans="1:49" x14ac:dyDescent="0.25">
      <c r="A11946" s="1">
        <v>39052</v>
      </c>
      <c r="B11946">
        <v>2008</v>
      </c>
      <c r="C11946">
        <v>750</v>
      </c>
      <c r="D11946">
        <v>3.8136362216872</v>
      </c>
      <c r="E11946">
        <v>8.9606302260876181</v>
      </c>
      <c r="F11946">
        <v>16.562089397208819</v>
      </c>
      <c r="G11946">
        <v>10.470104330773379</v>
      </c>
      <c r="H11946">
        <v>8.0918680535829282</v>
      </c>
      <c r="I11946">
        <v>-5.851863405630187</v>
      </c>
      <c r="J11946">
        <v>6.9863402407569941</v>
      </c>
      <c r="K11946">
        <v>-9.2566590598199934</v>
      </c>
      <c r="L11946">
        <v>5.2081253040210393</v>
      </c>
      <c r="M11946">
        <v>25.681794178995741</v>
      </c>
      <c r="N11946">
        <v>5.9246867625654343</v>
      </c>
      <c r="O11946">
        <v>16.367478505343279</v>
      </c>
      <c r="P11946">
        <v>5.0784678279893081</v>
      </c>
      <c r="Q11946">
        <v>12.56567360297025</v>
      </c>
      <c r="R11946">
        <v>6.7369998951841703</v>
      </c>
      <c r="S11946">
        <v>2.7260480413178412</v>
      </c>
      <c r="T11946">
        <v>6.1725503770270862</v>
      </c>
      <c r="U11946">
        <v>8.2231890463570814</v>
      </c>
      <c r="V11946">
        <v>6.152138210292879</v>
      </c>
      <c r="W11946">
        <v>3.1739710415478628</v>
      </c>
      <c r="X11946">
        <v>0.36310977671096811</v>
      </c>
      <c r="Y11946">
        <v>2.8597221211227759</v>
      </c>
      <c r="Z11946">
        <v>2.4618185467707221</v>
      </c>
      <c r="AA11946">
        <v>9.0525328320608889</v>
      </c>
      <c r="AB11946">
        <v>8.3907709671876329</v>
      </c>
      <c r="AC11946">
        <v>8.945241332242059</v>
      </c>
      <c r="AD11946">
        <v>9.0714624766015781</v>
      </c>
      <c r="AE11946">
        <v>7.1433562874120948</v>
      </c>
      <c r="AF11946">
        <v>2.323748559653938</v>
      </c>
      <c r="AG11946">
        <v>5.3598347959994852</v>
      </c>
      <c r="AH11946">
        <v>3.5864019052956002</v>
      </c>
      <c r="AI11946">
        <v>2.7162331569200671</v>
      </c>
      <c r="AJ11946">
        <v>-1.2525350090191401</v>
      </c>
      <c r="AK11946">
        <v>5.6624116023330728</v>
      </c>
      <c r="AL11946">
        <v>5.1202210007207372</v>
      </c>
      <c r="AM11946">
        <v>4.8370370386084716</v>
      </c>
      <c r="AN11946">
        <v>4.5567108948209922</v>
      </c>
      <c r="AO11946">
        <v>2.6197474743027578</v>
      </c>
      <c r="AP11946">
        <v>2.3081059866343572</v>
      </c>
      <c r="AQ11946">
        <v>4.046424083352318</v>
      </c>
      <c r="AR11946">
        <v>4.2398245990348027</v>
      </c>
      <c r="AS11946">
        <v>3.2256914427620802</v>
      </c>
      <c r="AT11946">
        <v>4.5804557661011103E-3</v>
      </c>
      <c r="AU11946">
        <v>-0.80364845654682382</v>
      </c>
      <c r="AV11946">
        <v>1.8856659494278509</v>
      </c>
      <c r="AW11946">
        <v>1.12800137830571E-2</v>
      </c>
    </row>
    <row r="11947" spans="1:49" x14ac:dyDescent="0.25">
      <c r="A11947" s="1">
        <v>39083</v>
      </c>
      <c r="B11947">
        <v>2008</v>
      </c>
      <c r="C11947">
        <v>750</v>
      </c>
      <c r="D11947">
        <v>2.3901092390939072</v>
      </c>
      <c r="E11947">
        <v>0.86253568785772394</v>
      </c>
      <c r="F11947">
        <v>-4.4267943151748526</v>
      </c>
      <c r="G11947">
        <v>9.8830353004390581</v>
      </c>
      <c r="H11947">
        <v>0.13219853526638131</v>
      </c>
      <c r="I11947">
        <v>15.726726212655359</v>
      </c>
      <c r="J11947">
        <v>3.7662877488910951</v>
      </c>
      <c r="K11947">
        <v>-7.3017062406666167E-2</v>
      </c>
      <c r="L11947">
        <v>10.23040422743353</v>
      </c>
      <c r="M11947">
        <v>-9.1230120986665391</v>
      </c>
      <c r="N11947">
        <v>-7.3320730196260842</v>
      </c>
      <c r="O11947">
        <v>-9.349383685346158</v>
      </c>
      <c r="P11947">
        <v>4.1601203296624423</v>
      </c>
      <c r="Q11947">
        <v>-4.7668200482760881</v>
      </c>
      <c r="R11947">
        <v>2.3316940094493259</v>
      </c>
      <c r="S11947">
        <v>8.9009665432289822</v>
      </c>
      <c r="T11947">
        <v>-1.6381918174560579</v>
      </c>
      <c r="U11947">
        <v>-3.5274606916897771</v>
      </c>
      <c r="V11947">
        <v>7.1962380705996374</v>
      </c>
      <c r="W11947">
        <v>0.68285599543924658</v>
      </c>
      <c r="X11947">
        <v>-4.5583752604074661</v>
      </c>
      <c r="Y11947">
        <v>6.0326096362602666</v>
      </c>
      <c r="Z11947">
        <v>1.709679618455251</v>
      </c>
      <c r="AA11947">
        <v>-0.23202973271501121</v>
      </c>
      <c r="AB11947">
        <v>0.32818979244497731</v>
      </c>
      <c r="AC11947">
        <v>-4.998305460914354</v>
      </c>
      <c r="AD11947">
        <v>1.0892953383253801</v>
      </c>
      <c r="AE11947">
        <v>4.0060052954734582</v>
      </c>
      <c r="AF11947">
        <v>1.87396963256885</v>
      </c>
      <c r="AG11947">
        <v>1.319469794373074</v>
      </c>
      <c r="AH11947">
        <v>3.650812054199148</v>
      </c>
      <c r="AI11947">
        <v>-0.2267732940115619</v>
      </c>
      <c r="AJ11947">
        <v>6.4526538135566414</v>
      </c>
      <c r="AK11947">
        <v>9.9048075818175541E-2</v>
      </c>
      <c r="AL11947">
        <v>2.5733097870708428</v>
      </c>
      <c r="AM11947">
        <v>1.2919251934837339</v>
      </c>
      <c r="AN11947">
        <v>0.100968513199784</v>
      </c>
      <c r="AO11947">
        <v>3.627825384244221</v>
      </c>
      <c r="AP11947">
        <v>-0.91278670103347448</v>
      </c>
      <c r="AQ11947">
        <v>6.0370250738106541E-2</v>
      </c>
      <c r="AR11947">
        <v>-0.46915280583733621</v>
      </c>
      <c r="AS11947">
        <v>-0.32165005055625467</v>
      </c>
      <c r="AT11947">
        <v>-0.42854545529100729</v>
      </c>
      <c r="AU11947">
        <v>5.2375526227028679</v>
      </c>
      <c r="AV11947">
        <v>1.6510776596181389</v>
      </c>
      <c r="AW11947">
        <v>2.2515311377262481E-3</v>
      </c>
    </row>
    <row r="11948" spans="1:49" x14ac:dyDescent="0.25">
      <c r="A11948" s="1">
        <v>39114</v>
      </c>
      <c r="B11948">
        <v>2008</v>
      </c>
      <c r="C11948">
        <v>750</v>
      </c>
      <c r="D11948">
        <v>-9.2564080477545279</v>
      </c>
      <c r="E11948">
        <v>-3.4263256362860322</v>
      </c>
      <c r="F11948">
        <v>-2.655682758621325</v>
      </c>
      <c r="G11948">
        <v>-6.4893913819949578</v>
      </c>
      <c r="H11948">
        <v>-0.24427208869941541</v>
      </c>
      <c r="I11948">
        <v>-2.0100589505620881</v>
      </c>
      <c r="J11948">
        <v>-5.8505232005234831E-2</v>
      </c>
      <c r="K11948">
        <v>5.9154358489161618</v>
      </c>
      <c r="L11948">
        <v>-0.14031614742742171</v>
      </c>
      <c r="M11948">
        <v>2.3861101035411281</v>
      </c>
      <c r="N11948">
        <v>-5.8593579167476868</v>
      </c>
      <c r="O11948">
        <v>2.227341876700462</v>
      </c>
      <c r="P11948">
        <v>-2.0068086475220288</v>
      </c>
      <c r="Q11948">
        <v>-5.8120513485540144</v>
      </c>
      <c r="R11948">
        <v>-4.5208538691904003</v>
      </c>
      <c r="S11948">
        <v>9.8008639474653982</v>
      </c>
      <c r="T11948">
        <v>-2.4553265794230121</v>
      </c>
      <c r="U11948">
        <v>6.6235372749639199</v>
      </c>
      <c r="V11948">
        <v>-0.35455739034380152</v>
      </c>
      <c r="W11948">
        <v>3.3671840246752631</v>
      </c>
      <c r="X11948">
        <v>3.8069716989612701</v>
      </c>
      <c r="Y11948">
        <v>-4.3255113982239246</v>
      </c>
      <c r="Z11948">
        <v>-2.5972378829916209</v>
      </c>
      <c r="AA11948">
        <v>-2.540860385669963</v>
      </c>
      <c r="AB11948">
        <v>-2.4184543710198629</v>
      </c>
      <c r="AC11948">
        <v>2.8914352799540799</v>
      </c>
      <c r="AD11948">
        <v>-3.7000692382086808</v>
      </c>
      <c r="AE11948">
        <v>-2.92079661049367</v>
      </c>
      <c r="AF11948">
        <v>-1.1714824206839889</v>
      </c>
      <c r="AG11948">
        <v>1.9763586204875061</v>
      </c>
      <c r="AH11948">
        <v>0.24287645155554041</v>
      </c>
      <c r="AI11948">
        <v>-1.7224364267953369</v>
      </c>
      <c r="AJ11948">
        <v>1.959060494114762</v>
      </c>
      <c r="AK11948">
        <v>-1.217739480720514</v>
      </c>
      <c r="AL11948">
        <v>-0.46661332818384033</v>
      </c>
      <c r="AM11948">
        <v>0.26031504198371641</v>
      </c>
      <c r="AN11948">
        <v>-0.51810024515511754</v>
      </c>
      <c r="AO11948">
        <v>-6.616330183685049</v>
      </c>
      <c r="AP11948">
        <v>-2.6106405198582761</v>
      </c>
      <c r="AQ11948">
        <v>2.9345130573780849</v>
      </c>
      <c r="AR11948">
        <v>-0.59127007678596577</v>
      </c>
      <c r="AS11948">
        <v>-0.78163370588845149</v>
      </c>
      <c r="AT11948">
        <v>9.1985867389121623E-2</v>
      </c>
      <c r="AU11948">
        <v>1.3077887699342039</v>
      </c>
      <c r="AV11948">
        <v>-2.470196045866679</v>
      </c>
      <c r="AW11948">
        <v>-2.6114713943345969E-3</v>
      </c>
    </row>
    <row r="11949" spans="1:49" x14ac:dyDescent="0.25">
      <c r="A11949" s="1">
        <v>39142</v>
      </c>
      <c r="B11949">
        <v>2008</v>
      </c>
      <c r="C11949">
        <v>750</v>
      </c>
      <c r="D11949">
        <v>4.4754996091543884</v>
      </c>
      <c r="E11949">
        <v>9.532159633680104</v>
      </c>
      <c r="F11949">
        <v>4.9098447262083234</v>
      </c>
      <c r="G11949">
        <v>6.5478294729803821</v>
      </c>
      <c r="H11949">
        <v>7.7461155628635758</v>
      </c>
      <c r="I11949">
        <v>2.405976895023576</v>
      </c>
      <c r="J11949">
        <v>6.9119987335515942</v>
      </c>
      <c r="K11949">
        <v>-1.726485134748446</v>
      </c>
      <c r="L11949">
        <v>8.0247519317928848</v>
      </c>
      <c r="M11949">
        <v>5.1436290597155274</v>
      </c>
      <c r="N11949">
        <v>8.829161715602174</v>
      </c>
      <c r="O11949">
        <v>1.1969751795392061</v>
      </c>
      <c r="P11949">
        <v>5.3056875271271684</v>
      </c>
      <c r="Q11949">
        <v>5.7031749193513734</v>
      </c>
      <c r="R11949">
        <v>8.9501257858847225</v>
      </c>
      <c r="S11949">
        <v>5.1258740308447024</v>
      </c>
      <c r="T11949">
        <v>2.330228812028623</v>
      </c>
      <c r="U11949">
        <v>1.142241596086913</v>
      </c>
      <c r="V11949">
        <v>7.8997465246510856</v>
      </c>
      <c r="W11949">
        <v>-3.0860677149735508E-2</v>
      </c>
      <c r="X11949">
        <v>4.4868942682353641</v>
      </c>
      <c r="Y11949">
        <v>4.6170463683397722</v>
      </c>
      <c r="Z11949">
        <v>4.098941847237314</v>
      </c>
      <c r="AA11949">
        <v>4.6002635140283799</v>
      </c>
      <c r="AB11949">
        <v>8.5963839979531933</v>
      </c>
      <c r="AC11949">
        <v>1.965886714646881</v>
      </c>
      <c r="AD11949">
        <v>7.4473495321815131</v>
      </c>
      <c r="AE11949">
        <v>6.6923360516006447</v>
      </c>
      <c r="AF11949">
        <v>4.3499644632966286</v>
      </c>
      <c r="AG11949">
        <v>1.686051894921281</v>
      </c>
      <c r="AH11949">
        <v>7.269138345299142</v>
      </c>
      <c r="AI11949">
        <v>3.3637263726256532</v>
      </c>
      <c r="AJ11949">
        <v>-0.56572355551001152</v>
      </c>
      <c r="AK11949">
        <v>5.6369372386600114</v>
      </c>
      <c r="AL11949">
        <v>6.6711224691573534</v>
      </c>
      <c r="AM11949">
        <v>5.7349694508885607</v>
      </c>
      <c r="AN11949">
        <v>8.6258158121754072</v>
      </c>
      <c r="AO11949">
        <v>13.148401621599451</v>
      </c>
      <c r="AP11949">
        <v>10.39955966430051</v>
      </c>
      <c r="AQ11949">
        <v>6.9122284193930739</v>
      </c>
      <c r="AR11949">
        <v>4.4121130767901704</v>
      </c>
      <c r="AS11949">
        <v>4.6502162484061804</v>
      </c>
      <c r="AT11949">
        <v>4.1146216860039164</v>
      </c>
      <c r="AU11949">
        <v>4.5570386154453413</v>
      </c>
      <c r="AV11949">
        <v>2.3751672703200781</v>
      </c>
      <c r="AW11949">
        <v>1.7447465912455721E-2</v>
      </c>
    </row>
    <row r="11950" spans="1:49" x14ac:dyDescent="0.25">
      <c r="A11950" s="1">
        <v>39173</v>
      </c>
      <c r="B11950">
        <v>2008</v>
      </c>
      <c r="C11950">
        <v>750</v>
      </c>
      <c r="D11950">
        <v>18.01883064047907</v>
      </c>
      <c r="E11950">
        <v>11.89362463357293</v>
      </c>
      <c r="F11950">
        <v>9.2199422382212681</v>
      </c>
      <c r="G11950">
        <v>8.4432819948410565</v>
      </c>
      <c r="H11950">
        <v>13.9016932646066</v>
      </c>
      <c r="I11950">
        <v>16.106509500598928</v>
      </c>
      <c r="J11950">
        <v>9.7723491606849233</v>
      </c>
      <c r="K11950">
        <v>11.5730453023422</v>
      </c>
      <c r="L11950">
        <v>12.27562669116775</v>
      </c>
      <c r="M11950">
        <v>4.3664933612572074</v>
      </c>
      <c r="N11950">
        <v>14.53974668860541</v>
      </c>
      <c r="O11950">
        <v>11.80223857522782</v>
      </c>
      <c r="P11950">
        <v>17.509669493410978</v>
      </c>
      <c r="Q11950">
        <v>9.6740015883964858</v>
      </c>
      <c r="R11950">
        <v>7.1339041023734451</v>
      </c>
      <c r="S11950">
        <v>21.626303689132939</v>
      </c>
      <c r="T11950">
        <v>8.1997107962064284</v>
      </c>
      <c r="U11950">
        <v>9.4098849383947645</v>
      </c>
      <c r="V11950">
        <v>11.480754288330839</v>
      </c>
      <c r="W11950">
        <v>3.1651717974012779</v>
      </c>
      <c r="X11950">
        <v>11.625575857502641</v>
      </c>
      <c r="Y11950">
        <v>10.007129554065729</v>
      </c>
      <c r="Z11950">
        <v>13.122093343091469</v>
      </c>
      <c r="AA11950">
        <v>11.79280395416853</v>
      </c>
      <c r="AB11950">
        <v>9.9842425525815912</v>
      </c>
      <c r="AC11950">
        <v>8.5018677840342995</v>
      </c>
      <c r="AD11950">
        <v>17.896336916626151</v>
      </c>
      <c r="AE11950">
        <v>11.703331886027859</v>
      </c>
      <c r="AF11950">
        <v>6.5954272846988626</v>
      </c>
      <c r="AG11950">
        <v>14.449013224117071</v>
      </c>
      <c r="AH11950">
        <v>14.712059424667579</v>
      </c>
      <c r="AI11950">
        <v>13.466970300828949</v>
      </c>
      <c r="AJ11950">
        <v>11.202645514127219</v>
      </c>
      <c r="AK11950">
        <v>10.752607498134269</v>
      </c>
      <c r="AL11950">
        <v>12.61854945499319</v>
      </c>
      <c r="AM11950">
        <v>15.437410279657239</v>
      </c>
      <c r="AN11950">
        <v>15.165921419098581</v>
      </c>
      <c r="AO11950">
        <v>12.00547275006614</v>
      </c>
      <c r="AP11950">
        <v>15.417609753831639</v>
      </c>
      <c r="AQ11950">
        <v>11.54832944340278</v>
      </c>
      <c r="AR11950">
        <v>13.868467151708201</v>
      </c>
      <c r="AS11950">
        <v>9.9012065801348683</v>
      </c>
      <c r="AT11950">
        <v>11.6392034974252</v>
      </c>
      <c r="AU11950">
        <v>12.58846931552857</v>
      </c>
      <c r="AV11950">
        <v>9.747926384432958</v>
      </c>
      <c r="AW11950">
        <v>5.6619725862093739E-2</v>
      </c>
    </row>
    <row r="11951" spans="1:49" x14ac:dyDescent="0.25">
      <c r="A11951" s="1">
        <v>39203</v>
      </c>
      <c r="B11951">
        <v>2008</v>
      </c>
      <c r="C11951">
        <v>750</v>
      </c>
      <c r="D11951">
        <v>8.0197209674021543</v>
      </c>
      <c r="E11951">
        <v>12.89771125026369</v>
      </c>
      <c r="F11951">
        <v>4.6498439409009329</v>
      </c>
      <c r="G11951">
        <v>12.035470711176099</v>
      </c>
      <c r="H11951">
        <v>-2.3606416463135549</v>
      </c>
      <c r="I11951">
        <v>5.5228973581841423</v>
      </c>
      <c r="J11951">
        <v>5.9702936772905613</v>
      </c>
      <c r="K11951">
        <v>7.3834843438862041</v>
      </c>
      <c r="L11951">
        <v>4.6404513194492569</v>
      </c>
      <c r="M11951">
        <v>-2.8053547502985499</v>
      </c>
      <c r="N11951">
        <v>-1.03210885691406</v>
      </c>
      <c r="O11951">
        <v>14.368412450483859</v>
      </c>
      <c r="P11951">
        <v>3.4013388731784389</v>
      </c>
      <c r="Q11951">
        <v>9.0784840225499597</v>
      </c>
      <c r="R11951">
        <v>12.911720164580821</v>
      </c>
      <c r="S11951">
        <v>7.7355403263640774</v>
      </c>
      <c r="T11951">
        <v>8.6637928901255545</v>
      </c>
      <c r="U11951">
        <v>7.2337597608440607</v>
      </c>
      <c r="V11951">
        <v>9.6212153472172268</v>
      </c>
      <c r="W11951">
        <v>2.633076343084384</v>
      </c>
      <c r="X11951">
        <v>9.3676562961944718</v>
      </c>
      <c r="Y11951">
        <v>5.3267243532291397</v>
      </c>
      <c r="Z11951">
        <v>-6.2617277215504252E-2</v>
      </c>
      <c r="AA11951">
        <v>3.9142046468231269</v>
      </c>
      <c r="AB11951">
        <v>2.5941415134629549</v>
      </c>
      <c r="AC11951">
        <v>5.6987473597709171</v>
      </c>
      <c r="AD11951">
        <v>-0.21225594466823819</v>
      </c>
      <c r="AE11951">
        <v>3.7975293372386032</v>
      </c>
      <c r="AF11951">
        <v>6.838210582269233</v>
      </c>
      <c r="AG11951">
        <v>8.3938488469117889</v>
      </c>
      <c r="AH11951">
        <v>7.5256232360848552</v>
      </c>
      <c r="AI11951">
        <v>0.19552921053263009</v>
      </c>
      <c r="AJ11951">
        <v>4.0836202761420637</v>
      </c>
      <c r="AK11951">
        <v>1.439773493700214</v>
      </c>
      <c r="AL11951">
        <v>3.1887611835861751</v>
      </c>
      <c r="AM11951">
        <v>5.5083132678547253</v>
      </c>
      <c r="AN11951">
        <v>0.49056051164750869</v>
      </c>
      <c r="AO11951">
        <v>2.0004170090345941</v>
      </c>
      <c r="AP11951">
        <v>2.3125717729073791</v>
      </c>
      <c r="AQ11951">
        <v>2.5750366847371091</v>
      </c>
      <c r="AR11951">
        <v>3.570701862592784</v>
      </c>
      <c r="AS11951">
        <v>2.7080070330844248</v>
      </c>
      <c r="AT11951">
        <v>9.6853772375537162</v>
      </c>
      <c r="AU11951">
        <v>4.5055927969448462</v>
      </c>
      <c r="AV11951">
        <v>4.5276230879772283</v>
      </c>
      <c r="AW11951">
        <v>1.4046821917194091E-2</v>
      </c>
    </row>
    <row r="11952" spans="1:49" x14ac:dyDescent="0.25">
      <c r="A11952" s="1">
        <v>39234</v>
      </c>
      <c r="B11952">
        <v>2008</v>
      </c>
      <c r="C11952">
        <v>750</v>
      </c>
      <c r="D11952">
        <v>0.15215569628594941</v>
      </c>
      <c r="E11952">
        <v>3.63143971528197</v>
      </c>
      <c r="F11952">
        <v>12.16216636942913</v>
      </c>
      <c r="G11952">
        <v>5.2330648914411304</v>
      </c>
      <c r="H11952">
        <v>-2.4892434085358239</v>
      </c>
      <c r="I11952">
        <v>6.2427592885297534</v>
      </c>
      <c r="J11952">
        <v>0.3517004605832153</v>
      </c>
      <c r="K11952">
        <v>4.1687056200608863</v>
      </c>
      <c r="L11952">
        <v>-2.1766854752671709</v>
      </c>
      <c r="M11952">
        <v>7.5356245819237166</v>
      </c>
      <c r="N11952">
        <v>4.1201564366051047</v>
      </c>
      <c r="O11952">
        <v>-0.16708940026098909</v>
      </c>
      <c r="P11952">
        <v>4.8968291353412408</v>
      </c>
      <c r="Q11952">
        <v>3.8964244725213431</v>
      </c>
      <c r="R11952">
        <v>-1.3204523533946739</v>
      </c>
      <c r="S11952">
        <v>7.8055579304984857</v>
      </c>
      <c r="T11952">
        <v>-4.0814886549608964</v>
      </c>
      <c r="U11952">
        <v>-0.81812522053481551</v>
      </c>
      <c r="V11952">
        <v>6.4575343927453233E-2</v>
      </c>
      <c r="W11952">
        <v>-0.92991410116851636</v>
      </c>
      <c r="X11952">
        <v>2.3581534133637838</v>
      </c>
      <c r="Y11952">
        <v>-2.8806799322861898</v>
      </c>
      <c r="Z11952">
        <v>-3.137761983280885</v>
      </c>
      <c r="AA11952">
        <v>2.8980781431050322</v>
      </c>
      <c r="AB11952">
        <v>-1.4466246976555519</v>
      </c>
      <c r="AC11952">
        <v>-4.4858107942846388</v>
      </c>
      <c r="AD11952">
        <v>-2.0489212195218269</v>
      </c>
      <c r="AE11952">
        <v>5.1669312055438121</v>
      </c>
      <c r="AF11952">
        <v>-3.0668333218031751</v>
      </c>
      <c r="AG11952">
        <v>0.7462817076955508</v>
      </c>
      <c r="AH11952">
        <v>-0.53460257198689742</v>
      </c>
      <c r="AI11952">
        <v>-2.302277317199009</v>
      </c>
      <c r="AJ11952">
        <v>14.105528050422819</v>
      </c>
      <c r="AK11952">
        <v>-1.1519185216771981</v>
      </c>
      <c r="AL11952">
        <v>-3.1497902347718649</v>
      </c>
      <c r="AM11952">
        <v>1.2491006093893859</v>
      </c>
      <c r="AN11952">
        <v>-0.88217307379194754</v>
      </c>
      <c r="AO11952">
        <v>5.2227282933478447</v>
      </c>
      <c r="AP11952">
        <v>0.85672382207995224</v>
      </c>
      <c r="AQ11952">
        <v>2.0628832003537712</v>
      </c>
      <c r="AR11952">
        <v>-1.0364199201035931</v>
      </c>
      <c r="AS11952">
        <v>0.66441008720725669</v>
      </c>
      <c r="AT11952">
        <v>-0.74765307039549311</v>
      </c>
      <c r="AU11952">
        <v>-1.2574610818119061</v>
      </c>
      <c r="AV11952">
        <v>-2.2990937041287851</v>
      </c>
      <c r="AW11952">
        <v>-2.1523810563832679E-3</v>
      </c>
    </row>
    <row r="11953" spans="1:49" x14ac:dyDescent="0.25">
      <c r="A11953" s="1">
        <v>39264</v>
      </c>
      <c r="B11953">
        <v>2008</v>
      </c>
      <c r="C11953">
        <v>750</v>
      </c>
      <c r="D11953">
        <v>6.571478435831124</v>
      </c>
      <c r="E11953">
        <v>4.5596906484788979</v>
      </c>
      <c r="F11953">
        <v>13.93942786317257</v>
      </c>
      <c r="G11953">
        <v>-1.351636766015907</v>
      </c>
      <c r="H11953">
        <v>8.2951096506778121E-2</v>
      </c>
      <c r="I11953">
        <v>-2.5896725598271608</v>
      </c>
      <c r="J11953">
        <v>1.3110508888696919</v>
      </c>
      <c r="K11953">
        <v>14.71357333329944</v>
      </c>
      <c r="L11953">
        <v>1.898485994070565</v>
      </c>
      <c r="M11953">
        <v>9.8493706781166424E-3</v>
      </c>
      <c r="N11953">
        <v>10.603394269024101</v>
      </c>
      <c r="O11953">
        <v>5.578970556763041</v>
      </c>
      <c r="P11953">
        <v>-2.1462270206941798</v>
      </c>
      <c r="Q11953">
        <v>7.7922029886063671</v>
      </c>
      <c r="R11953">
        <v>-3.8354354508113091</v>
      </c>
      <c r="S11953">
        <v>13.98699956328824</v>
      </c>
      <c r="T11953">
        <v>-0.62546509621543844</v>
      </c>
      <c r="U11953">
        <v>5.849428439461879</v>
      </c>
      <c r="V11953">
        <v>15.43601746264174</v>
      </c>
      <c r="W11953">
        <v>0.13811372702854369</v>
      </c>
      <c r="X11953">
        <v>11.3927732518534</v>
      </c>
      <c r="Y11953">
        <v>2.6815231061654292</v>
      </c>
      <c r="Z11953">
        <v>-1.363199254738279</v>
      </c>
      <c r="AA11953">
        <v>-0.61490588912594957</v>
      </c>
      <c r="AB11953">
        <v>-4.633212532712216</v>
      </c>
      <c r="AC11953">
        <v>-7.7415808064741238</v>
      </c>
      <c r="AD11953">
        <v>0.62082812632762163</v>
      </c>
      <c r="AE11953">
        <v>-0.44547672567482038</v>
      </c>
      <c r="AF11953">
        <v>2.2786282691206861</v>
      </c>
      <c r="AG11953">
        <v>0.79864624903338566</v>
      </c>
      <c r="AH11953">
        <v>1.0345534813627879</v>
      </c>
      <c r="AI11953">
        <v>-2.5876918059767551</v>
      </c>
      <c r="AJ11953">
        <v>5.028794690571603</v>
      </c>
      <c r="AK11953">
        <v>-3.753193487617978</v>
      </c>
      <c r="AL11953">
        <v>4.0898922732891094</v>
      </c>
      <c r="AM11953">
        <v>-3.368172880900866</v>
      </c>
      <c r="AN11953">
        <v>0.28773801156884993</v>
      </c>
      <c r="AO11953">
        <v>0.87811714607413105</v>
      </c>
      <c r="AP11953">
        <v>1.4128507067448171</v>
      </c>
      <c r="AQ11953">
        <v>-1.0769988490213931</v>
      </c>
      <c r="AR11953">
        <v>-3.2355917456576622</v>
      </c>
      <c r="AS11953">
        <v>-2.2224605091772269</v>
      </c>
      <c r="AT11953">
        <v>6.5763412465802418E-2</v>
      </c>
      <c r="AU11953">
        <v>2.356674766229272</v>
      </c>
      <c r="AV11953">
        <v>-2.8172793708853732</v>
      </c>
      <c r="AW11953">
        <v>6.713343361279156E-3</v>
      </c>
    </row>
    <row r="11954" spans="1:49" x14ac:dyDescent="0.25">
      <c r="A11954" s="1">
        <v>39295</v>
      </c>
      <c r="B11954">
        <v>2008</v>
      </c>
      <c r="C11954">
        <v>750</v>
      </c>
      <c r="D11954">
        <v>-4.710676569707295</v>
      </c>
      <c r="E11954">
        <v>-5.0843946145349488</v>
      </c>
      <c r="F11954">
        <v>6.4757481245663051</v>
      </c>
      <c r="G11954">
        <v>-7.8239752978125026</v>
      </c>
      <c r="H11954">
        <v>-2.061655654809524</v>
      </c>
      <c r="I11954">
        <v>-13.12891113666579</v>
      </c>
      <c r="J11954">
        <v>-5.0305539404659774</v>
      </c>
      <c r="K11954">
        <v>-7.4517062475571656</v>
      </c>
      <c r="L11954">
        <v>-9.758177590987982</v>
      </c>
      <c r="M11954">
        <v>-11.682002985488911</v>
      </c>
      <c r="N11954">
        <v>-6.8785261955787931</v>
      </c>
      <c r="O11954">
        <v>-3.784689940772112</v>
      </c>
      <c r="P11954">
        <v>-2.2096205188504192</v>
      </c>
      <c r="Q11954">
        <v>-12.58408650848769</v>
      </c>
      <c r="R11954">
        <v>-2.763834353402983</v>
      </c>
      <c r="S11954">
        <v>-8.9499329647181991</v>
      </c>
      <c r="T11954">
        <v>-4.6934483100083524</v>
      </c>
      <c r="U11954">
        <v>-8.1392044862104278</v>
      </c>
      <c r="V11954">
        <v>-8.711741327120393</v>
      </c>
      <c r="W11954">
        <v>-4.509719469775197</v>
      </c>
      <c r="X11954">
        <v>-6.0018510838947714</v>
      </c>
      <c r="Y11954">
        <v>-1.4599093582459031</v>
      </c>
      <c r="Z11954">
        <v>-2.1417747663357471</v>
      </c>
      <c r="AA11954">
        <v>-13.325573618679689</v>
      </c>
      <c r="AB11954">
        <v>-5.5957662547005516</v>
      </c>
      <c r="AC11954">
        <v>-3.5890007319164359</v>
      </c>
      <c r="AD11954">
        <v>-6.118432542190277</v>
      </c>
      <c r="AE11954">
        <v>-6.1513194544565604</v>
      </c>
      <c r="AF11954">
        <v>-3.5641665969927789</v>
      </c>
      <c r="AG11954">
        <v>-7.0770879718603963</v>
      </c>
      <c r="AH11954">
        <v>4.1874999883878328</v>
      </c>
      <c r="AI11954">
        <v>-2.039680423137324</v>
      </c>
      <c r="AJ11954">
        <v>-6.3585666400956971</v>
      </c>
      <c r="AK11954">
        <v>-4.508785355209155</v>
      </c>
      <c r="AL11954">
        <v>-2.030484797575594</v>
      </c>
      <c r="AM11954">
        <v>-1.442380393515275</v>
      </c>
      <c r="AN11954">
        <v>-3.983780904836443</v>
      </c>
      <c r="AO11954">
        <v>-6.8500619407764534</v>
      </c>
      <c r="AP11954">
        <v>7.1006969197817682E-3</v>
      </c>
      <c r="AQ11954">
        <v>-3.249197316897301</v>
      </c>
      <c r="AR11954">
        <v>-3.4317722806675892</v>
      </c>
      <c r="AS11954">
        <v>-2.4318117361286089</v>
      </c>
      <c r="AT11954">
        <v>-1.5516449050918091</v>
      </c>
      <c r="AU11954">
        <v>-2.8343986727692232</v>
      </c>
      <c r="AV11954">
        <v>-0.10482072495632271</v>
      </c>
      <c r="AW11954">
        <v>-1.119411287128835E-2</v>
      </c>
    </row>
    <row r="11955" spans="1:49" x14ac:dyDescent="0.25">
      <c r="A11955" s="1">
        <v>39326</v>
      </c>
      <c r="B11955">
        <v>2008</v>
      </c>
      <c r="C11955">
        <v>750</v>
      </c>
      <c r="D11955">
        <v>19.820859664310969</v>
      </c>
      <c r="E11955">
        <v>23.178706532816129</v>
      </c>
      <c r="F11955">
        <v>22.293223694876581</v>
      </c>
      <c r="G11955">
        <v>11.0074392695056</v>
      </c>
      <c r="H11955">
        <v>9.4718011238108311</v>
      </c>
      <c r="I11955">
        <v>12.65080254012827</v>
      </c>
      <c r="J11955">
        <v>14.59679493041175</v>
      </c>
      <c r="K11955">
        <v>8.2238826577589066</v>
      </c>
      <c r="L11955">
        <v>11.153920311897039</v>
      </c>
      <c r="M11955">
        <v>11.34652205430473</v>
      </c>
      <c r="N11955">
        <v>17.522809559235689</v>
      </c>
      <c r="O11955">
        <v>12.719311178309001</v>
      </c>
      <c r="P11955">
        <v>3.0521122021182729</v>
      </c>
      <c r="Q11955">
        <v>6.8117086942881322</v>
      </c>
      <c r="R11955">
        <v>3.469551417662009</v>
      </c>
      <c r="S11955">
        <v>19.123610271338439</v>
      </c>
      <c r="T11955">
        <v>10.15578334289453</v>
      </c>
      <c r="U11955">
        <v>16.237638559442491</v>
      </c>
      <c r="V11955">
        <v>19.517757025741169</v>
      </c>
      <c r="W11955">
        <v>4.933013933362651</v>
      </c>
      <c r="X11955">
        <v>10.18742725347675</v>
      </c>
      <c r="Y11955">
        <v>11.1024178208917</v>
      </c>
      <c r="Z11955">
        <v>6.4881099071816504</v>
      </c>
      <c r="AA11955">
        <v>16.650905223961601</v>
      </c>
      <c r="AB11955">
        <v>2.9586524926807249</v>
      </c>
      <c r="AC11955">
        <v>-0.16833516474674681</v>
      </c>
      <c r="AD11955">
        <v>9.6635180880347384</v>
      </c>
      <c r="AE11955">
        <v>16.52386553681524</v>
      </c>
      <c r="AF11955">
        <v>7.9495544817293817</v>
      </c>
      <c r="AG11955">
        <v>1.3287387941049329</v>
      </c>
      <c r="AH11955">
        <v>14.47749610323843</v>
      </c>
      <c r="AI11955">
        <v>6.3723771557042896</v>
      </c>
      <c r="AJ11955">
        <v>-1.3552352021799161</v>
      </c>
      <c r="AK11955">
        <v>5.0302237514554982</v>
      </c>
      <c r="AL11955">
        <v>8.1836302726167034</v>
      </c>
      <c r="AM11955">
        <v>10.166598904893981</v>
      </c>
      <c r="AN11955">
        <v>10.8005607915828</v>
      </c>
      <c r="AO11955">
        <v>8.727652714923618</v>
      </c>
      <c r="AP11955">
        <v>13.30620315818714</v>
      </c>
      <c r="AQ11955">
        <v>17.925608874345929</v>
      </c>
      <c r="AR11955">
        <v>7.82154914790405</v>
      </c>
      <c r="AS11955">
        <v>6.2363302656109898</v>
      </c>
      <c r="AT11955">
        <v>12.63684646817509</v>
      </c>
      <c r="AU11955">
        <v>10.06129266855829</v>
      </c>
      <c r="AV11955">
        <v>6.4253740708325457</v>
      </c>
      <c r="AW11955">
        <v>2.858140609591486E-2</v>
      </c>
    </row>
    <row r="11956" spans="1:49" x14ac:dyDescent="0.25">
      <c r="A11956" s="1">
        <v>39356</v>
      </c>
      <c r="B11956">
        <v>2008</v>
      </c>
      <c r="C11956">
        <v>750</v>
      </c>
      <c r="D11956">
        <v>18.034590138000549</v>
      </c>
      <c r="E11956">
        <v>16.720391260523431</v>
      </c>
      <c r="F11956">
        <v>16.177196911127201</v>
      </c>
      <c r="G11956">
        <v>9.3314569472690003</v>
      </c>
      <c r="H11956">
        <v>15.01412675881477</v>
      </c>
      <c r="I11956">
        <v>8.5016914555493539</v>
      </c>
      <c r="J11956">
        <v>5.4370206522015518</v>
      </c>
      <c r="K11956">
        <v>11.63850876237618</v>
      </c>
      <c r="L11956">
        <v>9.1299014044824425</v>
      </c>
      <c r="M11956">
        <v>1.166156756226111</v>
      </c>
      <c r="N11956">
        <v>15.3849057397039</v>
      </c>
      <c r="O11956">
        <v>22.03720637175353</v>
      </c>
      <c r="P11956">
        <v>11.08729291056614</v>
      </c>
      <c r="Q11956">
        <v>5.7699135115108824</v>
      </c>
      <c r="R11956">
        <v>5.7043051278991008</v>
      </c>
      <c r="S11956">
        <v>13.79154916951164</v>
      </c>
      <c r="T11956">
        <v>4.6471839180897589</v>
      </c>
      <c r="U11956">
        <v>10.49363775912833</v>
      </c>
      <c r="V11956">
        <v>12.279898885976889</v>
      </c>
      <c r="W11956">
        <v>0.45599372201510219</v>
      </c>
      <c r="X11956">
        <v>8.0157278938120857</v>
      </c>
      <c r="Y11956">
        <v>7.1302017382018024</v>
      </c>
      <c r="Z11956">
        <v>2.7834611717994839</v>
      </c>
      <c r="AA11956">
        <v>-0.54616733273268325</v>
      </c>
      <c r="AB11956">
        <v>8.5682511915509139</v>
      </c>
      <c r="AC11956">
        <v>3.2425082175935089</v>
      </c>
      <c r="AD11956">
        <v>-1.617119609327222</v>
      </c>
      <c r="AE11956">
        <v>4.940793546018396</v>
      </c>
      <c r="AF11956">
        <v>12.593919410178691</v>
      </c>
      <c r="AG11956">
        <v>11.907957135422629</v>
      </c>
      <c r="AH11956">
        <v>4.2880983317240329</v>
      </c>
      <c r="AI11956">
        <v>4.6781630481768746</v>
      </c>
      <c r="AJ11956">
        <v>5.9679356286825191</v>
      </c>
      <c r="AK11956">
        <v>5.4198334823368777</v>
      </c>
      <c r="AL11956">
        <v>4.9811586529267426</v>
      </c>
      <c r="AM11956">
        <v>5.5474803323212196</v>
      </c>
      <c r="AN11956">
        <v>2.778597222931833</v>
      </c>
      <c r="AO11956">
        <v>13.394060156205081</v>
      </c>
      <c r="AP11956">
        <v>13.72690212825813</v>
      </c>
      <c r="AQ11956">
        <v>8.4738398624665692</v>
      </c>
      <c r="AR11956">
        <v>4.7143113984045693</v>
      </c>
      <c r="AS11956">
        <v>6.9324007516952344</v>
      </c>
      <c r="AT11956">
        <v>10.340928829669039</v>
      </c>
      <c r="AU11956">
        <v>5.3378003520891282</v>
      </c>
      <c r="AV11956">
        <v>2.5445697519459021</v>
      </c>
      <c r="AW11956">
        <v>1.1482718706787191E-2</v>
      </c>
    </row>
    <row r="11957" spans="1:49" x14ac:dyDescent="0.25">
      <c r="A11957" s="1">
        <v>39387</v>
      </c>
      <c r="B11957">
        <v>2008</v>
      </c>
      <c r="C11957">
        <v>750</v>
      </c>
      <c r="D11957">
        <v>-3.0972299550421361</v>
      </c>
      <c r="E11957">
        <v>-5.9409577716954987</v>
      </c>
      <c r="F11957">
        <v>-14.36804695490439</v>
      </c>
      <c r="G11957">
        <v>-5.5356660173482064</v>
      </c>
      <c r="H11957">
        <v>-8.5992567528295538</v>
      </c>
      <c r="I11957">
        <v>-5.0319535153811152</v>
      </c>
      <c r="J11957">
        <v>-8.7191995144972552</v>
      </c>
      <c r="K11957">
        <v>-7.6835490021480268</v>
      </c>
      <c r="L11957">
        <v>-3.5901841667913552</v>
      </c>
      <c r="M11957">
        <v>-1.677809963948562</v>
      </c>
      <c r="N11957">
        <v>2.3405190428354978</v>
      </c>
      <c r="O11957">
        <v>-2.365228874898762</v>
      </c>
      <c r="P11957">
        <v>-10.37476953609989</v>
      </c>
      <c r="Q11957">
        <v>1.4391186170586989</v>
      </c>
      <c r="R11957">
        <v>-6.6700367799719888</v>
      </c>
      <c r="S11957">
        <v>-14.682360978661951</v>
      </c>
      <c r="T11957">
        <v>-10.712401754332021</v>
      </c>
      <c r="U11957">
        <v>1.8384641474888499</v>
      </c>
      <c r="V11957">
        <v>-8.6407957302837346</v>
      </c>
      <c r="W11957">
        <v>-2.9325395921306789</v>
      </c>
      <c r="X11957">
        <v>-10.574064857923959</v>
      </c>
      <c r="Y11957">
        <v>-3.8911943521902641</v>
      </c>
      <c r="Z11957">
        <v>-0.98400426058812274</v>
      </c>
      <c r="AA11957">
        <v>-3.06978717075862</v>
      </c>
      <c r="AB11957">
        <v>-7.6117196285319881</v>
      </c>
      <c r="AC11957">
        <v>-9.4237745895007876</v>
      </c>
      <c r="AD11957">
        <v>-9.1365393041348604</v>
      </c>
      <c r="AE11957">
        <v>-6.9280400734196403</v>
      </c>
      <c r="AF11957">
        <v>-0.70632331398448045</v>
      </c>
      <c r="AG11957">
        <v>-0.73360238127957444</v>
      </c>
      <c r="AH11957">
        <v>-3.158825209144867</v>
      </c>
      <c r="AI11957">
        <v>-2.6017104119768648</v>
      </c>
      <c r="AJ11957">
        <v>-12.34962134298385</v>
      </c>
      <c r="AK11957">
        <v>-9.4370956724011847</v>
      </c>
      <c r="AL11957">
        <v>-4.9871400377101249</v>
      </c>
      <c r="AM11957">
        <v>-2.3475317837989169</v>
      </c>
      <c r="AN11957">
        <v>-4.8227527784863273</v>
      </c>
      <c r="AO11957">
        <v>-8.74972559957763</v>
      </c>
      <c r="AP11957">
        <v>-1.5303032595131769</v>
      </c>
      <c r="AQ11957">
        <v>-8.4793083826319009</v>
      </c>
      <c r="AR11957">
        <v>-2.67438361420328</v>
      </c>
      <c r="AS11957">
        <v>-6.4511935721235592</v>
      </c>
      <c r="AT11957">
        <v>-12.11595474201224</v>
      </c>
      <c r="AU11957">
        <v>-3.6192426332662291</v>
      </c>
      <c r="AV11957">
        <v>-5.3041148544538563</v>
      </c>
      <c r="AW11957">
        <v>-7.4329763120882797E-3</v>
      </c>
    </row>
    <row r="11958" spans="1:49" x14ac:dyDescent="0.25">
      <c r="A11958" s="1">
        <v>39417</v>
      </c>
      <c r="B11958">
        <v>2008</v>
      </c>
      <c r="C11958">
        <v>750</v>
      </c>
      <c r="D11958">
        <v>7.8301322333840684</v>
      </c>
      <c r="E11958">
        <v>3.1890156524692741</v>
      </c>
      <c r="F11958">
        <v>-4.9256401387192454</v>
      </c>
      <c r="G11958">
        <v>4.2634138182481074</v>
      </c>
      <c r="H11958">
        <v>-3.6962806919832452</v>
      </c>
      <c r="I11958">
        <v>6.8191912871617966E-2</v>
      </c>
      <c r="J11958">
        <v>0.34106883907909502</v>
      </c>
      <c r="K11958">
        <v>2.4370328584008449</v>
      </c>
      <c r="L11958">
        <v>6.7380996939441884</v>
      </c>
      <c r="M11958">
        <v>5.1129924691092787</v>
      </c>
      <c r="N11958">
        <v>1.193919628272422</v>
      </c>
      <c r="O11958">
        <v>1.3854898506746369</v>
      </c>
      <c r="P11958">
        <v>-1.2939366696913981</v>
      </c>
      <c r="Q11958">
        <v>-3.0373967360594278</v>
      </c>
      <c r="R11958">
        <v>-0.76913689093555115</v>
      </c>
      <c r="S11958">
        <v>-1.7829678912744671</v>
      </c>
      <c r="T11958">
        <v>-4.6434004591851874</v>
      </c>
      <c r="U11958">
        <v>10.518190420532591</v>
      </c>
      <c r="V11958">
        <v>3.162898954622273</v>
      </c>
      <c r="W11958">
        <v>-3.728343946603629</v>
      </c>
      <c r="X11958">
        <v>-1.2644216976077871</v>
      </c>
      <c r="Y11958">
        <v>3.23028639088967</v>
      </c>
      <c r="Z11958">
        <v>-3.677468551262697</v>
      </c>
      <c r="AA11958">
        <v>4.8944620292923346E-3</v>
      </c>
      <c r="AB11958">
        <v>0.1665877819025274</v>
      </c>
      <c r="AC11958">
        <v>-4.9996807083876877</v>
      </c>
      <c r="AD11958">
        <v>-2.4838642598908112</v>
      </c>
      <c r="AE11958">
        <v>1.8021166838129601</v>
      </c>
      <c r="AF11958">
        <v>-3.052563312729462</v>
      </c>
      <c r="AG11958">
        <v>-3.277510173797582</v>
      </c>
      <c r="AH11958">
        <v>-3.1078265529680742</v>
      </c>
      <c r="AI11958">
        <v>-1.2217077585732541</v>
      </c>
      <c r="AJ11958">
        <v>6.6329599966384212</v>
      </c>
      <c r="AK11958">
        <v>-1.548557429066622</v>
      </c>
      <c r="AL11958">
        <v>0.38746374967781883</v>
      </c>
      <c r="AM11958">
        <v>1.933574374273106</v>
      </c>
      <c r="AN11958">
        <v>0.40131692406693009</v>
      </c>
      <c r="AO11958">
        <v>-1.72774786960237</v>
      </c>
      <c r="AP11958">
        <v>2.593778699173122</v>
      </c>
      <c r="AQ11958">
        <v>-3.2960562891377392</v>
      </c>
      <c r="AR11958">
        <v>-1.1614586783269429</v>
      </c>
      <c r="AS11958">
        <v>-2.4620760998272151</v>
      </c>
      <c r="AT11958">
        <v>3.034421556575118</v>
      </c>
      <c r="AU11958">
        <v>4.4764489674437034</v>
      </c>
      <c r="AV11958">
        <v>-0.32806856576271798</v>
      </c>
      <c r="AW11958">
        <v>5.0962272222327956E-3</v>
      </c>
    </row>
    <row r="11959" spans="1:49" x14ac:dyDescent="0.25">
      <c r="A11959" s="1">
        <v>39448</v>
      </c>
      <c r="B11959">
        <v>2008</v>
      </c>
      <c r="C11959">
        <v>750</v>
      </c>
      <c r="D11959">
        <v>-14.62383608032631</v>
      </c>
      <c r="E11959">
        <v>-8.5390221640861732</v>
      </c>
      <c r="F11959">
        <v>-25.027277298091711</v>
      </c>
      <c r="G11959">
        <v>-7.8424093250477833</v>
      </c>
      <c r="H11959">
        <v>-13.4387254082921</v>
      </c>
      <c r="I11959">
        <v>-1.335776664933519</v>
      </c>
      <c r="J11959">
        <v>-12.82618507168034</v>
      </c>
      <c r="K11959">
        <v>-6.948453135906596</v>
      </c>
      <c r="L11959">
        <v>-1.121341477871574</v>
      </c>
      <c r="M11959">
        <v>-4.3483569544876417</v>
      </c>
      <c r="N11959">
        <v>0.5003420006493231</v>
      </c>
      <c r="O11959">
        <v>-1.125457069923375</v>
      </c>
      <c r="P11959">
        <v>-1.9864304101758099</v>
      </c>
      <c r="Q11959">
        <v>-7.4011173440494016</v>
      </c>
      <c r="R11959">
        <v>-1.5775989197640781</v>
      </c>
      <c r="S11959">
        <v>-4.7625803575543131</v>
      </c>
      <c r="T11959">
        <v>-8.0631366837507485</v>
      </c>
      <c r="U11959">
        <v>-2.9930960686714192</v>
      </c>
      <c r="V11959">
        <v>-23.86921236654867</v>
      </c>
      <c r="W11959">
        <v>-4.8436343412366352</v>
      </c>
      <c r="X11959">
        <v>-13.906042519478209</v>
      </c>
      <c r="Y11959">
        <v>-14.32986348925197</v>
      </c>
      <c r="Z11959">
        <v>-5.8894139546868178</v>
      </c>
      <c r="AA11959">
        <v>-7.6036259156368242</v>
      </c>
      <c r="AB11959">
        <v>-13.671171657438199</v>
      </c>
      <c r="AC11959">
        <v>-1.6018080834235391</v>
      </c>
      <c r="AD11959">
        <v>-11.991103950164961</v>
      </c>
      <c r="AE11959">
        <v>-21.35391503222024</v>
      </c>
      <c r="AF11959">
        <v>-12.19966841475062</v>
      </c>
      <c r="AG11959">
        <v>-11.25127714179224</v>
      </c>
      <c r="AH11959">
        <v>-7.9365661917859542</v>
      </c>
      <c r="AI11959">
        <v>-9.9951975787187948</v>
      </c>
      <c r="AJ11959">
        <v>-26.22221617000978</v>
      </c>
      <c r="AK11959">
        <v>-10.21893665170909</v>
      </c>
      <c r="AL11959">
        <v>-11.75158918938142</v>
      </c>
      <c r="AM11959">
        <v>-14.06819805407642</v>
      </c>
      <c r="AN11959">
        <v>-12.11499031525466</v>
      </c>
      <c r="AO11959">
        <v>-14.20999544422879</v>
      </c>
      <c r="AP11959">
        <v>-11.09062666956808</v>
      </c>
      <c r="AQ11959">
        <v>-9.4907329551319197</v>
      </c>
      <c r="AR11959">
        <v>-12.338278940651721</v>
      </c>
      <c r="AS11959">
        <v>-9.2082574994965185</v>
      </c>
      <c r="AT11959">
        <v>-6.6273017729056471</v>
      </c>
      <c r="AU11959">
        <v>-4.3096369520320366</v>
      </c>
      <c r="AV11959">
        <v>-6.3440141050131071</v>
      </c>
      <c r="AW11959">
        <v>9.4246426586397369E-4</v>
      </c>
    </row>
    <row r="11960" spans="1:49" x14ac:dyDescent="0.25">
      <c r="A11960" s="1">
        <v>39479</v>
      </c>
      <c r="B11960">
        <v>2008</v>
      </c>
      <c r="C11960">
        <v>750</v>
      </c>
      <c r="D11960">
        <v>-4.122078092399228</v>
      </c>
      <c r="E11960">
        <v>10.10400724924556</v>
      </c>
      <c r="F11960">
        <v>11.310478182618059</v>
      </c>
      <c r="G11960">
        <v>-5.7990926927973474</v>
      </c>
      <c r="H11960">
        <v>3.974034569901574</v>
      </c>
      <c r="I11960">
        <v>9.5467353402095778</v>
      </c>
      <c r="J11960">
        <v>2.1840106192909881</v>
      </c>
      <c r="K11960">
        <v>11.403902401577691</v>
      </c>
      <c r="L11960">
        <v>-2.0901118149375342</v>
      </c>
      <c r="M11960">
        <v>9.532656109298987E-2</v>
      </c>
      <c r="N11960">
        <v>9.7923360053727926</v>
      </c>
      <c r="O11960">
        <v>8.637065184467918</v>
      </c>
      <c r="P11960">
        <v>1.861380966296311</v>
      </c>
      <c r="Q11960">
        <v>-0.97607103299967024</v>
      </c>
      <c r="R11960">
        <v>-1.1558687153158329</v>
      </c>
      <c r="S11960">
        <v>14.17773014927239</v>
      </c>
      <c r="T11960">
        <v>7.6459266377323809</v>
      </c>
      <c r="U11960">
        <v>8.0204960379345547</v>
      </c>
      <c r="V11960">
        <v>-0.78803116968143572</v>
      </c>
      <c r="W11960">
        <v>-1.0883960056467299</v>
      </c>
      <c r="X11960">
        <v>3.6904656485515108</v>
      </c>
      <c r="Y11960">
        <v>-6.1310294692626277</v>
      </c>
      <c r="Z11960">
        <v>0.61990788100116934</v>
      </c>
      <c r="AA11960">
        <v>-3.553744291606975</v>
      </c>
      <c r="AB11960">
        <v>1.5591425572210491</v>
      </c>
      <c r="AC11960">
        <v>-2.97619798127382</v>
      </c>
      <c r="AD11960">
        <v>5.0973211819940412</v>
      </c>
      <c r="AE11960">
        <v>12.252162771965351</v>
      </c>
      <c r="AF11960">
        <v>0.15192457849340091</v>
      </c>
      <c r="AG11960">
        <v>-3.9692854051444182</v>
      </c>
      <c r="AH11960">
        <v>1.367430545760939</v>
      </c>
      <c r="AI11960">
        <v>-1.9717577528420069</v>
      </c>
      <c r="AJ11960">
        <v>3.5721481691243668</v>
      </c>
      <c r="AK11960">
        <v>0.59106979965632966</v>
      </c>
      <c r="AL11960">
        <v>7.0191974178954508</v>
      </c>
      <c r="AM11960">
        <v>-0.47301327510582691</v>
      </c>
      <c r="AN11960">
        <v>0.54307771066026689</v>
      </c>
      <c r="AO11960">
        <v>1.711574529573556</v>
      </c>
      <c r="AP11960">
        <v>8.7810094087688242</v>
      </c>
      <c r="AQ11960">
        <v>1.3917178534835981</v>
      </c>
      <c r="AR11960">
        <v>-0.13930805400396151</v>
      </c>
      <c r="AS11960">
        <v>-1.3577861408827221</v>
      </c>
      <c r="AT11960">
        <v>4.336731985567055</v>
      </c>
      <c r="AU11960">
        <v>3.6645146979348731</v>
      </c>
      <c r="AV11960">
        <v>-4.8269313827179801</v>
      </c>
      <c r="AW11960">
        <v>-1.6088499472646459E-2</v>
      </c>
    </row>
    <row r="11961" spans="1:49" x14ac:dyDescent="0.25">
      <c r="A11961" s="1">
        <v>39508</v>
      </c>
      <c r="B11961">
        <v>2008</v>
      </c>
      <c r="C11961">
        <v>750</v>
      </c>
      <c r="D11961">
        <v>-13.048188113918069</v>
      </c>
      <c r="E11961">
        <v>-7.9745444091143591</v>
      </c>
      <c r="F11961">
        <v>-14.491617849920591</v>
      </c>
      <c r="G11961">
        <v>-6.695419847364481</v>
      </c>
      <c r="H11961">
        <v>-7.8624396712970839</v>
      </c>
      <c r="I11961">
        <v>0.55087084097160677</v>
      </c>
      <c r="J11961">
        <v>1.3595726594455739</v>
      </c>
      <c r="K11961">
        <v>-2.711493521362129</v>
      </c>
      <c r="L11961">
        <v>-8.6300889908238041</v>
      </c>
      <c r="M11961">
        <v>-3.362036866998686</v>
      </c>
      <c r="N11961">
        <v>-13.31901424695288</v>
      </c>
      <c r="O11961">
        <v>-8.928340107735222</v>
      </c>
      <c r="P11961">
        <v>7.3238068453982397</v>
      </c>
      <c r="Q11961">
        <v>1.692349047054398</v>
      </c>
      <c r="R11961">
        <v>5.390886770271619</v>
      </c>
      <c r="S11961">
        <v>-5.4960536462191563</v>
      </c>
      <c r="T11961">
        <v>5.4053153288629252</v>
      </c>
      <c r="U11961">
        <v>0.4791412262183492</v>
      </c>
      <c r="V11961">
        <v>-20.469464352604842</v>
      </c>
      <c r="W11961">
        <v>-4.3853639883159934</v>
      </c>
      <c r="X11961">
        <v>-4.6780776715723782</v>
      </c>
      <c r="Y11961">
        <v>2.0700968236283761</v>
      </c>
      <c r="Z11961">
        <v>1.154262843411114</v>
      </c>
      <c r="AA11961">
        <v>-6.3466389017791887</v>
      </c>
      <c r="AB11961">
        <v>0.2446990601204346</v>
      </c>
      <c r="AC11961">
        <v>1.196731521851113</v>
      </c>
      <c r="AD11961">
        <v>1.862186313420966</v>
      </c>
      <c r="AE11961">
        <v>-1.084308244813992</v>
      </c>
      <c r="AF11961">
        <v>4.8053641546607739</v>
      </c>
      <c r="AG11961">
        <v>-0.62069723943620758</v>
      </c>
      <c r="AH11961">
        <v>-6.13857868865143</v>
      </c>
      <c r="AI11961">
        <v>-2.4101395010335809</v>
      </c>
      <c r="AJ11961">
        <v>4.2471034234492944</v>
      </c>
      <c r="AK11961">
        <v>4.6940941999721542</v>
      </c>
      <c r="AL11961">
        <v>3.6490585749194171</v>
      </c>
      <c r="AM11961">
        <v>0.69565819320736022</v>
      </c>
      <c r="AN11961">
        <v>3.1838095269453688</v>
      </c>
      <c r="AO11961">
        <v>7.4398304144309479</v>
      </c>
      <c r="AP11961">
        <v>0.47092198186640122</v>
      </c>
      <c r="AQ11961">
        <v>-5.8143839905745232</v>
      </c>
      <c r="AR11961">
        <v>2.1258698629567969</v>
      </c>
      <c r="AS11961">
        <v>-2.5446500646508219</v>
      </c>
      <c r="AT11961">
        <v>-5.8536582037510883</v>
      </c>
      <c r="AU11961">
        <v>-6.2593841233923087</v>
      </c>
      <c r="AV11961">
        <v>-0.76761019361107907</v>
      </c>
      <c r="AW11961">
        <v>-2.3043091059594678E-3</v>
      </c>
    </row>
    <row r="11962" spans="1:49" x14ac:dyDescent="0.25">
      <c r="A11962" s="1">
        <v>39539</v>
      </c>
      <c r="B11962">
        <v>2008</v>
      </c>
      <c r="C11962">
        <v>750</v>
      </c>
      <c r="D11962">
        <v>9.7955866167470198</v>
      </c>
      <c r="E11962">
        <v>14.0367086138627</v>
      </c>
      <c r="F11962">
        <v>13.64410745721851</v>
      </c>
      <c r="G11962">
        <v>-10.7284785122585</v>
      </c>
      <c r="H11962">
        <v>11.37783149172515</v>
      </c>
      <c r="I11962">
        <v>-5.2233305368626031</v>
      </c>
      <c r="J11962">
        <v>5.2345307740266023</v>
      </c>
      <c r="K11962">
        <v>0.7137688287267796</v>
      </c>
      <c r="L11962">
        <v>1.482451029165754</v>
      </c>
      <c r="M11962">
        <v>4.4247039034333469</v>
      </c>
      <c r="N11962">
        <v>-4.2400895136174839</v>
      </c>
      <c r="O11962">
        <v>21.960189006640981</v>
      </c>
      <c r="P11962">
        <v>-2.223421049875729</v>
      </c>
      <c r="Q11962">
        <v>17.25056911153073</v>
      </c>
      <c r="R11962">
        <v>-2.9102106441249109</v>
      </c>
      <c r="S11962">
        <v>3.9047920253614699</v>
      </c>
      <c r="T11962">
        <v>1.115681589019113</v>
      </c>
      <c r="U11962">
        <v>4.2910746047875934</v>
      </c>
      <c r="V11962">
        <v>15.25910751526043</v>
      </c>
      <c r="W11962">
        <v>6.0253090968831247</v>
      </c>
      <c r="X11962">
        <v>5.9536425716592456</v>
      </c>
      <c r="Y11962">
        <v>3.3398326026029772</v>
      </c>
      <c r="Z11962">
        <v>-0.71805676748928349</v>
      </c>
      <c r="AA11962">
        <v>1.415698685697597</v>
      </c>
      <c r="AB11962">
        <v>10.41117225107924</v>
      </c>
      <c r="AC11962">
        <v>0.25775491753838858</v>
      </c>
      <c r="AD11962">
        <v>3.8293298958296469</v>
      </c>
      <c r="AE11962">
        <v>11.72700467464125</v>
      </c>
      <c r="AF11962">
        <v>1.9888522065647509</v>
      </c>
      <c r="AG11962">
        <v>3.2652025823941782</v>
      </c>
      <c r="AH11962">
        <v>-2.2924721397345249</v>
      </c>
      <c r="AI11962">
        <v>5.0249212168660851</v>
      </c>
      <c r="AJ11962">
        <v>6.1144491444563132</v>
      </c>
      <c r="AK11962">
        <v>4.1029154176576377</v>
      </c>
      <c r="AL11962">
        <v>-1.7090823639802859</v>
      </c>
      <c r="AM11962">
        <v>3.4303060679397039</v>
      </c>
      <c r="AN11962">
        <v>3.2251733703066781</v>
      </c>
      <c r="AO11962">
        <v>-2.7356776259446769</v>
      </c>
      <c r="AP11962">
        <v>-2.1413102196250482</v>
      </c>
      <c r="AQ11962">
        <v>7.2045088437598048</v>
      </c>
      <c r="AR11962">
        <v>3.356737002938837</v>
      </c>
      <c r="AS11962">
        <v>5.2388062182617601</v>
      </c>
      <c r="AT11962">
        <v>5.8550011594521667</v>
      </c>
      <c r="AU11962">
        <v>7.8671558590982738</v>
      </c>
      <c r="AV11962">
        <v>3.7327988671323808</v>
      </c>
      <c r="AW11962">
        <v>-1.0660163352523179E-2</v>
      </c>
    </row>
    <row r="11963" spans="1:49" x14ac:dyDescent="0.25">
      <c r="A11963" s="1">
        <v>39569</v>
      </c>
      <c r="B11963">
        <v>2008</v>
      </c>
      <c r="C11963">
        <v>750</v>
      </c>
      <c r="D11963">
        <v>-13.764635008715519</v>
      </c>
      <c r="E11963">
        <v>7.0011735558444421</v>
      </c>
      <c r="F11963">
        <v>-7.5795358818843139</v>
      </c>
      <c r="G11963">
        <v>-4.245486484854899</v>
      </c>
      <c r="H11963">
        <v>-1.7822728507385419</v>
      </c>
      <c r="I11963">
        <v>-26.643604473664698</v>
      </c>
      <c r="J11963">
        <v>-3.3693735177466322</v>
      </c>
      <c r="K11963">
        <v>-6.8744843717790776</v>
      </c>
      <c r="L11963">
        <v>-6.9552841575286077</v>
      </c>
      <c r="M11963">
        <v>1.32949970611802</v>
      </c>
      <c r="N11963">
        <v>5.9214849710393258</v>
      </c>
      <c r="O11963">
        <v>0.92046194955166527</v>
      </c>
      <c r="P11963">
        <v>-5.0417275332661937</v>
      </c>
      <c r="Q11963">
        <v>-0.10056709902499519</v>
      </c>
      <c r="R11963">
        <v>2.1657032121226161</v>
      </c>
      <c r="S11963">
        <v>-4.3505786938130449</v>
      </c>
      <c r="T11963">
        <v>11.229151284591831</v>
      </c>
      <c r="U11963">
        <v>-10.358427883071849</v>
      </c>
      <c r="V11963">
        <v>-7.0395709244604028</v>
      </c>
      <c r="W11963">
        <v>-1.6198592422347</v>
      </c>
      <c r="X11963">
        <v>-5.723806664620068</v>
      </c>
      <c r="Y11963">
        <v>-3.5653780204684682</v>
      </c>
      <c r="Z11963">
        <v>-4.1762018798344407</v>
      </c>
      <c r="AA11963">
        <v>-3.4247757137697121</v>
      </c>
      <c r="AB11963">
        <v>-0.35936873521581481</v>
      </c>
      <c r="AC11963">
        <v>-8.0978582887761057</v>
      </c>
      <c r="AD11963">
        <v>-1.767714012145349</v>
      </c>
      <c r="AE11963">
        <v>3.7716026683362709</v>
      </c>
      <c r="AF11963">
        <v>-4.7592531349627487</v>
      </c>
      <c r="AG11963">
        <v>-5.974815285980462</v>
      </c>
      <c r="AH11963">
        <v>-3.415313771201745</v>
      </c>
      <c r="AI11963">
        <v>-3.2443835792975162</v>
      </c>
      <c r="AJ11963">
        <v>8.7904790454911961</v>
      </c>
      <c r="AK11963">
        <v>-8.5756405396051001</v>
      </c>
      <c r="AL11963">
        <v>1.9339675170269239</v>
      </c>
      <c r="AM11963">
        <v>-2.1882339230021248</v>
      </c>
      <c r="AN11963">
        <v>-3.5323134029511589</v>
      </c>
      <c r="AO11963">
        <v>-1.0394011417307449</v>
      </c>
      <c r="AP11963">
        <v>6.6136848231836742</v>
      </c>
      <c r="AQ11963">
        <v>-1.6805560626640741</v>
      </c>
      <c r="AR11963">
        <v>-1.4961817491106031</v>
      </c>
      <c r="AS11963">
        <v>-4.6062885647649834</v>
      </c>
      <c r="AT11963">
        <v>3.2804699865097708</v>
      </c>
      <c r="AU11963">
        <v>0.63430301806570721</v>
      </c>
      <c r="AV11963">
        <v>-2.5057457409214061</v>
      </c>
      <c r="AW11963">
        <v>-3.9563733271619217E-2</v>
      </c>
    </row>
    <row r="11964" spans="1:49" x14ac:dyDescent="0.25">
      <c r="A11964" s="1">
        <v>39600</v>
      </c>
      <c r="B11964">
        <v>2008</v>
      </c>
      <c r="C11964">
        <v>750</v>
      </c>
      <c r="D11964">
        <v>-21.38070095708278</v>
      </c>
      <c r="E11964">
        <v>-9.9840993549061281</v>
      </c>
      <c r="F11964">
        <v>-14.627172528311849</v>
      </c>
      <c r="G11964">
        <v>-18.42522273472175</v>
      </c>
      <c r="H11964">
        <v>-11.38455116689617</v>
      </c>
      <c r="I11964">
        <v>-2.0138925303570638</v>
      </c>
      <c r="J11964">
        <v>-9.5924964348217294</v>
      </c>
      <c r="K11964">
        <v>-12.8070379249432</v>
      </c>
      <c r="L11964">
        <v>-10.733510844622961</v>
      </c>
      <c r="M11964">
        <v>-5.4829986467161094</v>
      </c>
      <c r="N11964">
        <v>-2.6357846300545269</v>
      </c>
      <c r="O11964">
        <v>-2.9216123812326971</v>
      </c>
      <c r="P11964">
        <v>-11.748059499450539</v>
      </c>
      <c r="Q11964">
        <v>-17.770669325870429</v>
      </c>
      <c r="R11964">
        <v>-10.7421757358945</v>
      </c>
      <c r="S11964">
        <v>-4.4314948061361159</v>
      </c>
      <c r="T11964">
        <v>11.655216747440431</v>
      </c>
      <c r="U11964">
        <v>-10.986499416574061</v>
      </c>
      <c r="V11964">
        <v>-14.416591131533551</v>
      </c>
      <c r="W11964">
        <v>-8.8891714514195197</v>
      </c>
      <c r="X11964">
        <v>-14.21112132931737</v>
      </c>
      <c r="Y11964">
        <v>-19.017625785629811</v>
      </c>
      <c r="Z11964">
        <v>-7.4939996378428848</v>
      </c>
      <c r="AA11964">
        <v>-18.838709137984829</v>
      </c>
      <c r="AB11964">
        <v>-11.05228716740436</v>
      </c>
      <c r="AC11964">
        <v>-16.988086805106761</v>
      </c>
      <c r="AD11964">
        <v>-17.30224051351297</v>
      </c>
      <c r="AE11964">
        <v>-8.4921764406757472</v>
      </c>
      <c r="AF11964">
        <v>-12.44157926963158</v>
      </c>
      <c r="AG11964">
        <v>-17.290125160051609</v>
      </c>
      <c r="AH11964">
        <v>-14.611331467755891</v>
      </c>
      <c r="AI11964">
        <v>-12.614163130441311</v>
      </c>
      <c r="AJ11964">
        <v>-18.788243605123618</v>
      </c>
      <c r="AK11964">
        <v>-20.826799402098651</v>
      </c>
      <c r="AL11964">
        <v>-8.2668332710952868</v>
      </c>
      <c r="AM11964">
        <v>-9.9863378365362525</v>
      </c>
      <c r="AN11964">
        <v>-14.79863068081305</v>
      </c>
      <c r="AO11964">
        <v>-11.478689063359671</v>
      </c>
      <c r="AP11964">
        <v>-0.15486620800722051</v>
      </c>
      <c r="AQ11964">
        <v>-8.24191474703394</v>
      </c>
      <c r="AR11964">
        <v>-11.86104081986527</v>
      </c>
      <c r="AS11964">
        <v>-8.3540369286209568</v>
      </c>
      <c r="AT11964">
        <v>-5.7077545085978283</v>
      </c>
      <c r="AU11964">
        <v>-4.421217604724359</v>
      </c>
      <c r="AV11964">
        <v>-10.19961519464445</v>
      </c>
      <c r="AW11964">
        <v>-2.050027656946574E-2</v>
      </c>
    </row>
    <row r="11965" spans="1:49" x14ac:dyDescent="0.25">
      <c r="A11965" s="1">
        <v>39630</v>
      </c>
      <c r="B11965">
        <v>2008</v>
      </c>
      <c r="C11965">
        <v>750</v>
      </c>
      <c r="D11965">
        <v>7.9975100537658106</v>
      </c>
      <c r="E11965">
        <v>-9.3346015870145571</v>
      </c>
      <c r="F11965">
        <v>4.4072037180558521</v>
      </c>
      <c r="G11965">
        <v>9.5420177885222834</v>
      </c>
      <c r="H11965">
        <v>4.1580709842643726</v>
      </c>
      <c r="I11965">
        <v>-17.411381089266079</v>
      </c>
      <c r="J11965">
        <v>0.55348162340143059</v>
      </c>
      <c r="K11965">
        <v>-12.339681822236891</v>
      </c>
      <c r="L11965">
        <v>-0.134261215867959</v>
      </c>
      <c r="M11965">
        <v>-10.4471740262026</v>
      </c>
      <c r="N11965">
        <v>-7.792527922224501</v>
      </c>
      <c r="O11965">
        <v>-1.3932922820562581</v>
      </c>
      <c r="P11965">
        <v>7.3073826915667217</v>
      </c>
      <c r="Q11965">
        <v>8.5467432609372942</v>
      </c>
      <c r="R11965">
        <v>-3.0965824174867151</v>
      </c>
      <c r="S11965">
        <v>-15.32280751300242</v>
      </c>
      <c r="T11965">
        <v>-18.374851207224118</v>
      </c>
      <c r="U11965">
        <v>-2.7007670918509858</v>
      </c>
      <c r="V11965">
        <v>29.85460008143388</v>
      </c>
      <c r="W11965">
        <v>-2.263119321419627</v>
      </c>
      <c r="X11965">
        <v>-0.44146287774253778</v>
      </c>
      <c r="Y11965">
        <v>1.8288676436814639</v>
      </c>
      <c r="Z11965">
        <v>0.65054203732937133</v>
      </c>
      <c r="AA11965">
        <v>2.696797994118771</v>
      </c>
      <c r="AB11965">
        <v>-8.2624065301064249</v>
      </c>
      <c r="AC11965">
        <v>-18.631753056108401</v>
      </c>
      <c r="AD11965">
        <v>0.32584938743625003</v>
      </c>
      <c r="AE11965">
        <v>-9.1201210376646422</v>
      </c>
      <c r="AF11965">
        <v>0.32293992005074662</v>
      </c>
      <c r="AG11965">
        <v>-2.3308810326931768</v>
      </c>
      <c r="AH11965">
        <v>2.5418706573825172</v>
      </c>
      <c r="AI11965">
        <v>-3.3931500093285272</v>
      </c>
      <c r="AJ11965">
        <v>-4.391051668597834</v>
      </c>
      <c r="AK11965">
        <v>-7.3218056498982609</v>
      </c>
      <c r="AL11965">
        <v>-1.5630886334698111</v>
      </c>
      <c r="AM11965">
        <v>0.12848887502676651</v>
      </c>
      <c r="AN11965">
        <v>-2.8394981884262149</v>
      </c>
      <c r="AO11965">
        <v>14.32974501494564</v>
      </c>
      <c r="AP11965">
        <v>-1.997581989827113</v>
      </c>
      <c r="AQ11965">
        <v>-5.9172874327828584</v>
      </c>
      <c r="AR11965">
        <v>-0.80168624591649973</v>
      </c>
      <c r="AS11965">
        <v>-2.9644965451736449</v>
      </c>
      <c r="AT11965">
        <v>-5.8510172445023212</v>
      </c>
      <c r="AU11965">
        <v>-6.2179262623034424</v>
      </c>
      <c r="AV11965">
        <v>3.1467840387633401E-2</v>
      </c>
      <c r="AW11965">
        <v>1.3419006254366209E-2</v>
      </c>
    </row>
    <row r="11966" spans="1:49" x14ac:dyDescent="0.25">
      <c r="A11966" s="1">
        <v>39661</v>
      </c>
      <c r="B11966">
        <v>2008</v>
      </c>
      <c r="C11966">
        <v>750</v>
      </c>
      <c r="D11966">
        <v>-4.5422257871655329</v>
      </c>
      <c r="E11966">
        <v>-12.9696075722718</v>
      </c>
      <c r="F11966">
        <v>-12.4659115423201</v>
      </c>
      <c r="G11966">
        <v>-1.2945334711686569</v>
      </c>
      <c r="H11966">
        <v>-7.9754795974093406</v>
      </c>
      <c r="I11966">
        <v>-21.980675910309959</v>
      </c>
      <c r="J11966">
        <v>-11.097320668388489</v>
      </c>
      <c r="K11966">
        <v>-1.837504862866868</v>
      </c>
      <c r="L11966">
        <v>-11.87249773188754</v>
      </c>
      <c r="M11966">
        <v>-20.318078886071731</v>
      </c>
      <c r="N11966">
        <v>-12.882658792471521</v>
      </c>
      <c r="O11966">
        <v>-14.78048054654252</v>
      </c>
      <c r="P11966">
        <v>-8.805111895491379</v>
      </c>
      <c r="Q11966">
        <v>-6.2148121068804754</v>
      </c>
      <c r="R11966">
        <v>-7.5013349719830984</v>
      </c>
      <c r="S11966">
        <v>-10.523236082334821</v>
      </c>
      <c r="T11966">
        <v>-10.94472029844091</v>
      </c>
      <c r="U11966">
        <v>-12.376018148809621</v>
      </c>
      <c r="V11966">
        <v>-12.642036998388919</v>
      </c>
      <c r="W11966">
        <v>-7.2593126438940114</v>
      </c>
      <c r="X11966">
        <v>-16.762362493146568</v>
      </c>
      <c r="Y11966">
        <v>-11.418324272352271</v>
      </c>
      <c r="Z11966">
        <v>-6.2326999867346364</v>
      </c>
      <c r="AA11966">
        <v>-8.8945843599060108</v>
      </c>
      <c r="AB11966">
        <v>-9.1176708741388168</v>
      </c>
      <c r="AC11966">
        <v>-5.9868896512915493</v>
      </c>
      <c r="AD11966">
        <v>-7.6678464526654384</v>
      </c>
      <c r="AE11966">
        <v>-8.4067442657743676</v>
      </c>
      <c r="AF11966">
        <v>-10.144901223571591</v>
      </c>
      <c r="AG11966">
        <v>-10.35926323242211</v>
      </c>
      <c r="AH11966">
        <v>-8.7764547304781004</v>
      </c>
      <c r="AI11966">
        <v>-7.5985069152438189</v>
      </c>
      <c r="AJ11966">
        <v>-17.52605090809622</v>
      </c>
      <c r="AK11966">
        <v>-3.675720568600882</v>
      </c>
      <c r="AL11966">
        <v>-7.7116107244866949</v>
      </c>
      <c r="AM11966">
        <v>-9.3212334132831138</v>
      </c>
      <c r="AN11966">
        <v>-2.011623120508244</v>
      </c>
      <c r="AO11966">
        <v>-16.383646715040641</v>
      </c>
      <c r="AP11966">
        <v>-12.10087936853124</v>
      </c>
      <c r="AQ11966">
        <v>-7.3493359166032608</v>
      </c>
      <c r="AR11966">
        <v>-6.7860862033534586</v>
      </c>
      <c r="AS11966">
        <v>-6.5242014913217572</v>
      </c>
      <c r="AT11966">
        <v>-5.2828001422635662</v>
      </c>
      <c r="AU11966">
        <v>-3.996685510847009</v>
      </c>
      <c r="AV11966">
        <v>-2.087841262461676</v>
      </c>
      <c r="AW11966">
        <v>-3.2734053310220827E-2</v>
      </c>
    </row>
    <row r="11967" spans="1:49" x14ac:dyDescent="0.25">
      <c r="A11967" s="1">
        <v>39692</v>
      </c>
      <c r="B11967">
        <v>2008</v>
      </c>
      <c r="C11967">
        <v>750</v>
      </c>
      <c r="D11967">
        <v>-23.792679893252551</v>
      </c>
      <c r="E11967">
        <v>-28.16591302174189</v>
      </c>
      <c r="F11967">
        <v>-27.060117565443601</v>
      </c>
      <c r="G11967">
        <v>-12.47228026160953</v>
      </c>
      <c r="H11967">
        <v>-20.51022027394448</v>
      </c>
      <c r="I11967">
        <v>-9.5489227516242217</v>
      </c>
      <c r="J11967">
        <v>-20.552676856868569</v>
      </c>
      <c r="K11967">
        <v>-17.774497056166719</v>
      </c>
      <c r="L11967">
        <v>-14.815015126662701</v>
      </c>
      <c r="M11967">
        <v>-34.235842335822987</v>
      </c>
      <c r="N11967">
        <v>-34.424223952197927</v>
      </c>
      <c r="O11967">
        <v>-15.761521829821101</v>
      </c>
      <c r="P11967">
        <v>-16.31693049851626</v>
      </c>
      <c r="Q11967">
        <v>-17.865887820408719</v>
      </c>
      <c r="R11967">
        <v>-17.236077030045251</v>
      </c>
      <c r="S11967">
        <v>-20.884880462999789</v>
      </c>
      <c r="T11967">
        <v>-29.680409579467639</v>
      </c>
      <c r="U11967">
        <v>-22.345748362255609</v>
      </c>
      <c r="V11967">
        <v>-20.042494689843689</v>
      </c>
      <c r="W11967">
        <v>-17.019357315800381</v>
      </c>
      <c r="X11967">
        <v>-16.536600044244029</v>
      </c>
      <c r="Y11967">
        <v>-20.462113111516452</v>
      </c>
      <c r="Z11967">
        <v>-16.053165080872841</v>
      </c>
      <c r="AA11967">
        <v>-18.54440984107536</v>
      </c>
      <c r="AB11967">
        <v>-35.613928979210321</v>
      </c>
      <c r="AC11967">
        <v>-30.953602543523871</v>
      </c>
      <c r="AD11967">
        <v>-23.930128316969999</v>
      </c>
      <c r="AE11967">
        <v>-34.931076365999139</v>
      </c>
      <c r="AF11967">
        <v>-15.936918171736471</v>
      </c>
      <c r="AG11967">
        <v>-15.09502662222696</v>
      </c>
      <c r="AH11967">
        <v>-29.054364923894379</v>
      </c>
      <c r="AI11967">
        <v>-20.300489650405531</v>
      </c>
      <c r="AJ11967">
        <v>-33.595920338804952</v>
      </c>
      <c r="AK11967">
        <v>-30.303394703958158</v>
      </c>
      <c r="AL11967">
        <v>-25.984088844789451</v>
      </c>
      <c r="AM11967">
        <v>-20.14339707348546</v>
      </c>
      <c r="AN11967">
        <v>-24.223747258714329</v>
      </c>
      <c r="AO11967">
        <v>-19.232398148455719</v>
      </c>
      <c r="AP11967">
        <v>-21.149304959776</v>
      </c>
      <c r="AQ11967">
        <v>-22.760440793865691</v>
      </c>
      <c r="AR11967">
        <v>-19.93008721661845</v>
      </c>
      <c r="AS11967">
        <v>-20.472936995382511</v>
      </c>
      <c r="AT11967">
        <v>-19.853150724992808</v>
      </c>
      <c r="AU11967">
        <v>-14.13934449339011</v>
      </c>
      <c r="AV11967">
        <v>-15.161142329202759</v>
      </c>
      <c r="AW11967">
        <v>-6.395794868999094E-2</v>
      </c>
    </row>
    <row r="11968" spans="1:49" x14ac:dyDescent="0.25">
      <c r="A11968" s="1">
        <v>39722</v>
      </c>
      <c r="B11968">
        <v>2008</v>
      </c>
      <c r="C11968">
        <v>750</v>
      </c>
      <c r="D11968">
        <v>-32.13874953288488</v>
      </c>
      <c r="E11968">
        <v>-35.531397313452104</v>
      </c>
      <c r="F11968">
        <v>-25.206397214432801</v>
      </c>
      <c r="G11968">
        <v>-28.20015114500082</v>
      </c>
      <c r="H11968">
        <v>-29.961513969602741</v>
      </c>
      <c r="I11968">
        <v>-8.7650026766516671</v>
      </c>
      <c r="J11968">
        <v>-32.630195175786767</v>
      </c>
      <c r="K11968">
        <v>-36.44522089335004</v>
      </c>
      <c r="L11968">
        <v>-21.684083329341728</v>
      </c>
      <c r="M11968">
        <v>-27.29115923883132</v>
      </c>
      <c r="N11968">
        <v>-42.807835983980688</v>
      </c>
      <c r="O11968">
        <v>-30.247166226075681</v>
      </c>
      <c r="P11968">
        <v>-29.421650922049221</v>
      </c>
      <c r="Q11968">
        <v>-31.842713660633919</v>
      </c>
      <c r="R11968">
        <v>-34.228639385308057</v>
      </c>
      <c r="S11968">
        <v>-39.327967588891077</v>
      </c>
      <c r="T11968">
        <v>-44.680549968062621</v>
      </c>
      <c r="U11968">
        <v>-35.909931362552271</v>
      </c>
      <c r="V11968">
        <v>-37.646995783253722</v>
      </c>
      <c r="W11968">
        <v>-19.130927079356631</v>
      </c>
      <c r="X11968">
        <v>-29.904057781643949</v>
      </c>
      <c r="Y11968">
        <v>-39.954575324188333</v>
      </c>
      <c r="Z11968">
        <v>-16.74189818712663</v>
      </c>
      <c r="AA11968">
        <v>-26.402687175850119</v>
      </c>
      <c r="AB11968">
        <v>-40.275529904240777</v>
      </c>
      <c r="AC11968">
        <v>-27.59414510065417</v>
      </c>
      <c r="AD11968">
        <v>-30.41015713239085</v>
      </c>
      <c r="AE11968">
        <v>-36.779063770986809</v>
      </c>
      <c r="AF11968">
        <v>-29.092530765762941</v>
      </c>
      <c r="AG11968">
        <v>-30.024474293396789</v>
      </c>
      <c r="AH11968">
        <v>-21.896909135358019</v>
      </c>
      <c r="AI11968">
        <v>-27.508135328520879</v>
      </c>
      <c r="AJ11968">
        <v>-35.397860379544547</v>
      </c>
      <c r="AK11968">
        <v>-39.814257739408092</v>
      </c>
      <c r="AL11968">
        <v>-29.476153500159789</v>
      </c>
      <c r="AM11968">
        <v>-26.908023470642519</v>
      </c>
      <c r="AN11968">
        <v>-28.943219673369342</v>
      </c>
      <c r="AO11968">
        <v>-37.244998327743147</v>
      </c>
      <c r="AP11968">
        <v>-33.059188931647569</v>
      </c>
      <c r="AQ11968">
        <v>-29.321762551991739</v>
      </c>
      <c r="AR11968">
        <v>-26.381240070415139</v>
      </c>
      <c r="AS11968">
        <v>-23.100532605885451</v>
      </c>
      <c r="AT11968">
        <v>-30.683300880588799</v>
      </c>
      <c r="AU11968">
        <v>-21.98786437868695</v>
      </c>
      <c r="AV11968">
        <v>-21.334639133236369</v>
      </c>
      <c r="AW11968">
        <v>-5.0066973377436381E-2</v>
      </c>
    </row>
    <row r="11969" spans="1:49" x14ac:dyDescent="0.25">
      <c r="A11969" s="1">
        <v>39753</v>
      </c>
      <c r="B11969">
        <v>2008</v>
      </c>
      <c r="C11969">
        <v>750</v>
      </c>
      <c r="D11969">
        <v>-11.869933304016611</v>
      </c>
      <c r="E11969">
        <v>-10.431350279494399</v>
      </c>
      <c r="F11969">
        <v>1.7680748467075571</v>
      </c>
      <c r="G11969">
        <v>-1.9102665876885141</v>
      </c>
      <c r="H11969">
        <v>-1.519439988154125</v>
      </c>
      <c r="I11969">
        <v>1.820052146371065</v>
      </c>
      <c r="J11969">
        <v>-4.0273508165369787</v>
      </c>
      <c r="K11969">
        <v>-5.4474978032438282</v>
      </c>
      <c r="L11969">
        <v>-2.5308935551360601</v>
      </c>
      <c r="M11969">
        <v>8.4583839360746751</v>
      </c>
      <c r="N11969">
        <v>-18.276255600837779</v>
      </c>
      <c r="O11969">
        <v>-17.350323288107749</v>
      </c>
      <c r="P11969">
        <v>-4.0704832827022202</v>
      </c>
      <c r="Q11969">
        <v>3.8276159126114928</v>
      </c>
      <c r="R11969">
        <v>-4.84985561493676</v>
      </c>
      <c r="S11969">
        <v>11.201362515333241</v>
      </c>
      <c r="T11969">
        <v>-3.0634905723842198</v>
      </c>
      <c r="U11969">
        <v>-15.64407442025326</v>
      </c>
      <c r="V11969">
        <v>-11.63063870435114</v>
      </c>
      <c r="W11969">
        <v>-2.5706985752963489</v>
      </c>
      <c r="X11969">
        <v>-18.062648467717331</v>
      </c>
      <c r="Y11969">
        <v>-11.047327475027791</v>
      </c>
      <c r="Z11969">
        <v>-10.311639829814309</v>
      </c>
      <c r="AA11969">
        <v>-8.0725728328992492</v>
      </c>
      <c r="AB11969">
        <v>-15.71136634228754</v>
      </c>
      <c r="AC11969">
        <v>-19.768571650366368</v>
      </c>
      <c r="AD11969">
        <v>-4.9316056709479472</v>
      </c>
      <c r="AE11969">
        <v>-16.26520042596664</v>
      </c>
      <c r="AF11969">
        <v>-2.774539327368164</v>
      </c>
      <c r="AG11969">
        <v>-3.6822626640590328</v>
      </c>
      <c r="AH11969">
        <v>-9.7574384196356778</v>
      </c>
      <c r="AI11969">
        <v>-6.7958258543877932</v>
      </c>
      <c r="AJ11969">
        <v>0.59305970060392621</v>
      </c>
      <c r="AK11969">
        <v>-11.58069662655636</v>
      </c>
      <c r="AL11969">
        <v>-8.069998893301344</v>
      </c>
      <c r="AM11969">
        <v>-10.174678924201841</v>
      </c>
      <c r="AN11969">
        <v>-7.041883578941599</v>
      </c>
      <c r="AO11969">
        <v>-13.025578680331829</v>
      </c>
      <c r="AP11969">
        <v>-8.0435651985919403</v>
      </c>
      <c r="AQ11969">
        <v>-8.5951792355969054</v>
      </c>
      <c r="AR11969">
        <v>-6.7394171830558953</v>
      </c>
      <c r="AS11969">
        <v>-7.6834167464182368</v>
      </c>
      <c r="AT11969">
        <v>-6.9128656717349584</v>
      </c>
      <c r="AU11969">
        <v>-9.1635929604466977</v>
      </c>
      <c r="AV11969">
        <v>-8.6224962617735166</v>
      </c>
      <c r="AW11969">
        <v>-1.295177609196963E-2</v>
      </c>
    </row>
    <row r="11970" spans="1:49" x14ac:dyDescent="0.25">
      <c r="A11970" s="1">
        <v>39783</v>
      </c>
      <c r="B11970">
        <v>2008</v>
      </c>
      <c r="C11970">
        <v>750</v>
      </c>
      <c r="D11970">
        <v>12.88379346498947</v>
      </c>
      <c r="E11970">
        <v>4.8585041447268376</v>
      </c>
      <c r="F11970">
        <v>15.711384529420361</v>
      </c>
      <c r="G11970">
        <v>1.6645824835593399</v>
      </c>
      <c r="H11970">
        <v>16.899030014836409</v>
      </c>
      <c r="I11970">
        <v>-48.497905253249193</v>
      </c>
      <c r="J11970">
        <v>9.85790137127902</v>
      </c>
      <c r="K11970">
        <v>17.310615412668898</v>
      </c>
      <c r="L11970">
        <v>9.6055003910684889</v>
      </c>
      <c r="M11970">
        <v>-2.018103717661468</v>
      </c>
      <c r="N11970">
        <v>25.234284568184769</v>
      </c>
      <c r="O11970">
        <v>22.89117615648173</v>
      </c>
      <c r="P11970">
        <v>5.63914361139779</v>
      </c>
      <c r="Q11970">
        <v>12.121333942630971</v>
      </c>
      <c r="R11970">
        <v>7.712848040683129</v>
      </c>
      <c r="S11970">
        <v>20.658729508844399</v>
      </c>
      <c r="T11970">
        <v>0.86095711311149348</v>
      </c>
      <c r="U11970">
        <v>20.82015237971553</v>
      </c>
      <c r="V11970">
        <v>9.3659464518990312</v>
      </c>
      <c r="W11970">
        <v>11.274590193454999</v>
      </c>
      <c r="X11970">
        <v>23.29505664691689</v>
      </c>
      <c r="Y11970">
        <v>6.4175500949630981</v>
      </c>
      <c r="Z11970">
        <v>11.8400184228217</v>
      </c>
      <c r="AA11970">
        <v>8.4321333612134666</v>
      </c>
      <c r="AB11970">
        <v>8.6196938167208081</v>
      </c>
      <c r="AC11970">
        <v>-0.85890888536163112</v>
      </c>
      <c r="AD11970">
        <v>9.0913979127141822</v>
      </c>
      <c r="AE11970">
        <v>7.9291890957439604</v>
      </c>
      <c r="AF11970">
        <v>16.40614041406241</v>
      </c>
      <c r="AG11970">
        <v>12.511831111600459</v>
      </c>
      <c r="AH11970">
        <v>9.1609416584561352</v>
      </c>
      <c r="AI11970">
        <v>9.8962743020614354</v>
      </c>
      <c r="AJ11970">
        <v>5.0397437299716907</v>
      </c>
      <c r="AK11970">
        <v>14.03057165803625</v>
      </c>
      <c r="AL11970">
        <v>6.7909495789414409</v>
      </c>
      <c r="AM11970">
        <v>16.081630285853318</v>
      </c>
      <c r="AN11970">
        <v>12.41721172007029</v>
      </c>
      <c r="AO11970">
        <v>7.4765767010280824</v>
      </c>
      <c r="AP11970">
        <v>7.5888494430447428</v>
      </c>
      <c r="AQ11970">
        <v>9.4323017894422776</v>
      </c>
      <c r="AR11970">
        <v>11.7134762418869</v>
      </c>
      <c r="AS11970">
        <v>-5.3962116023054119E-2</v>
      </c>
      <c r="AT11970">
        <v>5.4939069421444657E-2</v>
      </c>
      <c r="AU11970">
        <v>7.1455650203112953</v>
      </c>
      <c r="AV11970">
        <v>4.2380543975568008</v>
      </c>
      <c r="AW11970">
        <v>2.9058307728781149E-2</v>
      </c>
    </row>
    <row r="11971" spans="1:49" x14ac:dyDescent="0.25">
      <c r="A11971" s="1">
        <v>39814</v>
      </c>
      <c r="B11971">
        <v>2008</v>
      </c>
      <c r="C11971">
        <v>750</v>
      </c>
      <c r="D11971">
        <v>-2.5556007916902161</v>
      </c>
      <c r="E11971">
        <v>4.0336627035230546</v>
      </c>
      <c r="F11971">
        <v>-8.2604250712959839</v>
      </c>
      <c r="G11971">
        <v>-2.6647250178910902</v>
      </c>
      <c r="H11971">
        <v>-13.05892021290799</v>
      </c>
      <c r="I11971">
        <v>-4.9289988499161774</v>
      </c>
      <c r="J11971">
        <v>-6.0950253919296209</v>
      </c>
      <c r="K11971">
        <v>-4.5387117689438039</v>
      </c>
      <c r="L11971">
        <v>-2.721345984336021</v>
      </c>
      <c r="M11971">
        <v>-17.448606259790221</v>
      </c>
      <c r="N11971">
        <v>-11.18367483166033</v>
      </c>
      <c r="O11971">
        <v>-23.20828438701361</v>
      </c>
      <c r="P11971">
        <v>10.202504303897509</v>
      </c>
      <c r="Q11971">
        <v>-6.6493339483090219</v>
      </c>
      <c r="R11971">
        <v>-13.19886097903469</v>
      </c>
      <c r="S11971">
        <v>-12.902971583420181</v>
      </c>
      <c r="T11971">
        <v>-4.5330479000578974</v>
      </c>
      <c r="U11971">
        <v>-17.846758506771831</v>
      </c>
      <c r="V11971">
        <v>-10.116022834580111</v>
      </c>
      <c r="W11971">
        <v>-7.3122606531849872</v>
      </c>
      <c r="X11971">
        <v>-4.4361580393046722</v>
      </c>
      <c r="Y11971">
        <v>-8.0778692229709232</v>
      </c>
      <c r="Z11971">
        <v>-12.64060555682692</v>
      </c>
      <c r="AA11971">
        <v>-8.9216746276885583</v>
      </c>
      <c r="AB11971">
        <v>-11.224451876677611</v>
      </c>
      <c r="AC11971">
        <v>-6.7930565235430844</v>
      </c>
      <c r="AD11971">
        <v>-11.74955421615946</v>
      </c>
      <c r="AE11971">
        <v>1.904919027118779</v>
      </c>
      <c r="AF11971">
        <v>-15.441957809853401</v>
      </c>
      <c r="AG11971">
        <v>-6.3273118574313614</v>
      </c>
      <c r="AH11971">
        <v>-16.46222684247811</v>
      </c>
      <c r="AI11971">
        <v>-14.3967030032879</v>
      </c>
      <c r="AJ11971">
        <v>-49.577894484232047</v>
      </c>
      <c r="AK11971">
        <v>-1.904006782715761</v>
      </c>
      <c r="AL11971">
        <v>-2.7689790217787169</v>
      </c>
      <c r="AM11971">
        <v>-17.1832249447368</v>
      </c>
      <c r="AN11971">
        <v>-8.8157602519467133</v>
      </c>
      <c r="AO11971">
        <v>-25.330735871928411</v>
      </c>
      <c r="AP11971">
        <v>-18.466838773478791</v>
      </c>
      <c r="AQ11971">
        <v>-13.66522656992143</v>
      </c>
      <c r="AR11971">
        <v>-14.734068375408979</v>
      </c>
      <c r="AS11971">
        <v>-6.738895233235831</v>
      </c>
      <c r="AT11971">
        <v>-4.0256349964947642</v>
      </c>
      <c r="AU11971">
        <v>-3.2276803293646572</v>
      </c>
      <c r="AV11971">
        <v>-8.6548640362064777</v>
      </c>
      <c r="AW11971">
        <v>-5.5994329398941778E-3</v>
      </c>
    </row>
    <row r="11972" spans="1:49" x14ac:dyDescent="0.25">
      <c r="A11972" s="1">
        <v>39845</v>
      </c>
      <c r="B11972">
        <v>2008</v>
      </c>
      <c r="C11972">
        <v>750</v>
      </c>
      <c r="D11972">
        <v>-14.62393017325541</v>
      </c>
      <c r="E11972">
        <v>-7.5142350091654384</v>
      </c>
      <c r="F11972">
        <v>-6.6407006047899504</v>
      </c>
      <c r="G11972">
        <v>-4.490349872477295</v>
      </c>
      <c r="H11972">
        <v>-10.987698555186491</v>
      </c>
      <c r="I11972">
        <v>11.062003905126421</v>
      </c>
      <c r="J11972">
        <v>-15.352283961466281</v>
      </c>
      <c r="K11972">
        <v>-8.8817599359504946</v>
      </c>
      <c r="L11972">
        <v>-5.9219208811493456</v>
      </c>
      <c r="M11972">
        <v>-7.0261242692507437</v>
      </c>
      <c r="N11972">
        <v>-11.66835258021773</v>
      </c>
      <c r="O11972">
        <v>-17.148130892828348</v>
      </c>
      <c r="P11972">
        <v>-5.3097007789484341</v>
      </c>
      <c r="Q11972">
        <v>-11.36001319433162</v>
      </c>
      <c r="R11972">
        <v>-17.39949921682117</v>
      </c>
      <c r="S11972">
        <v>-8.7961908963512077</v>
      </c>
      <c r="T11972">
        <v>-17.212602403061361</v>
      </c>
      <c r="U11972">
        <v>-10.87007504298451</v>
      </c>
      <c r="V11972">
        <v>-15.200207936845811</v>
      </c>
      <c r="W11972">
        <v>-16.54200163347025</v>
      </c>
      <c r="X11972">
        <v>-21.623120190040169</v>
      </c>
      <c r="Y11972">
        <v>-22.82786446376063</v>
      </c>
      <c r="Z11972">
        <v>-14.86906989167419</v>
      </c>
      <c r="AA11972">
        <v>-14.23598623946409</v>
      </c>
      <c r="AB11972">
        <v>-21.355065042785469</v>
      </c>
      <c r="AC11972">
        <v>-16.684461280216158</v>
      </c>
      <c r="AD11972">
        <v>-8.0705216378079925</v>
      </c>
      <c r="AE11972">
        <v>-12.196366366638671</v>
      </c>
      <c r="AF11972">
        <v>-14.83004224120519</v>
      </c>
      <c r="AG11972">
        <v>-12.37066908221346</v>
      </c>
      <c r="AH11972">
        <v>-22.22027437100887</v>
      </c>
      <c r="AI11972">
        <v>-17.847233667481021</v>
      </c>
      <c r="AJ11972">
        <v>-28.20321101194887</v>
      </c>
      <c r="AK11972">
        <v>-13.493049788776331</v>
      </c>
      <c r="AL11972">
        <v>-14.51511258463831</v>
      </c>
      <c r="AM11972">
        <v>-16.69189001602912</v>
      </c>
      <c r="AN11972">
        <v>-16.62935625343879</v>
      </c>
      <c r="AO11972">
        <v>-24.155173754449699</v>
      </c>
      <c r="AP11972">
        <v>-18.285135499209971</v>
      </c>
      <c r="AQ11972">
        <v>-8.2759027870097484</v>
      </c>
      <c r="AR11972">
        <v>-13.790714436658259</v>
      </c>
      <c r="AS11972">
        <v>-12.535615476254</v>
      </c>
      <c r="AT11972">
        <v>-12.8910624391141</v>
      </c>
      <c r="AU11972">
        <v>2.3954961028860078</v>
      </c>
      <c r="AV11972">
        <v>-14.51216699208522</v>
      </c>
      <c r="AW11972">
        <v>-4.7293120039772263E-2</v>
      </c>
    </row>
    <row r="11973" spans="1:49" x14ac:dyDescent="0.25">
      <c r="A11973" s="1">
        <v>39873</v>
      </c>
      <c r="B11973">
        <v>2008</v>
      </c>
      <c r="C11973">
        <v>750</v>
      </c>
      <c r="D11973">
        <v>13.594625777045129</v>
      </c>
      <c r="E11973">
        <v>12.17907155683147</v>
      </c>
      <c r="F11973">
        <v>14.608111498764471</v>
      </c>
      <c r="G11973">
        <v>10.106726236630159</v>
      </c>
      <c r="H11973">
        <v>19.066972508727819</v>
      </c>
      <c r="I11973">
        <v>25.09355879949673</v>
      </c>
      <c r="J11973">
        <v>9.7973912503922946</v>
      </c>
      <c r="K11973">
        <v>4.8459671983624553</v>
      </c>
      <c r="L11973">
        <v>1.6334973777291979</v>
      </c>
      <c r="M11973">
        <v>13.93097245255033</v>
      </c>
      <c r="N11973">
        <v>21.384711153982039</v>
      </c>
      <c r="O11973">
        <v>13.92419999442092</v>
      </c>
      <c r="P11973">
        <v>4.4848077261656627</v>
      </c>
      <c r="Q11973">
        <v>4.2107236390603884</v>
      </c>
      <c r="R11973">
        <v>15.13631978264887</v>
      </c>
      <c r="S11973">
        <v>28.68853442149792</v>
      </c>
      <c r="T11973">
        <v>3.0937535535945582</v>
      </c>
      <c r="U11973">
        <v>16.032708470377319</v>
      </c>
      <c r="V11973">
        <v>9.9166175465628115</v>
      </c>
      <c r="W11973">
        <v>3.475372989309133</v>
      </c>
      <c r="X11973">
        <v>28.003614814391181</v>
      </c>
      <c r="Y11973">
        <v>18.25132970548016</v>
      </c>
      <c r="Z11973">
        <v>9.7053978349268313</v>
      </c>
      <c r="AA11973">
        <v>19.549880356702239</v>
      </c>
      <c r="AB11973">
        <v>26.2515199141375</v>
      </c>
      <c r="AC11973">
        <v>12.582686498587311</v>
      </c>
      <c r="AD11973">
        <v>10.8668711224917</v>
      </c>
      <c r="AE11973">
        <v>10.70838419005953</v>
      </c>
      <c r="AF11973">
        <v>8.8098321074118644</v>
      </c>
      <c r="AG11973">
        <v>7.7621702540162651</v>
      </c>
      <c r="AH11973">
        <v>15.294453174364641</v>
      </c>
      <c r="AI11973">
        <v>8.3477223739006234</v>
      </c>
      <c r="AJ11973">
        <v>39.740814607424817</v>
      </c>
      <c r="AK11973">
        <v>8.1715033842022713</v>
      </c>
      <c r="AL11973">
        <v>2.6551883481110932</v>
      </c>
      <c r="AM11973">
        <v>12.02044427445133</v>
      </c>
      <c r="AN11973">
        <v>5.5642950331034058</v>
      </c>
      <c r="AO11973">
        <v>16.13418059682699</v>
      </c>
      <c r="AP11973">
        <v>21.421068185501159</v>
      </c>
      <c r="AQ11973">
        <v>19.30766038583771</v>
      </c>
      <c r="AR11973">
        <v>9.6855539135352942</v>
      </c>
      <c r="AS11973">
        <v>5.0526300684116787</v>
      </c>
      <c r="AT11973">
        <v>10.844392091252811</v>
      </c>
      <c r="AU11973">
        <v>2.3553427510110581</v>
      </c>
      <c r="AV11973">
        <v>9.9617530755585761</v>
      </c>
      <c r="AW11973">
        <v>1.3003533548091809E-2</v>
      </c>
    </row>
    <row r="11974" spans="1:49" x14ac:dyDescent="0.25">
      <c r="A11974" s="1">
        <v>39904</v>
      </c>
      <c r="B11974">
        <v>2008</v>
      </c>
      <c r="C11974">
        <v>750</v>
      </c>
      <c r="D11974">
        <v>21.154067272388382</v>
      </c>
      <c r="E11974">
        <v>21.836496943537512</v>
      </c>
      <c r="F11974">
        <v>10.70100824343834</v>
      </c>
      <c r="G11974">
        <v>8.4035877886848844</v>
      </c>
      <c r="H11974">
        <v>13.09218703013004</v>
      </c>
      <c r="I11974">
        <v>9.0393748142344688</v>
      </c>
      <c r="J11974">
        <v>19.08719981588774</v>
      </c>
      <c r="K11974">
        <v>20.58275977296049</v>
      </c>
      <c r="L11974">
        <v>17.651436920685981</v>
      </c>
      <c r="M11974">
        <v>17.698411924572142</v>
      </c>
      <c r="N11974">
        <v>32.687472372945138</v>
      </c>
      <c r="O11974">
        <v>17.034232017548302</v>
      </c>
      <c r="P11974">
        <v>9.0912978607441843</v>
      </c>
      <c r="Q11974">
        <v>20.24399020669825</v>
      </c>
      <c r="R11974">
        <v>16.091367643526748</v>
      </c>
      <c r="S11974">
        <v>2.8380696432114489</v>
      </c>
      <c r="T11974">
        <v>9.0720286270077324</v>
      </c>
      <c r="U11974">
        <v>24.746384999981011</v>
      </c>
      <c r="V11974">
        <v>31.433821209312178</v>
      </c>
      <c r="W11974">
        <v>11.099786131211699</v>
      </c>
      <c r="X11974">
        <v>23.05781926587829</v>
      </c>
      <c r="Y11974">
        <v>26.336819034692599</v>
      </c>
      <c r="Z11974">
        <v>9.1980135993307233</v>
      </c>
      <c r="AA11974">
        <v>11.32495764460757</v>
      </c>
      <c r="AB11974">
        <v>11.483355009093611</v>
      </c>
      <c r="AC11974">
        <v>15.455257350281951</v>
      </c>
      <c r="AD11974">
        <v>27.179875653158799</v>
      </c>
      <c r="AE11974">
        <v>14.34888152361693</v>
      </c>
      <c r="AF11974">
        <v>18.01995406507557</v>
      </c>
      <c r="AG11974">
        <v>12.11695467388496</v>
      </c>
      <c r="AH11974">
        <v>30.028422654659369</v>
      </c>
      <c r="AI11974">
        <v>20.761563315531831</v>
      </c>
      <c r="AJ11974">
        <v>28.3666000067109</v>
      </c>
      <c r="AK11974">
        <v>14.296615412546251</v>
      </c>
      <c r="AL11974">
        <v>19.935253272561621</v>
      </c>
      <c r="AM11974">
        <v>18.753030316443311</v>
      </c>
      <c r="AN11974">
        <v>14.31058047182732</v>
      </c>
      <c r="AO11974">
        <v>28.016126954846172</v>
      </c>
      <c r="AP11974">
        <v>19.715063226448869</v>
      </c>
      <c r="AQ11974">
        <v>12.7513596195953</v>
      </c>
      <c r="AR11974">
        <v>14.85036151376171</v>
      </c>
      <c r="AS11974">
        <v>14.12160711568335</v>
      </c>
      <c r="AT11974">
        <v>15.496479101891</v>
      </c>
      <c r="AU11974">
        <v>5.618030950922126</v>
      </c>
      <c r="AV11974">
        <v>11.07611183511823</v>
      </c>
      <c r="AW11974">
        <v>1.364867824034777E-2</v>
      </c>
    </row>
    <row r="11975" spans="1:49" x14ac:dyDescent="0.25">
      <c r="A11975" s="1">
        <v>39934</v>
      </c>
      <c r="B11975">
        <v>2008</v>
      </c>
      <c r="C11975">
        <v>750</v>
      </c>
      <c r="D11975">
        <v>45.191222600407713</v>
      </c>
      <c r="E11975">
        <v>29.676062923078181</v>
      </c>
      <c r="F11975">
        <v>22.315984007305769</v>
      </c>
      <c r="G11975">
        <v>23.932526203625429</v>
      </c>
      <c r="H11975">
        <v>23.529239761384169</v>
      </c>
      <c r="I11975">
        <v>6.4143620576538218</v>
      </c>
      <c r="J11975">
        <v>32.633208282791877</v>
      </c>
      <c r="K11975">
        <v>24.142693804688879</v>
      </c>
      <c r="L11975">
        <v>13.651652057258019</v>
      </c>
      <c r="M11975">
        <v>39.934725975430133</v>
      </c>
      <c r="N11975">
        <v>18.488998008906421</v>
      </c>
      <c r="O11975">
        <v>22.987720594380988</v>
      </c>
      <c r="P11975">
        <v>26.735958796131801</v>
      </c>
      <c r="Q11975">
        <v>27.950098424576922</v>
      </c>
      <c r="R11975">
        <v>24.53429327321621</v>
      </c>
      <c r="S11975">
        <v>26.010949817960729</v>
      </c>
      <c r="T11975">
        <v>8.1291955484329215</v>
      </c>
      <c r="U11975">
        <v>17.672064723048589</v>
      </c>
      <c r="V11975">
        <v>22.26175878384549</v>
      </c>
      <c r="W11975">
        <v>17.174913214551029</v>
      </c>
      <c r="X11975">
        <v>10.57099877107739</v>
      </c>
      <c r="Y11975">
        <v>26.288051375474229</v>
      </c>
      <c r="Z11975">
        <v>16.350297637545939</v>
      </c>
      <c r="AA11975">
        <v>14.824628285429119</v>
      </c>
      <c r="AB11975">
        <v>33.356753126089572</v>
      </c>
      <c r="AC11975">
        <v>4.0239484026108894</v>
      </c>
      <c r="AD11975">
        <v>15.44560536319428</v>
      </c>
      <c r="AE11975">
        <v>29.034739568711409</v>
      </c>
      <c r="AF11975">
        <v>20.194290914433829</v>
      </c>
      <c r="AG11975">
        <v>22.980167490081961</v>
      </c>
      <c r="AH11975">
        <v>15.18417007910025</v>
      </c>
      <c r="AI11975">
        <v>20.52471217664662</v>
      </c>
      <c r="AJ11975">
        <v>33.088219699067189</v>
      </c>
      <c r="AK11975">
        <v>21.538191597525302</v>
      </c>
      <c r="AL11975">
        <v>20.362931173907771</v>
      </c>
      <c r="AM11975">
        <v>17.125125101954701</v>
      </c>
      <c r="AN11975">
        <v>19.71315012201293</v>
      </c>
      <c r="AO11975">
        <v>10.13223084828199</v>
      </c>
      <c r="AP11975">
        <v>16.167029734639151</v>
      </c>
      <c r="AQ11975">
        <v>16.775599653577419</v>
      </c>
      <c r="AR11975">
        <v>19.747656381320809</v>
      </c>
      <c r="AS11975">
        <v>20.962576136028389</v>
      </c>
      <c r="AT11975">
        <v>28.81554441722032</v>
      </c>
      <c r="AU11975">
        <v>16.601353393334168</v>
      </c>
      <c r="AV11975">
        <v>12.071267553607299</v>
      </c>
      <c r="AW11975">
        <v>6.2360179807110512E-2</v>
      </c>
    </row>
    <row r="11976" spans="1:49" x14ac:dyDescent="0.25">
      <c r="A11976" s="1">
        <v>39965</v>
      </c>
      <c r="B11976">
        <v>2008</v>
      </c>
      <c r="C11976">
        <v>750</v>
      </c>
      <c r="D11976">
        <v>-3.8042903152196721</v>
      </c>
      <c r="E11976">
        <v>-5.5434144998790194</v>
      </c>
      <c r="F11976">
        <v>2.2760098142684542</v>
      </c>
      <c r="G11976">
        <v>-1.9463765547570679</v>
      </c>
      <c r="H11976">
        <v>-0.47851823649841529</v>
      </c>
      <c r="I11976">
        <v>-4.3906487507794134</v>
      </c>
      <c r="J11976">
        <v>-2.1438102150938669</v>
      </c>
      <c r="K11976">
        <v>8.7397553372285497</v>
      </c>
      <c r="L11976">
        <v>1.379717263776459</v>
      </c>
      <c r="M11976">
        <v>-12.203438878162039</v>
      </c>
      <c r="N11976">
        <v>4.9464924905353813</v>
      </c>
      <c r="O11976">
        <v>-0.96042869002301856</v>
      </c>
      <c r="P11976">
        <v>3.170933037274493</v>
      </c>
      <c r="Q11976">
        <v>5.0100848612201432</v>
      </c>
      <c r="R11976">
        <v>-0.73085681778847222</v>
      </c>
      <c r="S11976">
        <v>-9.1485809991885816</v>
      </c>
      <c r="T11976">
        <v>22.97011600383345</v>
      </c>
      <c r="U11976">
        <v>-1.019358789276104</v>
      </c>
      <c r="V11976">
        <v>3.5592763004229422</v>
      </c>
      <c r="W11976">
        <v>6.504510783340578E-2</v>
      </c>
      <c r="X11976">
        <v>-2.6486475997228198</v>
      </c>
      <c r="Y11976">
        <v>-7.7191310514430844</v>
      </c>
      <c r="Z11976">
        <v>-2.5984312428255052</v>
      </c>
      <c r="AA11976">
        <v>2.4903407277724781</v>
      </c>
      <c r="AB11976">
        <v>-3.7339759792282989</v>
      </c>
      <c r="AC11976">
        <v>-6.0046766723152354</v>
      </c>
      <c r="AD11976">
        <v>-1.823624093798637</v>
      </c>
      <c r="AE11976">
        <v>-9.8731439900249907</v>
      </c>
      <c r="AF11976">
        <v>2.310276084925178</v>
      </c>
      <c r="AG11976">
        <v>-2.2460806769478152</v>
      </c>
      <c r="AH11976">
        <v>-6.2746189372742904</v>
      </c>
      <c r="AI11976">
        <v>-5.376467273819352</v>
      </c>
      <c r="AJ11976">
        <v>-2.2567162861053651</v>
      </c>
      <c r="AK11976">
        <v>-3.446304742400641</v>
      </c>
      <c r="AL11976">
        <v>-1.493966943512981</v>
      </c>
      <c r="AM11976">
        <v>-5.0410890943374476</v>
      </c>
      <c r="AN11976">
        <v>-2.924780075179112</v>
      </c>
      <c r="AO11976">
        <v>2.8790286778435981</v>
      </c>
      <c r="AP11976">
        <v>0.70612384872588141</v>
      </c>
      <c r="AQ11976">
        <v>3.2521707181015551</v>
      </c>
      <c r="AR11976">
        <v>-5.7225212347203342</v>
      </c>
      <c r="AS11976">
        <v>-2.9188868954770908</v>
      </c>
      <c r="AT11976">
        <v>-6.9732688602166082</v>
      </c>
      <c r="AU11976">
        <v>-0.26717517780149302</v>
      </c>
      <c r="AV11976">
        <v>-1.4444792452016351</v>
      </c>
      <c r="AW11976">
        <v>-1.6581785455936578E-2</v>
      </c>
    </row>
    <row r="11977" spans="1:49" x14ac:dyDescent="0.25">
      <c r="A11977" s="1">
        <v>39995</v>
      </c>
      <c r="B11977">
        <v>2008</v>
      </c>
      <c r="C11977">
        <v>750</v>
      </c>
      <c r="D11977">
        <v>8.8170866269348771</v>
      </c>
      <c r="E11977">
        <v>8.719031849408454</v>
      </c>
      <c r="F11977">
        <v>11.65439949802178</v>
      </c>
      <c r="G11977">
        <v>16.170785001689492</v>
      </c>
      <c r="H11977">
        <v>5.0193985103519134</v>
      </c>
      <c r="I11977">
        <v>5.7419888133782848</v>
      </c>
      <c r="J11977">
        <v>15.479170067550641</v>
      </c>
      <c r="K11977">
        <v>3.8322403607147448</v>
      </c>
      <c r="L11977">
        <v>10.205103702047371</v>
      </c>
      <c r="M11977">
        <v>13.21557530880542</v>
      </c>
      <c r="N11977">
        <v>19.440970520128829</v>
      </c>
      <c r="O11977">
        <v>3.6131493642840962</v>
      </c>
      <c r="P11977">
        <v>2.7687285111527959</v>
      </c>
      <c r="Q11977">
        <v>11.59690211127149</v>
      </c>
      <c r="R11977">
        <v>10.51599827897294</v>
      </c>
      <c r="S11977">
        <v>16.160327622538698</v>
      </c>
      <c r="T11977">
        <v>7.5487701927727358</v>
      </c>
      <c r="U11977">
        <v>9.8430785829535239</v>
      </c>
      <c r="V11977">
        <v>20.655162783457431</v>
      </c>
      <c r="W11977">
        <v>4.1798156719252244</v>
      </c>
      <c r="X11977">
        <v>18.504487666177099</v>
      </c>
      <c r="Y11977">
        <v>9.6519033396870633</v>
      </c>
      <c r="Z11977">
        <v>11.009815684238241</v>
      </c>
      <c r="AA11977">
        <v>9.0177789767685432</v>
      </c>
      <c r="AB11977">
        <v>8.2220251270234357</v>
      </c>
      <c r="AC11977">
        <v>5.1169180904681699</v>
      </c>
      <c r="AD11977">
        <v>17.817983905011101</v>
      </c>
      <c r="AE11977">
        <v>10.612426012839579</v>
      </c>
      <c r="AF11977">
        <v>14.09521541182375</v>
      </c>
      <c r="AG11977">
        <v>3.2451458867234879</v>
      </c>
      <c r="AH11977">
        <v>-0.25775713971399877</v>
      </c>
      <c r="AI11977">
        <v>8.2379024370690335</v>
      </c>
      <c r="AJ11977">
        <v>16.546935885870109</v>
      </c>
      <c r="AK11977">
        <v>8.5470892027445622</v>
      </c>
      <c r="AL11977">
        <v>7.062598797517472</v>
      </c>
      <c r="AM11977">
        <v>11.67346812530681</v>
      </c>
      <c r="AN11977">
        <v>14.279788327431641</v>
      </c>
      <c r="AO11977">
        <v>28.476718887692101</v>
      </c>
      <c r="AP11977">
        <v>19.2739961302651</v>
      </c>
      <c r="AQ11977">
        <v>10.134353366264181</v>
      </c>
      <c r="AR11977">
        <v>10.455891825411671</v>
      </c>
      <c r="AS11977">
        <v>9.1638056288274825</v>
      </c>
      <c r="AT11977">
        <v>11.92159224372598</v>
      </c>
      <c r="AU11977">
        <v>11.772489156745451</v>
      </c>
      <c r="AV11977">
        <v>7.435846949116498</v>
      </c>
      <c r="AW11977">
        <v>-8.1293128786563695E-4</v>
      </c>
    </row>
    <row r="11978" spans="1:49" x14ac:dyDescent="0.25">
      <c r="A11978" s="1">
        <v>40026</v>
      </c>
      <c r="B11978">
        <v>2008</v>
      </c>
      <c r="C11978">
        <v>750</v>
      </c>
      <c r="D11978">
        <v>-2.8999538759884702</v>
      </c>
      <c r="E11978">
        <v>-0.15539324775040159</v>
      </c>
      <c r="F11978">
        <v>-9.0319444487189759</v>
      </c>
      <c r="G11978">
        <v>-2.5053935752342378</v>
      </c>
      <c r="H11978">
        <v>3.7343517990832131</v>
      </c>
      <c r="I11978">
        <v>16.40384740810352</v>
      </c>
      <c r="J11978">
        <v>-4.182864344301751</v>
      </c>
      <c r="K11978">
        <v>0.64586109074062925</v>
      </c>
      <c r="L11978">
        <v>-1.8459068426649461</v>
      </c>
      <c r="M11978">
        <v>2.6523403979681341</v>
      </c>
      <c r="N11978">
        <v>-2.2638707547897101</v>
      </c>
      <c r="O11978">
        <v>3.7955714048045541</v>
      </c>
      <c r="P11978">
        <v>-6.1757155124303464</v>
      </c>
      <c r="Q11978">
        <v>2.7596189591611702</v>
      </c>
      <c r="R11978">
        <v>3.10241328548766</v>
      </c>
      <c r="S11978">
        <v>2.922460469182298</v>
      </c>
      <c r="T11978">
        <v>10.727981400653629</v>
      </c>
      <c r="U11978">
        <v>7.6469830995174348</v>
      </c>
      <c r="V11978">
        <v>4.1786043116269767</v>
      </c>
      <c r="W11978">
        <v>2.0308786643493</v>
      </c>
      <c r="X11978">
        <v>-0.68007239535331498</v>
      </c>
      <c r="Y11978">
        <v>6.4570293258162659</v>
      </c>
      <c r="Z11978">
        <v>4.5581682265630974</v>
      </c>
      <c r="AA11978">
        <v>4.9665329928961111</v>
      </c>
      <c r="AB11978">
        <v>10.3973434775414</v>
      </c>
      <c r="AC11978">
        <v>3.4112987740055671</v>
      </c>
      <c r="AD11978">
        <v>3.466322378688957</v>
      </c>
      <c r="AE11978">
        <v>0.79512417643947675</v>
      </c>
      <c r="AF11978">
        <v>4.2685001329006989</v>
      </c>
      <c r="AG11978">
        <v>5.3311408890799106</v>
      </c>
      <c r="AH11978">
        <v>6.438440431366943</v>
      </c>
      <c r="AI11978">
        <v>7.3313530788309711</v>
      </c>
      <c r="AJ11978">
        <v>7.3572034954384034</v>
      </c>
      <c r="AK11978">
        <v>8.3356142018385917</v>
      </c>
      <c r="AL11978">
        <v>5.9518301599116974</v>
      </c>
      <c r="AM11978">
        <v>2.2599030191284841</v>
      </c>
      <c r="AN11978">
        <v>4.059626639724101</v>
      </c>
      <c r="AO11978">
        <v>4.4069790230569783</v>
      </c>
      <c r="AP11978">
        <v>-0.26049987720330181</v>
      </c>
      <c r="AQ11978">
        <v>6.22608460541485</v>
      </c>
      <c r="AR11978">
        <v>5.9696313519915778</v>
      </c>
      <c r="AS11978">
        <v>3.5995666219793332</v>
      </c>
      <c r="AT11978">
        <v>-3.2301706004056912</v>
      </c>
      <c r="AU11978">
        <v>-3.639987916114928</v>
      </c>
      <c r="AV11978">
        <v>1.580421170632462</v>
      </c>
      <c r="AW11978">
        <v>-1.8168751930945581E-2</v>
      </c>
    </row>
    <row r="11979" spans="1:49" x14ac:dyDescent="0.25">
      <c r="A11979" s="1">
        <v>40057</v>
      </c>
      <c r="B11979">
        <v>2008</v>
      </c>
      <c r="C11979">
        <v>750</v>
      </c>
      <c r="D11979">
        <v>12.676053431652081</v>
      </c>
      <c r="E11979">
        <v>16.932849001883831</v>
      </c>
      <c r="F11979">
        <v>6.6430129813465744</v>
      </c>
      <c r="G11979">
        <v>1.2667618170866479</v>
      </c>
      <c r="H11979">
        <v>4.5532379552962743</v>
      </c>
      <c r="I11979">
        <v>8.9815596932494515</v>
      </c>
      <c r="J11979">
        <v>7.3799418233998271</v>
      </c>
      <c r="K11979">
        <v>14.34393851322204</v>
      </c>
      <c r="L11979">
        <v>5.6634327605656454</v>
      </c>
      <c r="M11979">
        <v>7.0389452537191532</v>
      </c>
      <c r="N11979">
        <v>11.671860703459981</v>
      </c>
      <c r="O11979">
        <v>4.7856399341918099</v>
      </c>
      <c r="P11979">
        <v>9.0626226604239015</v>
      </c>
      <c r="Q11979">
        <v>17.93761019911797</v>
      </c>
      <c r="R11979">
        <v>3.2056682571481869</v>
      </c>
      <c r="S11979">
        <v>19.901358157360139</v>
      </c>
      <c r="T11979">
        <v>6.204546647315401</v>
      </c>
      <c r="U11979">
        <v>3.2354432061532772</v>
      </c>
      <c r="V11979">
        <v>4.8979331128537806</v>
      </c>
      <c r="W11979">
        <v>-0.2008087841230744</v>
      </c>
      <c r="X11979">
        <v>13.740542700772901</v>
      </c>
      <c r="Y11979">
        <v>13.235675120736451</v>
      </c>
      <c r="Z11979">
        <v>5.1979376032251112</v>
      </c>
      <c r="AA11979">
        <v>9.4638088339330739</v>
      </c>
      <c r="AB11979">
        <v>7.6834867273045448</v>
      </c>
      <c r="AC11979">
        <v>9.2713621276291782</v>
      </c>
      <c r="AD11979">
        <v>2.3926165662726979</v>
      </c>
      <c r="AE11979">
        <v>12.967564325260611</v>
      </c>
      <c r="AF11979">
        <v>6.7129569503010522</v>
      </c>
      <c r="AG11979">
        <v>9.9875094880498274</v>
      </c>
      <c r="AH11979">
        <v>5.744325393955596</v>
      </c>
      <c r="AI11979">
        <v>8.9464888682657229</v>
      </c>
      <c r="AJ11979">
        <v>5.936219118818542</v>
      </c>
      <c r="AK11979">
        <v>8.9961491331336028</v>
      </c>
      <c r="AL11979">
        <v>3.5884529790636939</v>
      </c>
      <c r="AM11979">
        <v>7.4259899066277057</v>
      </c>
      <c r="AN11979">
        <v>9.9006443314253687</v>
      </c>
      <c r="AO11979">
        <v>-0.23985150042385989</v>
      </c>
      <c r="AP11979">
        <v>2.9448850736435661</v>
      </c>
      <c r="AQ11979">
        <v>13.32081016139659</v>
      </c>
      <c r="AR11979">
        <v>7.7124209159277202</v>
      </c>
      <c r="AS11979">
        <v>4.3297853476157</v>
      </c>
      <c r="AT11979">
        <v>8.8914922844172359</v>
      </c>
      <c r="AU11979">
        <v>2.053463175733095</v>
      </c>
      <c r="AV11979">
        <v>5.4382790741321241</v>
      </c>
      <c r="AW11979">
        <v>1.5138778841823131E-2</v>
      </c>
    </row>
    <row r="11980" spans="1:49" x14ac:dyDescent="0.25">
      <c r="A11980" s="1">
        <v>40087</v>
      </c>
      <c r="B11980">
        <v>2008</v>
      </c>
      <c r="C11980">
        <v>750</v>
      </c>
      <c r="D11980">
        <v>-1.632245625540063</v>
      </c>
      <c r="E11980">
        <v>5.3152158139822658</v>
      </c>
      <c r="F11980">
        <v>7.8883721675290452</v>
      </c>
      <c r="G11980">
        <v>4.1499179700569044</v>
      </c>
      <c r="H11980">
        <v>1.252891658794941</v>
      </c>
      <c r="I11980">
        <v>-0.25349767213870278</v>
      </c>
      <c r="J11980">
        <v>1.692788555543556</v>
      </c>
      <c r="K11980">
        <v>-4.1124934722219786</v>
      </c>
      <c r="L11980">
        <v>7.2628971019187638</v>
      </c>
      <c r="M11980">
        <v>7.6075892146983959</v>
      </c>
      <c r="N11980">
        <v>2.2248115558927579</v>
      </c>
      <c r="O11980">
        <v>-0.14321374677992441</v>
      </c>
      <c r="P11980">
        <v>3.2895582878199829</v>
      </c>
      <c r="Q11980">
        <v>-6.8481911659319046</v>
      </c>
      <c r="R11980">
        <v>2.9815706327184892</v>
      </c>
      <c r="S11980">
        <v>-1.5729397628080679</v>
      </c>
      <c r="T11980">
        <v>10.28745162753067</v>
      </c>
      <c r="U11980">
        <v>6.7838175902521058</v>
      </c>
      <c r="V11980">
        <v>8.5712510746760451E-2</v>
      </c>
      <c r="W11980">
        <v>-8.8049853044080972E-2</v>
      </c>
      <c r="X11980">
        <v>-3.9504629973738941</v>
      </c>
      <c r="Y11980">
        <v>4.3759217527068239</v>
      </c>
      <c r="Z11980">
        <v>2.9676607467026499</v>
      </c>
      <c r="AA11980">
        <v>3.8912886100957782</v>
      </c>
      <c r="AB11980">
        <v>-3.2666135489040631</v>
      </c>
      <c r="AC11980">
        <v>-8.6323589448004334</v>
      </c>
      <c r="AD11980">
        <v>7.204436425986116</v>
      </c>
      <c r="AE11980">
        <v>6.0785447001038273</v>
      </c>
      <c r="AF11980">
        <v>1.7270128628444019</v>
      </c>
      <c r="AG11980">
        <v>2.5505614628273721</v>
      </c>
      <c r="AH11980">
        <v>-5.6829470420796664</v>
      </c>
      <c r="AI11980">
        <v>-2.566715706078571</v>
      </c>
      <c r="AJ11980">
        <v>2.5510933192834928</v>
      </c>
      <c r="AK11980">
        <v>0.52146790785114749</v>
      </c>
      <c r="AL11980">
        <v>-0.42430173427333567</v>
      </c>
      <c r="AM11980">
        <v>-1.596671078282397</v>
      </c>
      <c r="AN11980">
        <v>0.46937718287796137</v>
      </c>
      <c r="AO11980">
        <v>9.2803215059340971</v>
      </c>
      <c r="AP11980">
        <v>-1.8529702065547939</v>
      </c>
      <c r="AQ11980">
        <v>2.550792491500764</v>
      </c>
      <c r="AR11980">
        <v>-1.613401294915773</v>
      </c>
      <c r="AS11980">
        <v>3.801551215370758</v>
      </c>
      <c r="AT11980">
        <v>-2.7678263107588141</v>
      </c>
      <c r="AU11980">
        <v>4.2398633254194129</v>
      </c>
      <c r="AV11980">
        <v>0.49730487476575819</v>
      </c>
      <c r="AW11980">
        <v>2.4917928307889969E-2</v>
      </c>
    </row>
    <row r="11981" spans="1:49" x14ac:dyDescent="0.25">
      <c r="A11981" s="1">
        <v>40118</v>
      </c>
      <c r="B11981">
        <v>2008</v>
      </c>
      <c r="C11981">
        <v>750</v>
      </c>
      <c r="D11981">
        <v>9.3691247563108639</v>
      </c>
      <c r="E11981">
        <v>9.2039283329078181</v>
      </c>
      <c r="F11981">
        <v>4.5882211589010957</v>
      </c>
      <c r="G11981">
        <v>6.0962155167197052</v>
      </c>
      <c r="H11981">
        <v>6.3535810238410928</v>
      </c>
      <c r="I11981">
        <v>0.63174450772531809</v>
      </c>
      <c r="J11981">
        <v>5.8004317997715882</v>
      </c>
      <c r="K11981">
        <v>1.5194643754847801</v>
      </c>
      <c r="L11981">
        <v>2.1760235298813551</v>
      </c>
      <c r="M11981">
        <v>8.234108213346536</v>
      </c>
      <c r="N11981">
        <v>6.2304142854647138</v>
      </c>
      <c r="O11981">
        <v>0.81496168541215219</v>
      </c>
      <c r="P11981">
        <v>6.4114936181400406</v>
      </c>
      <c r="Q11981">
        <v>6.2965071222725877</v>
      </c>
      <c r="R11981">
        <v>10.997415663558099</v>
      </c>
      <c r="S11981">
        <v>13.34467160487824</v>
      </c>
      <c r="T11981">
        <v>-0.38012522807465698</v>
      </c>
      <c r="U11981">
        <v>-15.372831297471659</v>
      </c>
      <c r="V11981">
        <v>-5.7490410678047166</v>
      </c>
      <c r="W11981">
        <v>-0.15182950675659559</v>
      </c>
      <c r="X11981">
        <v>1.6738591295123231</v>
      </c>
      <c r="Y11981">
        <v>-15.370303551784501</v>
      </c>
      <c r="Z11981">
        <v>2.568240521566012</v>
      </c>
      <c r="AA11981">
        <v>-4.171944172546171</v>
      </c>
      <c r="AB11981">
        <v>2.1421402478874358</v>
      </c>
      <c r="AC11981">
        <v>4.7635717775746267</v>
      </c>
      <c r="AD11981">
        <v>0.85865979377914847</v>
      </c>
      <c r="AE11981">
        <v>6.7351843876506612</v>
      </c>
      <c r="AF11981">
        <v>5.406664385709381</v>
      </c>
      <c r="AG11981">
        <v>2.313387161601455</v>
      </c>
      <c r="AH11981">
        <v>5.0982695654865804</v>
      </c>
      <c r="AI11981">
        <v>2.2900028650956861</v>
      </c>
      <c r="AJ11981">
        <v>14.532268258271481</v>
      </c>
      <c r="AK11981">
        <v>4.6650148763290877</v>
      </c>
      <c r="AL11981">
        <v>4.1427531353676716</v>
      </c>
      <c r="AM11981">
        <v>6.0677818796140324</v>
      </c>
      <c r="AN11981">
        <v>2.9656026222771188</v>
      </c>
      <c r="AO11981">
        <v>9.4656365328760437</v>
      </c>
      <c r="AP11981">
        <v>3.392705668674401</v>
      </c>
      <c r="AQ11981">
        <v>4.0196474233651802</v>
      </c>
      <c r="AR11981">
        <v>4.892545557478245</v>
      </c>
      <c r="AS11981">
        <v>3.8168635731061329</v>
      </c>
      <c r="AT11981">
        <v>8.3990863561691942</v>
      </c>
      <c r="AU11981">
        <v>6.9887015304268552</v>
      </c>
      <c r="AV11981">
        <v>6.8853195604675399</v>
      </c>
      <c r="AW11981">
        <v>8.8706993112166455E-3</v>
      </c>
    </row>
    <row r="11982" spans="1:49" x14ac:dyDescent="0.25">
      <c r="A11982" s="1">
        <v>40148</v>
      </c>
      <c r="B11982">
        <v>2008</v>
      </c>
      <c r="C11982">
        <v>750</v>
      </c>
      <c r="D11982">
        <v>3.4837155720068398</v>
      </c>
      <c r="E11982">
        <v>1.615029656935141</v>
      </c>
      <c r="F11982">
        <v>1.1481869060836041</v>
      </c>
      <c r="G11982">
        <v>2.724979936101279</v>
      </c>
      <c r="H11982">
        <v>4.9650259450499057</v>
      </c>
      <c r="I11982">
        <v>0.71467211370814798</v>
      </c>
      <c r="J11982">
        <v>5.4553414486443463</v>
      </c>
      <c r="K11982">
        <v>7.3172375242178678</v>
      </c>
      <c r="L11982">
        <v>0.61971228958024316</v>
      </c>
      <c r="M11982">
        <v>4.5765329587346359</v>
      </c>
      <c r="N11982">
        <v>5.7286108263086666</v>
      </c>
      <c r="O11982">
        <v>-2.9412319872431429</v>
      </c>
      <c r="P11982">
        <v>8.5584409003364392</v>
      </c>
      <c r="Q11982">
        <v>3.2689031024154329</v>
      </c>
      <c r="R11982">
        <v>2.7917097862456548</v>
      </c>
      <c r="S11982">
        <v>-6.5703591816021039</v>
      </c>
      <c r="T11982">
        <v>4.3819305209094717</v>
      </c>
      <c r="U11982">
        <v>7.2468891622232023</v>
      </c>
      <c r="V11982">
        <v>19.631648560688578</v>
      </c>
      <c r="W11982">
        <v>0.76139893506019796</v>
      </c>
      <c r="X11982">
        <v>8.3112123001375373</v>
      </c>
      <c r="Y11982">
        <v>-9.1741028283808248</v>
      </c>
      <c r="Z11982">
        <v>1.6273613118522601</v>
      </c>
      <c r="AA11982">
        <v>3.9443932780796049</v>
      </c>
      <c r="AB11982">
        <v>-5.6129614740357159</v>
      </c>
      <c r="AC11982">
        <v>5.1217313631078509</v>
      </c>
      <c r="AD11982">
        <v>-0.91219333335020858</v>
      </c>
      <c r="AE11982">
        <v>4.9321567905600272</v>
      </c>
      <c r="AF11982">
        <v>-2.0657131426435331</v>
      </c>
      <c r="AG11982">
        <v>-1.0348885072726579</v>
      </c>
      <c r="AH11982">
        <v>0.63901800748655813</v>
      </c>
      <c r="AI11982">
        <v>1.059094622455703</v>
      </c>
      <c r="AJ11982">
        <v>-7.0229192773062064</v>
      </c>
      <c r="AK11982">
        <v>-0.17643252385971531</v>
      </c>
      <c r="AL11982">
        <v>-3.094299463328221</v>
      </c>
      <c r="AM11982">
        <v>1.194686552349489</v>
      </c>
      <c r="AN11982">
        <v>3.7170455765724641</v>
      </c>
      <c r="AO11982">
        <v>-2.4692683703397829</v>
      </c>
      <c r="AP11982">
        <v>-5.1566756868924539</v>
      </c>
      <c r="AQ11982">
        <v>1.709816748031612</v>
      </c>
      <c r="AR11982">
        <v>2.3910257226285929</v>
      </c>
      <c r="AS11982">
        <v>2.6168521416933159</v>
      </c>
      <c r="AT11982">
        <v>3.156718663545854</v>
      </c>
      <c r="AU11982">
        <v>5.7950975124259507</v>
      </c>
      <c r="AV11982">
        <v>2.0444820868329439</v>
      </c>
      <c r="AW11982">
        <v>-1.3942148285694961E-4</v>
      </c>
    </row>
    <row r="11983" spans="1:49" x14ac:dyDescent="0.25">
      <c r="A11983" s="1">
        <v>40179</v>
      </c>
      <c r="B11983">
        <v>2008</v>
      </c>
      <c r="C11983">
        <v>750</v>
      </c>
      <c r="D11983">
        <v>-4.5665856245276419</v>
      </c>
      <c r="E11983">
        <v>-10.249344324673361</v>
      </c>
      <c r="F11983">
        <v>-7.8175792235069874</v>
      </c>
      <c r="G11983">
        <v>-5.1318684732832631</v>
      </c>
      <c r="H11983">
        <v>-4.5613128324927814</v>
      </c>
      <c r="I11983">
        <v>2.1914876803243328</v>
      </c>
      <c r="J11983">
        <v>-5.2735362292771324</v>
      </c>
      <c r="K11983">
        <v>-4.5856630656426214</v>
      </c>
      <c r="L11983">
        <v>-0.1149693170708788</v>
      </c>
      <c r="M11983">
        <v>1.9252760726324201</v>
      </c>
      <c r="N11983">
        <v>2.895449005432571</v>
      </c>
      <c r="O11983">
        <v>-3.5523605929196012</v>
      </c>
      <c r="P11983">
        <v>4.009800851949441</v>
      </c>
      <c r="Q11983">
        <v>3.0425716880811078</v>
      </c>
      <c r="R11983">
        <v>-5.5107257942785708</v>
      </c>
      <c r="S11983">
        <v>-9.3990745841028396</v>
      </c>
      <c r="T11983">
        <v>-2.4425720372908359</v>
      </c>
      <c r="U11983">
        <v>8.1429993842756065</v>
      </c>
      <c r="V11983">
        <v>3.042477074176309</v>
      </c>
      <c r="W11983">
        <v>2.6819794657629181</v>
      </c>
      <c r="X11983">
        <v>-3.6160941721972928</v>
      </c>
      <c r="Y11983">
        <v>-9.7322579466464827</v>
      </c>
      <c r="Z11983">
        <v>-2.597698421656558</v>
      </c>
      <c r="AA11983">
        <v>-5.2687944467907704</v>
      </c>
      <c r="AB11983">
        <v>-4.027504262727188</v>
      </c>
      <c r="AC11983">
        <v>-3.6892770089624221</v>
      </c>
      <c r="AD11983">
        <v>-1.7380276583910279</v>
      </c>
      <c r="AE11983">
        <v>-6.6568020834285146</v>
      </c>
      <c r="AF11983">
        <v>-11.04193364417122</v>
      </c>
      <c r="AG11983">
        <v>-9.5398106671844456</v>
      </c>
      <c r="AH11983">
        <v>3.0561262713721948</v>
      </c>
      <c r="AI11983">
        <v>-7.7583084204475909</v>
      </c>
      <c r="AJ11983">
        <v>9.2196930599396598</v>
      </c>
      <c r="AK11983">
        <v>-1.8177898957748799</v>
      </c>
      <c r="AL11983">
        <v>3.9201004690150532</v>
      </c>
      <c r="AM11983">
        <v>-7.9269635030957737</v>
      </c>
      <c r="AN11983">
        <v>-2.8027863828185118</v>
      </c>
      <c r="AO11983">
        <v>-0.3589430351478296</v>
      </c>
      <c r="AP11983">
        <v>2.813896681323214</v>
      </c>
      <c r="AQ11983">
        <v>-6.2825583785749544</v>
      </c>
      <c r="AR11983">
        <v>-6.6790937618631974</v>
      </c>
      <c r="AS11983">
        <v>-4.0801969864963876</v>
      </c>
      <c r="AT11983">
        <v>-6.6564078725138813</v>
      </c>
      <c r="AU11983">
        <v>1.0791681877925901</v>
      </c>
      <c r="AV11983">
        <v>-2.7659710669329258</v>
      </c>
      <c r="AW11983">
        <v>7.7237725818097847E-3</v>
      </c>
    </row>
    <row r="11984" spans="1:49" x14ac:dyDescent="0.25">
      <c r="A11984" s="1">
        <v>40210</v>
      </c>
      <c r="B11984">
        <v>2008</v>
      </c>
      <c r="C11984">
        <v>750</v>
      </c>
      <c r="D11984">
        <v>1.531544934926488</v>
      </c>
      <c r="E11984">
        <v>4.7357529013125177</v>
      </c>
      <c r="F11984">
        <v>3.0597008330075952</v>
      </c>
      <c r="G11984">
        <v>5.9970518107961723</v>
      </c>
      <c r="H11984">
        <v>-0.16190965042756081</v>
      </c>
      <c r="I11984">
        <v>0.91303456220530599</v>
      </c>
      <c r="J11984">
        <v>0.97760341226023062</v>
      </c>
      <c r="K11984">
        <v>4.5387284782302917</v>
      </c>
      <c r="L11984">
        <v>1.053186788064298</v>
      </c>
      <c r="M11984">
        <v>-3.7760831702400628</v>
      </c>
      <c r="N11984">
        <v>-2.4161060199734412</v>
      </c>
      <c r="O11984">
        <v>6.20933707802096</v>
      </c>
      <c r="P11984">
        <v>-0.80675938941876524</v>
      </c>
      <c r="Q11984">
        <v>4.705055888511489</v>
      </c>
      <c r="R11984">
        <v>4.4340636107890408</v>
      </c>
      <c r="S11984">
        <v>8.0392121255037363</v>
      </c>
      <c r="T11984">
        <v>-4.5589915147157818</v>
      </c>
      <c r="U11984">
        <v>1.636596797186241</v>
      </c>
      <c r="V11984">
        <v>-12.232201178265569</v>
      </c>
      <c r="W11984">
        <v>1.302482235963476</v>
      </c>
      <c r="X11984">
        <v>-0.35542279155924561</v>
      </c>
      <c r="Y11984">
        <v>-9.609365674883918</v>
      </c>
      <c r="Z11984">
        <v>2.0648069586711282</v>
      </c>
      <c r="AA11984">
        <v>-1.462658217805124</v>
      </c>
      <c r="AB11984">
        <v>-3.459227571989365</v>
      </c>
      <c r="AC11984">
        <v>-3.7547800647006908</v>
      </c>
      <c r="AD11984">
        <v>3.0552635226448239</v>
      </c>
      <c r="AE11984">
        <v>-4.9115152694415247</v>
      </c>
      <c r="AF11984">
        <v>-7.0571155514815302</v>
      </c>
      <c r="AG11984">
        <v>-5.8327458562788532</v>
      </c>
      <c r="AH11984">
        <v>-2.2427116415322139</v>
      </c>
      <c r="AI11984">
        <v>-5.4195705128536336</v>
      </c>
      <c r="AJ11984">
        <v>-0.86279459877305342</v>
      </c>
      <c r="AK11984">
        <v>-1.1556567826658699</v>
      </c>
      <c r="AL11984">
        <v>-1.106407912300289</v>
      </c>
      <c r="AM11984">
        <v>-2.050067251309573</v>
      </c>
      <c r="AN11984">
        <v>-4.3762320834482722</v>
      </c>
      <c r="AO11984">
        <v>-4.8787793554135099</v>
      </c>
      <c r="AP11984">
        <v>-4.2664937485683456</v>
      </c>
      <c r="AQ11984">
        <v>3.603845962659991</v>
      </c>
      <c r="AR11984">
        <v>-2.1160427656073839</v>
      </c>
      <c r="AS11984">
        <v>-1.2688748334425131</v>
      </c>
      <c r="AT11984">
        <v>5.9704119269762046</v>
      </c>
      <c r="AU11984">
        <v>2.3638554764895181</v>
      </c>
      <c r="AV11984">
        <v>3.2702518699088801</v>
      </c>
      <c r="AW11984">
        <v>1.800776778149604E-3</v>
      </c>
    </row>
    <row r="11985" spans="1:49" x14ac:dyDescent="0.25">
      <c r="A11985" s="1">
        <v>40238</v>
      </c>
      <c r="B11985">
        <v>2008</v>
      </c>
      <c r="C11985">
        <v>750</v>
      </c>
      <c r="D11985">
        <v>12.29553254136442</v>
      </c>
      <c r="E11985">
        <v>10.29686035430135</v>
      </c>
      <c r="F11985">
        <v>8.2147964315350883</v>
      </c>
      <c r="G11985">
        <v>8.5602068733111825</v>
      </c>
      <c r="H11985">
        <v>13.890108864018419</v>
      </c>
      <c r="I11985">
        <v>10.79195597340725</v>
      </c>
      <c r="J11985">
        <v>7.1222292298925183</v>
      </c>
      <c r="K11985">
        <v>17.827312925381669</v>
      </c>
      <c r="L11985">
        <v>12.130529850973311</v>
      </c>
      <c r="M11985">
        <v>7.7390713750417728</v>
      </c>
      <c r="N11985">
        <v>15.67922526765531</v>
      </c>
      <c r="O11985">
        <v>10.61367375459699</v>
      </c>
      <c r="P11985">
        <v>0.88822197990585661</v>
      </c>
      <c r="Q11985">
        <v>6.1469987778649537</v>
      </c>
      <c r="R11985">
        <v>13.399881511955661</v>
      </c>
      <c r="S11985">
        <v>6.6475985131876136</v>
      </c>
      <c r="T11985">
        <v>17.373766946819028</v>
      </c>
      <c r="U11985">
        <v>5.622463968591962</v>
      </c>
      <c r="V11985">
        <v>19.31966393850746</v>
      </c>
      <c r="W11985">
        <v>7.9921489669077417</v>
      </c>
      <c r="X11985">
        <v>12.401466941497199</v>
      </c>
      <c r="Y11985">
        <v>10.43984657790371</v>
      </c>
      <c r="Z11985">
        <v>8.9938018830184152</v>
      </c>
      <c r="AA11985">
        <v>7.0957019758952411</v>
      </c>
      <c r="AB11985">
        <v>10.630169929352549</v>
      </c>
      <c r="AC11985">
        <v>11.704475071351711</v>
      </c>
      <c r="AD11985">
        <v>10.396916554546889</v>
      </c>
      <c r="AE11985">
        <v>9.4386317249207874</v>
      </c>
      <c r="AF11985">
        <v>6.406455357532348</v>
      </c>
      <c r="AG11985">
        <v>9.3221461808211448</v>
      </c>
      <c r="AH11985">
        <v>15.756264805419271</v>
      </c>
      <c r="AI11985">
        <v>10.28176453603424</v>
      </c>
      <c r="AJ11985">
        <v>16.37158327379429</v>
      </c>
      <c r="AK11985">
        <v>5.8608352343138881</v>
      </c>
      <c r="AL11985">
        <v>11.033886160711729</v>
      </c>
      <c r="AM11985">
        <v>12.095541627089441</v>
      </c>
      <c r="AN11985">
        <v>10.54879549794401</v>
      </c>
      <c r="AO11985">
        <v>14.1301803826821</v>
      </c>
      <c r="AP11985">
        <v>5.2138275527312103</v>
      </c>
      <c r="AQ11985">
        <v>11.378957636086209</v>
      </c>
      <c r="AR11985">
        <v>9.1859329428576775</v>
      </c>
      <c r="AS11985">
        <v>8.928955831167773</v>
      </c>
      <c r="AT11985">
        <v>11.35888813045967</v>
      </c>
      <c r="AU11985">
        <v>10.362909954000269</v>
      </c>
      <c r="AV11985">
        <v>8.9523020794411536</v>
      </c>
      <c r="AW11985">
        <v>2.8021636651286649E-2</v>
      </c>
    </row>
    <row r="11986" spans="1:49" x14ac:dyDescent="0.25">
      <c r="A11986" s="1">
        <v>40269</v>
      </c>
      <c r="B11986">
        <v>2008</v>
      </c>
      <c r="C11986">
        <v>750</v>
      </c>
      <c r="D11986">
        <v>2.9424481161505418</v>
      </c>
      <c r="E11986">
        <v>0.14545089234077049</v>
      </c>
      <c r="F11986">
        <v>-0.1149408064139434</v>
      </c>
      <c r="G11986">
        <v>6.2206093024888442</v>
      </c>
      <c r="H11986">
        <v>2.2496562887258431</v>
      </c>
      <c r="I11986">
        <v>2.501809991220139</v>
      </c>
      <c r="J11986">
        <v>6.8867827229134759</v>
      </c>
      <c r="K11986">
        <v>-1.498830577678345</v>
      </c>
      <c r="L11986">
        <v>5.4046495226043554</v>
      </c>
      <c r="M11986">
        <v>-3.0420699817918062</v>
      </c>
      <c r="N11986">
        <v>6.4530949292807449</v>
      </c>
      <c r="O11986">
        <v>6.4072084563088438</v>
      </c>
      <c r="P11986">
        <v>4.7458874923432806</v>
      </c>
      <c r="Q11986">
        <v>1.6534820196126181</v>
      </c>
      <c r="R11986">
        <v>1.196639424985557</v>
      </c>
      <c r="S11986">
        <v>2.1746978900621938</v>
      </c>
      <c r="T11986">
        <v>1.5842513544923831</v>
      </c>
      <c r="U11986">
        <v>10.134241336199381</v>
      </c>
      <c r="V11986">
        <v>8.6356389218179341</v>
      </c>
      <c r="W11986">
        <v>0.89008891385211619</v>
      </c>
      <c r="X11986">
        <v>6.7541347043574174</v>
      </c>
      <c r="Y11986">
        <v>-10.541680614358629</v>
      </c>
      <c r="Z11986">
        <v>-3.733011119414698</v>
      </c>
      <c r="AA11986">
        <v>4.8317809507971488</v>
      </c>
      <c r="AB11986">
        <v>1.389119230175395</v>
      </c>
      <c r="AC11986">
        <v>9.2640085083049328</v>
      </c>
      <c r="AD11986">
        <v>6.4557088576024944</v>
      </c>
      <c r="AE11986">
        <v>2.818042471080084</v>
      </c>
      <c r="AF11986">
        <v>-3.7852197003707682</v>
      </c>
      <c r="AG11986">
        <v>-7.7280286460612801</v>
      </c>
      <c r="AH11986">
        <v>-7.8705559015371351</v>
      </c>
      <c r="AI11986">
        <v>-5.8954421553503948</v>
      </c>
      <c r="AJ11986">
        <v>-6.2158445170083514</v>
      </c>
      <c r="AK11986">
        <v>-2.4807879662023802</v>
      </c>
      <c r="AL11986">
        <v>6.9277163093329541</v>
      </c>
      <c r="AM11986">
        <v>-0.7125300628883835</v>
      </c>
      <c r="AN11986">
        <v>0.67033846678512532</v>
      </c>
      <c r="AO11986">
        <v>0.41330112683513048</v>
      </c>
      <c r="AP11986">
        <v>2.3432760179289192</v>
      </c>
      <c r="AQ11986">
        <v>0.47818678611750709</v>
      </c>
      <c r="AR11986">
        <v>-4.0649876444134874</v>
      </c>
      <c r="AS11986">
        <v>-9.1158817499847888E-2</v>
      </c>
      <c r="AT11986">
        <v>2.537389359891673</v>
      </c>
      <c r="AU11986">
        <v>-6.1927231439763419</v>
      </c>
      <c r="AV11986">
        <v>2.6641383141053909</v>
      </c>
      <c r="AW11986">
        <v>1.058142750709545E-2</v>
      </c>
    </row>
    <row r="11987" spans="1:49" x14ac:dyDescent="0.25">
      <c r="A11987" s="1">
        <v>40299</v>
      </c>
      <c r="B11987">
        <v>2008</v>
      </c>
      <c r="C11987">
        <v>750</v>
      </c>
      <c r="D11987">
        <v>-11.98321591663022</v>
      </c>
      <c r="E11987">
        <v>-14.37098841187</v>
      </c>
      <c r="F11987">
        <v>-8.836159550058575</v>
      </c>
      <c r="G11987">
        <v>-8.5758476830191217</v>
      </c>
      <c r="H11987">
        <v>-11.349666641068341</v>
      </c>
      <c r="I11987">
        <v>-16.35531027042941</v>
      </c>
      <c r="J11987">
        <v>-12.83145163607503</v>
      </c>
      <c r="K11987">
        <v>-6.9202038996106996</v>
      </c>
      <c r="L11987">
        <v>-10.971055858563609</v>
      </c>
      <c r="M11987">
        <v>-16.908098454856169</v>
      </c>
      <c r="N11987">
        <v>-9.5802110212627412</v>
      </c>
      <c r="O11987">
        <v>-13.908211894484801</v>
      </c>
      <c r="P11987">
        <v>-6.0231211902217581</v>
      </c>
      <c r="Q11987">
        <v>-5.9890251808623294</v>
      </c>
      <c r="R11987">
        <v>-10.53981309497499</v>
      </c>
      <c r="S11987">
        <v>-1.503428336411061</v>
      </c>
      <c r="T11987">
        <v>-14.813462010732749</v>
      </c>
      <c r="U11987">
        <v>-16.771925927821069</v>
      </c>
      <c r="V11987">
        <v>-15.20560391702289</v>
      </c>
      <c r="W11987">
        <v>-12.077742754108479</v>
      </c>
      <c r="X11987">
        <v>-17.075904308478378</v>
      </c>
      <c r="Y11987">
        <v>-29.062995402022182</v>
      </c>
      <c r="Z11987">
        <v>-14.56703317829805</v>
      </c>
      <c r="AA11987">
        <v>-16.76245508679915</v>
      </c>
      <c r="AB11987">
        <v>-19.94735618324184</v>
      </c>
      <c r="AC11987">
        <v>-23.321467293080929</v>
      </c>
      <c r="AD11987">
        <v>-17.553878303419619</v>
      </c>
      <c r="AE11987">
        <v>-19.991852767185112</v>
      </c>
      <c r="AF11987">
        <v>-19.981471875029399</v>
      </c>
      <c r="AG11987">
        <v>-12.247363031495411</v>
      </c>
      <c r="AH11987">
        <v>-16.49741924739088</v>
      </c>
      <c r="AI11987">
        <v>-18.137269538642759</v>
      </c>
      <c r="AJ11987">
        <v>-22.987719647496551</v>
      </c>
      <c r="AK11987">
        <v>-11.59894456309657</v>
      </c>
      <c r="AL11987">
        <v>-15.230366714840059</v>
      </c>
      <c r="AM11987">
        <v>-14.30566786959495</v>
      </c>
      <c r="AN11987">
        <v>-15.86076270264998</v>
      </c>
      <c r="AO11987">
        <v>-18.361176599863171</v>
      </c>
      <c r="AP11987">
        <v>-15.933178510667929</v>
      </c>
      <c r="AQ11987">
        <v>-20.314980681090269</v>
      </c>
      <c r="AR11987">
        <v>-16.454476124763101</v>
      </c>
      <c r="AS11987">
        <v>-14.74612212168795</v>
      </c>
      <c r="AT11987">
        <v>-10.88609674750341</v>
      </c>
      <c r="AU11987">
        <v>-14.849988231421881</v>
      </c>
      <c r="AV11987">
        <v>-12.054944146885219</v>
      </c>
      <c r="AW11987">
        <v>-4.329580138014355E-2</v>
      </c>
    </row>
    <row r="11988" spans="1:49" x14ac:dyDescent="0.25">
      <c r="A11988" s="1">
        <v>40330</v>
      </c>
      <c r="B11988">
        <v>2008</v>
      </c>
      <c r="C11988">
        <v>750</v>
      </c>
      <c r="D11988">
        <v>4.0937579338270469</v>
      </c>
      <c r="E11988">
        <v>-4.6078044792008281</v>
      </c>
      <c r="F11988">
        <v>-0.1792508008177873</v>
      </c>
      <c r="G11988">
        <v>2.3788828252861109</v>
      </c>
      <c r="H11988">
        <v>-3.7115174593434719</v>
      </c>
      <c r="I11988">
        <v>4.794084918371877</v>
      </c>
      <c r="J11988">
        <v>3.5670551398441441</v>
      </c>
      <c r="K11988">
        <v>3.4654182935186961</v>
      </c>
      <c r="L11988">
        <v>3.0368147986045368</v>
      </c>
      <c r="M11988">
        <v>-9.9160879115277485</v>
      </c>
      <c r="N11988">
        <v>7.149133016874365</v>
      </c>
      <c r="O11988">
        <v>1.842301497714294</v>
      </c>
      <c r="P11988">
        <v>0.81750930629032048</v>
      </c>
      <c r="Q11988">
        <v>4.564351223889096</v>
      </c>
      <c r="R11988">
        <v>-3.0463571134778271</v>
      </c>
      <c r="S11988">
        <v>-9.8356462403292877E-2</v>
      </c>
      <c r="T11988">
        <v>5.0802858538067097</v>
      </c>
      <c r="U11988">
        <v>-8.8425581386318513</v>
      </c>
      <c r="V11988">
        <v>0.51088054757710832</v>
      </c>
      <c r="W11988">
        <v>-2.1875693023593819</v>
      </c>
      <c r="X11988">
        <v>0.73254968701665923</v>
      </c>
      <c r="Y11988">
        <v>-9.4252294668231933</v>
      </c>
      <c r="Z11988">
        <v>4.0752570441040747</v>
      </c>
      <c r="AA11988">
        <v>-1.0588185686531191</v>
      </c>
      <c r="AB11988">
        <v>-7.1378448037211157</v>
      </c>
      <c r="AC11988">
        <v>-7.6476294822646622</v>
      </c>
      <c r="AD11988">
        <v>2.676030663660689</v>
      </c>
      <c r="AE11988">
        <v>-3.2131480945299722</v>
      </c>
      <c r="AF11988">
        <v>-0.30227473258435111</v>
      </c>
      <c r="AG11988">
        <v>-0.78108148553804879</v>
      </c>
      <c r="AH11988">
        <v>-7.087869344647002</v>
      </c>
      <c r="AI11988">
        <v>-1.009526107815262</v>
      </c>
      <c r="AJ11988">
        <v>-9.1608201682276018</v>
      </c>
      <c r="AK11988">
        <v>-1.8385186858374201</v>
      </c>
      <c r="AL11988">
        <v>0.71910526936995733</v>
      </c>
      <c r="AM11988">
        <v>-0.38811670618348337</v>
      </c>
      <c r="AN11988">
        <v>-0.87147145802343173</v>
      </c>
      <c r="AO11988">
        <v>-7.7067833100644467</v>
      </c>
      <c r="AP11988">
        <v>-2.4732002722434698</v>
      </c>
      <c r="AQ11988">
        <v>-2.347235751705901</v>
      </c>
      <c r="AR11988">
        <v>-1.6363518758880979</v>
      </c>
      <c r="AS11988">
        <v>-2.4130717236228949</v>
      </c>
      <c r="AT11988">
        <v>-5.3369845965037133</v>
      </c>
      <c r="AU11988">
        <v>-1.4158181261727081</v>
      </c>
      <c r="AV11988">
        <v>-5.4958072772083204</v>
      </c>
      <c r="AW11988">
        <v>-1.807706707610657E-3</v>
      </c>
    </row>
    <row r="11989" spans="1:49" x14ac:dyDescent="0.25">
      <c r="A11989" s="1">
        <v>40360</v>
      </c>
      <c r="B11989">
        <v>2008</v>
      </c>
      <c r="C11989">
        <v>750</v>
      </c>
      <c r="D11989">
        <v>0.6742660307157422</v>
      </c>
      <c r="E11989">
        <v>13.676836860250051</v>
      </c>
      <c r="F11989">
        <v>5.3543052661432666</v>
      </c>
      <c r="G11989">
        <v>2.79265442839487</v>
      </c>
      <c r="H11989">
        <v>12.531156287621711</v>
      </c>
      <c r="I11989">
        <v>9.0393867990092183</v>
      </c>
      <c r="J11989">
        <v>7.8827106673621694</v>
      </c>
      <c r="K11989">
        <v>6.0623852741854556</v>
      </c>
      <c r="L11989">
        <v>5.5141923944123317</v>
      </c>
      <c r="M11989">
        <v>4.3812287738471456</v>
      </c>
      <c r="N11989">
        <v>5.2141247615927764</v>
      </c>
      <c r="O11989">
        <v>1.80394849789467</v>
      </c>
      <c r="P11989">
        <v>12.01731908442267</v>
      </c>
      <c r="Q11989">
        <v>13.18683869034551</v>
      </c>
      <c r="R11989">
        <v>5.7889488827065128</v>
      </c>
      <c r="S11989">
        <v>7.9413210689895042</v>
      </c>
      <c r="T11989">
        <v>15.844737411568619</v>
      </c>
      <c r="U11989">
        <v>5.2786134496763948</v>
      </c>
      <c r="V11989">
        <v>15.92353169308773</v>
      </c>
      <c r="W11989">
        <v>3.5086407456748741</v>
      </c>
      <c r="X11989">
        <v>7.5074325667963571</v>
      </c>
      <c r="Y11989">
        <v>30.640868407209322</v>
      </c>
      <c r="Z11989">
        <v>4.7558877183809356</v>
      </c>
      <c r="AA11989">
        <v>7.2041454001927852</v>
      </c>
      <c r="AB11989">
        <v>18.13807492220478</v>
      </c>
      <c r="AC11989">
        <v>6.8536412488813259</v>
      </c>
      <c r="AD11989">
        <v>11.630490186058751</v>
      </c>
      <c r="AE11989">
        <v>17.755217437067898</v>
      </c>
      <c r="AF11989">
        <v>22.03232253568352</v>
      </c>
      <c r="AG11989">
        <v>10.86254170154157</v>
      </c>
      <c r="AH11989">
        <v>12.15518556833872</v>
      </c>
      <c r="AI11989">
        <v>15.769475805659219</v>
      </c>
      <c r="AJ11989">
        <v>14.98288705880724</v>
      </c>
      <c r="AK11989">
        <v>10.35378567485437</v>
      </c>
      <c r="AL11989">
        <v>10.237703895058541</v>
      </c>
      <c r="AM11989">
        <v>9.4395693489036869</v>
      </c>
      <c r="AN11989">
        <v>10.950376091042701</v>
      </c>
      <c r="AO11989">
        <v>19.650535813256401</v>
      </c>
      <c r="AP11989">
        <v>13.663781800274499</v>
      </c>
      <c r="AQ11989">
        <v>12.13055799517595</v>
      </c>
      <c r="AR11989">
        <v>12.36946689759762</v>
      </c>
      <c r="AS11989">
        <v>12.07910406183041</v>
      </c>
      <c r="AT11989">
        <v>7.1429696909788731</v>
      </c>
      <c r="AU11989">
        <v>-1.074110745285084</v>
      </c>
      <c r="AV11989">
        <v>6.9340903869948178</v>
      </c>
      <c r="AW11989">
        <v>-3.700943393328826E-4</v>
      </c>
    </row>
    <row r="11990" spans="1:49" x14ac:dyDescent="0.25">
      <c r="A11990" s="1">
        <v>40391</v>
      </c>
      <c r="B11990">
        <v>2008</v>
      </c>
      <c r="C11990">
        <v>750</v>
      </c>
      <c r="D11990">
        <v>-2.7148663484814479</v>
      </c>
      <c r="E11990">
        <v>-4.4581612399733128</v>
      </c>
      <c r="F11990">
        <v>-4.2573636999948103</v>
      </c>
      <c r="G11990">
        <v>4.2690673066691831</v>
      </c>
      <c r="H11990">
        <v>-4.1305542057347377</v>
      </c>
      <c r="I11990">
        <v>-7.8192529368400603</v>
      </c>
      <c r="J11990">
        <v>-2.0039692970643119</v>
      </c>
      <c r="K11990">
        <v>7.977695644842675</v>
      </c>
      <c r="L11990">
        <v>5.091018739542541</v>
      </c>
      <c r="M11990">
        <v>-6.7440013008887139</v>
      </c>
      <c r="N11990">
        <v>-4.7042202647033848</v>
      </c>
      <c r="O11990">
        <v>0.92248554810734351</v>
      </c>
      <c r="P11990">
        <v>5.8788302295939676</v>
      </c>
      <c r="Q11990">
        <v>7.6868374936546857</v>
      </c>
      <c r="R11990">
        <v>-6.2661111657515756</v>
      </c>
      <c r="S11990">
        <v>2.8410156198960919</v>
      </c>
      <c r="T11990">
        <v>3.485655880106564</v>
      </c>
      <c r="U11990">
        <v>0.33315022369091452</v>
      </c>
      <c r="V11990">
        <v>-2.7029708921102902</v>
      </c>
      <c r="W11990">
        <v>-3.5473757950923002</v>
      </c>
      <c r="X11990">
        <v>-3.8426057653046848</v>
      </c>
      <c r="Y11990">
        <v>-10.510124286190941</v>
      </c>
      <c r="Z11990">
        <v>1.1664008113728479</v>
      </c>
      <c r="AA11990">
        <v>-4.571987550053036</v>
      </c>
      <c r="AB11990">
        <v>-5.7553361931268139</v>
      </c>
      <c r="AC11990">
        <v>-16.517782384959482</v>
      </c>
      <c r="AD11990">
        <v>-7.0163016246634244</v>
      </c>
      <c r="AE11990">
        <v>-6.3128681692388389</v>
      </c>
      <c r="AF11990">
        <v>-6.6652461211452634</v>
      </c>
      <c r="AG11990">
        <v>-3.1042106992491991</v>
      </c>
      <c r="AH11990">
        <v>-5.2681341458682533</v>
      </c>
      <c r="AI11990">
        <v>-8.6460937088778884</v>
      </c>
      <c r="AJ11990">
        <v>-3.9642450617482621</v>
      </c>
      <c r="AK11990">
        <v>-5.0086155653146784</v>
      </c>
      <c r="AL11990">
        <v>-6.0039791084187222</v>
      </c>
      <c r="AM11990">
        <v>-7.1468683458566504</v>
      </c>
      <c r="AN11990">
        <v>-8.5510249162094265</v>
      </c>
      <c r="AO11990">
        <v>-4.7264479363142486</v>
      </c>
      <c r="AP11990">
        <v>-5.9781571226032231</v>
      </c>
      <c r="AQ11990">
        <v>-4.3103592468416219</v>
      </c>
      <c r="AR11990">
        <v>-7.2637669236637841</v>
      </c>
      <c r="AS11990">
        <v>-3.244055355029563</v>
      </c>
      <c r="AT11990">
        <v>-3.1797154912617032</v>
      </c>
      <c r="AU11990">
        <v>1.2943289613245981</v>
      </c>
      <c r="AV11990">
        <v>-5.6795095112201706</v>
      </c>
      <c r="AW11990">
        <v>-1.2824683006375631E-2</v>
      </c>
    </row>
    <row r="11991" spans="1:49" x14ac:dyDescent="0.25">
      <c r="A11991" s="1">
        <v>40422</v>
      </c>
      <c r="B11991">
        <v>2008</v>
      </c>
      <c r="C11991">
        <v>750</v>
      </c>
      <c r="D11991">
        <v>21.80358660677706</v>
      </c>
      <c r="E11991">
        <v>15.854935694921821</v>
      </c>
      <c r="F11991">
        <v>16.185773628437651</v>
      </c>
      <c r="G11991">
        <v>24.92799048682059</v>
      </c>
      <c r="H11991">
        <v>20.110017141720871</v>
      </c>
      <c r="I11991">
        <v>4.37964988336772</v>
      </c>
      <c r="J11991">
        <v>13.232427172783259</v>
      </c>
      <c r="K11991">
        <v>19.594516327705279</v>
      </c>
      <c r="L11991">
        <v>10.76489366255864</v>
      </c>
      <c r="M11991">
        <v>5.0614055164326377</v>
      </c>
      <c r="N11991">
        <v>17.574767090283071</v>
      </c>
      <c r="O11991">
        <v>10.95467322160302</v>
      </c>
      <c r="P11991">
        <v>15.529628728227429</v>
      </c>
      <c r="Q11991">
        <v>12.210374210277511</v>
      </c>
      <c r="R11991">
        <v>16.174258428584061</v>
      </c>
      <c r="S11991">
        <v>16.257034762070521</v>
      </c>
      <c r="T11991">
        <v>21.94096157776702</v>
      </c>
      <c r="U11991">
        <v>8.1890387315711735</v>
      </c>
      <c r="V11991">
        <v>20.823796496322132</v>
      </c>
      <c r="W11991">
        <v>9.6064309949329907</v>
      </c>
      <c r="X11991">
        <v>17.167870142744079</v>
      </c>
      <c r="Y11991">
        <v>5.094672999686134</v>
      </c>
      <c r="Z11991">
        <v>10.48970685841906</v>
      </c>
      <c r="AA11991">
        <v>14.761784226540509</v>
      </c>
      <c r="AB11991">
        <v>19.214364728842639</v>
      </c>
      <c r="AC11991">
        <v>11.89099717466584</v>
      </c>
      <c r="AD11991">
        <v>24.156558906055078</v>
      </c>
      <c r="AE11991">
        <v>21.229900147211708</v>
      </c>
      <c r="AF11991">
        <v>15.84313442442555</v>
      </c>
      <c r="AG11991">
        <v>15.971493090457759</v>
      </c>
      <c r="AH11991">
        <v>23.086628718309019</v>
      </c>
      <c r="AI11991">
        <v>17.213136900384072</v>
      </c>
      <c r="AJ11991">
        <v>17.386762687308352</v>
      </c>
      <c r="AK11991">
        <v>17.944158017517541</v>
      </c>
      <c r="AL11991">
        <v>17.354523730714291</v>
      </c>
      <c r="AM11991">
        <v>18.631892606615018</v>
      </c>
      <c r="AN11991">
        <v>18.51036824468266</v>
      </c>
      <c r="AO11991">
        <v>22.938147078461292</v>
      </c>
      <c r="AP11991">
        <v>13.486011106664209</v>
      </c>
      <c r="AQ11991">
        <v>19.116963933878449</v>
      </c>
      <c r="AR11991">
        <v>19.922174153287301</v>
      </c>
      <c r="AS11991">
        <v>14.145080540923139</v>
      </c>
      <c r="AT11991">
        <v>12.94123854161891</v>
      </c>
      <c r="AU11991">
        <v>15.06752465277148</v>
      </c>
      <c r="AV11991">
        <v>14.2728644622456</v>
      </c>
      <c r="AW11991">
        <v>4.7593218040334902E-2</v>
      </c>
    </row>
    <row r="11992" spans="1:49" x14ac:dyDescent="0.25">
      <c r="A11992" s="1">
        <v>40452</v>
      </c>
      <c r="B11992">
        <v>2008</v>
      </c>
      <c r="C11992">
        <v>750</v>
      </c>
      <c r="D11992">
        <v>2.7446987366140041</v>
      </c>
      <c r="E11992">
        <v>2.57462061963869</v>
      </c>
      <c r="F11992">
        <v>4.6926887066431222</v>
      </c>
      <c r="G11992">
        <v>2.7639554701893498</v>
      </c>
      <c r="H11992">
        <v>2.841264565515766</v>
      </c>
      <c r="I11992">
        <v>6.8402192477054591</v>
      </c>
      <c r="J11992">
        <v>4.4732761065852564</v>
      </c>
      <c r="K11992">
        <v>2.987090240666523</v>
      </c>
      <c r="L11992">
        <v>3.780435392392234</v>
      </c>
      <c r="M11992">
        <v>0.83822094480390241</v>
      </c>
      <c r="N11992">
        <v>4.580481687221627</v>
      </c>
      <c r="O11992">
        <v>2.943833002790686</v>
      </c>
      <c r="P11992">
        <v>2.588517734928097</v>
      </c>
      <c r="Q11992">
        <v>7.0682302136400263</v>
      </c>
      <c r="R11992">
        <v>9.4054189554316103</v>
      </c>
      <c r="S11992">
        <v>17.85107587617496</v>
      </c>
      <c r="T11992">
        <v>17.31543352053324</v>
      </c>
      <c r="U11992">
        <v>0.39696962098942912</v>
      </c>
      <c r="V11992">
        <v>6.7230422403757206</v>
      </c>
      <c r="W11992">
        <v>3.163913934149809</v>
      </c>
      <c r="X11992">
        <v>2.6448622216414641</v>
      </c>
      <c r="Y11992">
        <v>9.3098860892369082</v>
      </c>
      <c r="Z11992">
        <v>3.406946643030873</v>
      </c>
      <c r="AA11992">
        <v>8.205089411092592</v>
      </c>
      <c r="AB11992">
        <v>8.0934310761965769</v>
      </c>
      <c r="AC11992">
        <v>3.1852169012290159</v>
      </c>
      <c r="AD11992">
        <v>1.587695201971107</v>
      </c>
      <c r="AE11992">
        <v>4.9306256070758447</v>
      </c>
      <c r="AF11992">
        <v>5.916217341581187</v>
      </c>
      <c r="AG11992">
        <v>10.40992267435956</v>
      </c>
      <c r="AH11992">
        <v>5.2421926161700272</v>
      </c>
      <c r="AI11992">
        <v>7.5915318384831574</v>
      </c>
      <c r="AJ11992">
        <v>1.1218000430371471</v>
      </c>
      <c r="AK11992">
        <v>5.3844617741994449</v>
      </c>
      <c r="AL11992">
        <v>4.5444851465475722</v>
      </c>
      <c r="AM11992">
        <v>8.9961503926402777</v>
      </c>
      <c r="AN11992">
        <v>2.8348598044654731</v>
      </c>
      <c r="AO11992">
        <v>5.9114448001310382</v>
      </c>
      <c r="AP11992">
        <v>1.2860522126640681</v>
      </c>
      <c r="AQ11992">
        <v>4.0017339668312557</v>
      </c>
      <c r="AR11992">
        <v>6.2441616512389553</v>
      </c>
      <c r="AS11992">
        <v>5.0900107344669543</v>
      </c>
      <c r="AT11992">
        <v>4.3028194963083974</v>
      </c>
      <c r="AU11992">
        <v>0.70396194570585546</v>
      </c>
      <c r="AV11992">
        <v>5.0830434580281247</v>
      </c>
      <c r="AW11992">
        <v>1.1145378339181059E-2</v>
      </c>
    </row>
    <row r="11993" spans="1:49" x14ac:dyDescent="0.25">
      <c r="A11993" s="1">
        <v>40483</v>
      </c>
      <c r="B11993">
        <v>2008</v>
      </c>
      <c r="C11993">
        <v>750</v>
      </c>
      <c r="D11993">
        <v>-9.4918109827894721</v>
      </c>
      <c r="E11993">
        <v>-7.7834693326977007</v>
      </c>
      <c r="F11993">
        <v>-5.7334163417448458</v>
      </c>
      <c r="G11993">
        <v>-15.886809378465509</v>
      </c>
      <c r="H11993">
        <v>-6.2077697146807669</v>
      </c>
      <c r="I11993">
        <v>1.967333216618905</v>
      </c>
      <c r="J11993">
        <v>-4.7590481246843286</v>
      </c>
      <c r="K11993">
        <v>-2.8011381410070202</v>
      </c>
      <c r="L11993">
        <v>-5.9166602817430691</v>
      </c>
      <c r="M11993">
        <v>5.7371479796454183</v>
      </c>
      <c r="N11993">
        <v>-9.9687386730275875</v>
      </c>
      <c r="O11993">
        <v>0.68945719762496527</v>
      </c>
      <c r="P11993">
        <v>-2.1426001664849088</v>
      </c>
      <c r="Q11993">
        <v>-15.883822594628111</v>
      </c>
      <c r="R11993">
        <v>-1.2757470182103381</v>
      </c>
      <c r="S11993">
        <v>-6.422691348589094</v>
      </c>
      <c r="T11993">
        <v>-4.3408218781104679E-2</v>
      </c>
      <c r="U11993">
        <v>-3.9952981011971982</v>
      </c>
      <c r="V11993">
        <v>-12.842898709905301</v>
      </c>
      <c r="W11993">
        <v>-1.130183459741974</v>
      </c>
      <c r="X11993">
        <v>-3.1252041938561681</v>
      </c>
      <c r="Y11993">
        <v>-18.167241572211559</v>
      </c>
      <c r="Z11993">
        <v>-6.6606622296017326</v>
      </c>
      <c r="AA11993">
        <v>-4.4859586007279804</v>
      </c>
      <c r="AB11993">
        <v>-13.04566049114967</v>
      </c>
      <c r="AC11993">
        <v>-11.08506997530859</v>
      </c>
      <c r="AD11993">
        <v>-5.8478007396979734</v>
      </c>
      <c r="AE11993">
        <v>-11.36545491266938</v>
      </c>
      <c r="AF11993">
        <v>-22.809663271205121</v>
      </c>
      <c r="AG11993">
        <v>-16.96553256620988</v>
      </c>
      <c r="AH11993">
        <v>-12.081505761980679</v>
      </c>
      <c r="AI11993">
        <v>-18.25291691116707</v>
      </c>
      <c r="AJ11993">
        <v>-13.9538155921908</v>
      </c>
      <c r="AK11993">
        <v>-15.12418954510902</v>
      </c>
      <c r="AL11993">
        <v>-9.3204574002491487</v>
      </c>
      <c r="AM11993">
        <v>-8.0864271431760564</v>
      </c>
      <c r="AN11993">
        <v>-12.51517427965053</v>
      </c>
      <c r="AO11993">
        <v>-12.452227794223781</v>
      </c>
      <c r="AP11993">
        <v>-13.717654934750421</v>
      </c>
      <c r="AQ11993">
        <v>-6.5177520214066647</v>
      </c>
      <c r="AR11993">
        <v>-13.66663960030523</v>
      </c>
      <c r="AS11993">
        <v>-7.9233437965755664</v>
      </c>
      <c r="AT11993">
        <v>-2.1337664397045542</v>
      </c>
      <c r="AU11993">
        <v>-4.831555228147522</v>
      </c>
      <c r="AV11993">
        <v>-3.0589584493013522</v>
      </c>
      <c r="AW11993">
        <v>-3.1596472144069798E-2</v>
      </c>
    </row>
    <row r="11994" spans="1:49" x14ac:dyDescent="0.25">
      <c r="A11994" s="1">
        <v>40513</v>
      </c>
      <c r="B11994">
        <v>2008</v>
      </c>
      <c r="C11994">
        <v>750</v>
      </c>
      <c r="D11994">
        <v>10.4230388808874</v>
      </c>
      <c r="E11994">
        <v>9.9791257024489433</v>
      </c>
      <c r="F11994">
        <v>0.84614760818735313</v>
      </c>
      <c r="G11994">
        <v>12.11142919993242</v>
      </c>
      <c r="H11994">
        <v>17.835386760850842</v>
      </c>
      <c r="I11994">
        <v>12.554981596512601</v>
      </c>
      <c r="J11994">
        <v>7.8149470789729891</v>
      </c>
      <c r="K11994">
        <v>6.2601354538114773</v>
      </c>
      <c r="L11994">
        <v>8.5065333897863749</v>
      </c>
      <c r="M11994">
        <v>5.971316814135208</v>
      </c>
      <c r="N11994">
        <v>7.0934555344481121</v>
      </c>
      <c r="O11994">
        <v>9.2414094618007869</v>
      </c>
      <c r="P11994">
        <v>5.9304549728350864</v>
      </c>
      <c r="Q11994">
        <v>5.7433871987901286</v>
      </c>
      <c r="R11994">
        <v>8.5347487036659722</v>
      </c>
      <c r="S11994">
        <v>6.7056909387761774</v>
      </c>
      <c r="T11994">
        <v>8.2222709562144161</v>
      </c>
      <c r="U11994">
        <v>9.3575864789237073</v>
      </c>
      <c r="V11994">
        <v>-0.49681493434133861</v>
      </c>
      <c r="W11994">
        <v>10.443779753266339</v>
      </c>
      <c r="X11994">
        <v>13.98696676557762</v>
      </c>
      <c r="Y11994">
        <v>0.91792019412184622</v>
      </c>
      <c r="Z11994">
        <v>11.90513252394256</v>
      </c>
      <c r="AA11994">
        <v>8.4229081750475174</v>
      </c>
      <c r="AB11994">
        <v>19.412499544866151</v>
      </c>
      <c r="AC11994">
        <v>16.568466357048429</v>
      </c>
      <c r="AD11994">
        <v>12.84081387110734</v>
      </c>
      <c r="AE11994">
        <v>20.820443606272001</v>
      </c>
      <c r="AF11994">
        <v>12.537628046163499</v>
      </c>
      <c r="AG11994">
        <v>8.9046782928559498</v>
      </c>
      <c r="AH11994">
        <v>14.95944525806776</v>
      </c>
      <c r="AI11994">
        <v>11.64227816896928</v>
      </c>
      <c r="AJ11994">
        <v>10.402838250777011</v>
      </c>
      <c r="AK11994">
        <v>8.3145206992254259</v>
      </c>
      <c r="AL11994">
        <v>13.459623867706229</v>
      </c>
      <c r="AM11994">
        <v>9.8035963636586629</v>
      </c>
      <c r="AN11994">
        <v>13.77998819746777</v>
      </c>
      <c r="AO11994">
        <v>13.23723049058869</v>
      </c>
      <c r="AP11994">
        <v>10.978411929903359</v>
      </c>
      <c r="AQ11994">
        <v>13.49943166197918</v>
      </c>
      <c r="AR11994">
        <v>11.590046891045411</v>
      </c>
      <c r="AS11994">
        <v>10.109400181678851</v>
      </c>
      <c r="AT11994">
        <v>10.56358656820975</v>
      </c>
      <c r="AU11994">
        <v>9.8205974232587145</v>
      </c>
      <c r="AV11994">
        <v>9.4823997173068442</v>
      </c>
      <c r="AW11994">
        <v>2.6342722032805629E-2</v>
      </c>
    </row>
    <row r="11995" spans="1:49" x14ac:dyDescent="0.25">
      <c r="A11995" s="1">
        <v>40544</v>
      </c>
      <c r="B11995">
        <v>2008</v>
      </c>
      <c r="C11995">
        <v>750</v>
      </c>
      <c r="D11995">
        <v>-15.33119078696066</v>
      </c>
      <c r="E11995">
        <v>-6.6739910141047858</v>
      </c>
      <c r="F11995">
        <v>-4.6033736744859004</v>
      </c>
      <c r="G11995">
        <v>-12.77034880079075</v>
      </c>
      <c r="H11995">
        <v>-14.510482974869269</v>
      </c>
      <c r="I11995">
        <v>-8.2268338069557689E-2</v>
      </c>
      <c r="J11995">
        <v>-2.811095055884449</v>
      </c>
      <c r="K11995">
        <v>-11.2005055544589</v>
      </c>
      <c r="L11995">
        <v>-1.7582324839763079</v>
      </c>
      <c r="M11995">
        <v>4.4274562566643416</v>
      </c>
      <c r="N11995">
        <v>-12.98416903542447</v>
      </c>
      <c r="O11995">
        <v>-1.528345412854049</v>
      </c>
      <c r="P11995">
        <v>-11.437259742165031</v>
      </c>
      <c r="Q11995">
        <v>-4.6462759022110394</v>
      </c>
      <c r="R11995">
        <v>-5.3799213671105512</v>
      </c>
      <c r="S11995">
        <v>-14.344478952904771</v>
      </c>
      <c r="T11995">
        <v>-3.7516989992746659</v>
      </c>
      <c r="U11995">
        <v>-22.921394496190931</v>
      </c>
      <c r="V11995">
        <v>-12.225110543214811</v>
      </c>
      <c r="W11995">
        <v>-2.4886940521159922</v>
      </c>
      <c r="X11995">
        <v>-3.7684045665697941E-2</v>
      </c>
      <c r="Y11995">
        <v>14.67140438151373</v>
      </c>
      <c r="Z11995">
        <v>-2.9217532971195448</v>
      </c>
      <c r="AA11995">
        <v>-1.618919113539141</v>
      </c>
      <c r="AB11995">
        <v>0.43811452781079557</v>
      </c>
      <c r="AC11995">
        <v>-0.29424372332262921</v>
      </c>
      <c r="AD11995">
        <v>0.83812565059486754</v>
      </c>
      <c r="AE11995">
        <v>-4.4089109753181361</v>
      </c>
      <c r="AF11995">
        <v>10.78137002391639</v>
      </c>
      <c r="AG11995">
        <v>2.9524366655380612</v>
      </c>
      <c r="AH11995">
        <v>1.7581246336678009</v>
      </c>
      <c r="AI11995">
        <v>8.2252688118078066</v>
      </c>
      <c r="AJ11995">
        <v>8.6819328689162099</v>
      </c>
      <c r="AK11995">
        <v>-0.73379298178509744</v>
      </c>
      <c r="AL11995">
        <v>-0.65912303047735987</v>
      </c>
      <c r="AM11995">
        <v>1.652342189254097</v>
      </c>
      <c r="AN11995">
        <v>1.6393432425702239</v>
      </c>
      <c r="AO11995">
        <v>-1.192964341076264</v>
      </c>
      <c r="AP11995">
        <v>6.192174071188461</v>
      </c>
      <c r="AQ11995">
        <v>-4.8345925831736691</v>
      </c>
      <c r="AR11995">
        <v>4.1493093249775024</v>
      </c>
      <c r="AS11995">
        <v>-0.69056376430097766</v>
      </c>
      <c r="AT11995">
        <v>-2.177356536462316</v>
      </c>
      <c r="AU11995">
        <v>-5.3267979413625604</v>
      </c>
      <c r="AV11995">
        <v>-0.27754584311554531</v>
      </c>
      <c r="AW11995">
        <v>-2.6066928641660832E-2</v>
      </c>
    </row>
    <row r="11996" spans="1:49" x14ac:dyDescent="0.25">
      <c r="A11996" s="1">
        <v>40575</v>
      </c>
      <c r="B11996">
        <v>2008</v>
      </c>
      <c r="C11996">
        <v>750</v>
      </c>
      <c r="D11996">
        <v>-0.39326947484925601</v>
      </c>
      <c r="E11996">
        <v>4.4295698924111893</v>
      </c>
      <c r="F11996">
        <v>-0.51649744087705063</v>
      </c>
      <c r="G11996">
        <v>7.5644854195044964E-2</v>
      </c>
      <c r="H11996">
        <v>7.9046825609250027</v>
      </c>
      <c r="I11996">
        <v>-6.9921531103373846</v>
      </c>
      <c r="J11996">
        <v>-3.68393986097223</v>
      </c>
      <c r="K11996">
        <v>7.2646778071425722</v>
      </c>
      <c r="L11996">
        <v>-0.49086412048550132</v>
      </c>
      <c r="M11996">
        <v>7.3420508733931023</v>
      </c>
      <c r="N11996">
        <v>6.3706631927292534</v>
      </c>
      <c r="O11996">
        <v>-5.6200771859931109</v>
      </c>
      <c r="P11996">
        <v>-1.28767378796687</v>
      </c>
      <c r="Q11996">
        <v>-1.0128617752306219</v>
      </c>
      <c r="R11996">
        <v>2.2617056877384019</v>
      </c>
      <c r="S11996">
        <v>3.1320185917592669</v>
      </c>
      <c r="T11996">
        <v>-6.7893375594260794</v>
      </c>
      <c r="U11996">
        <v>0.85224412542856953</v>
      </c>
      <c r="V11996">
        <v>-1.0130710766766531</v>
      </c>
      <c r="W11996">
        <v>6.0241897201817052</v>
      </c>
      <c r="X11996">
        <v>-4.8741033840838499</v>
      </c>
      <c r="Y11996">
        <v>8.8737776725889006E-2</v>
      </c>
      <c r="Z11996">
        <v>5.1938168409764396</v>
      </c>
      <c r="AA11996">
        <v>0.51236098328522051</v>
      </c>
      <c r="AB11996">
        <v>2.9830768977851201</v>
      </c>
      <c r="AC11996">
        <v>8.1488199025590458</v>
      </c>
      <c r="AD11996">
        <v>1.0957196908160769</v>
      </c>
      <c r="AE11996">
        <v>9.1535143754180925</v>
      </c>
      <c r="AF11996">
        <v>2.26871166965894</v>
      </c>
      <c r="AG11996">
        <v>3.9999308529730331</v>
      </c>
      <c r="AH11996">
        <v>-5.0345195215814709</v>
      </c>
      <c r="AI11996">
        <v>4.2386588361199804</v>
      </c>
      <c r="AJ11996">
        <v>8.011290573096419</v>
      </c>
      <c r="AK11996">
        <v>4.1183659117270288</v>
      </c>
      <c r="AL11996">
        <v>6.4518449830714752</v>
      </c>
      <c r="AM11996">
        <v>4.9400054342971123</v>
      </c>
      <c r="AN11996">
        <v>5.3638818830367363</v>
      </c>
      <c r="AO11996">
        <v>2.0149015908836891</v>
      </c>
      <c r="AP11996">
        <v>2.7248822644621029E-2</v>
      </c>
      <c r="AQ11996">
        <v>6.0737439875595101</v>
      </c>
      <c r="AR11996">
        <v>4.939707846274799</v>
      </c>
      <c r="AS11996">
        <v>5.7755996263114451</v>
      </c>
      <c r="AT11996">
        <v>8.7999682926711777</v>
      </c>
      <c r="AU11996">
        <v>-1.007268999369326</v>
      </c>
      <c r="AV11996">
        <v>4.7971760091870319</v>
      </c>
      <c r="AW11996">
        <v>1.409542974348699E-2</v>
      </c>
    </row>
    <row r="11997" spans="1:49" x14ac:dyDescent="0.25">
      <c r="A11997" s="1">
        <v>40603</v>
      </c>
      <c r="B11997">
        <v>2008</v>
      </c>
      <c r="C11997">
        <v>750</v>
      </c>
      <c r="D11997">
        <v>12.799171287083629</v>
      </c>
      <c r="E11997">
        <v>5.5875607608437914</v>
      </c>
      <c r="F11997">
        <v>7.2170445183725507</v>
      </c>
      <c r="G11997">
        <v>11.68075383608576</v>
      </c>
      <c r="H11997">
        <v>6.6516498940147661</v>
      </c>
      <c r="I11997">
        <v>10.23146404481308</v>
      </c>
      <c r="J11997">
        <v>6.4255066453657861</v>
      </c>
      <c r="K11997">
        <v>9.637812945572577</v>
      </c>
      <c r="L11997">
        <v>6.910353239594369</v>
      </c>
      <c r="M11997">
        <v>-1.3350414778023569</v>
      </c>
      <c r="N11997">
        <v>14.046131557703889</v>
      </c>
      <c r="O11997">
        <v>9.2525598576838952</v>
      </c>
      <c r="P11997">
        <v>5.666535225013547</v>
      </c>
      <c r="Q11997">
        <v>6.4616120686915579</v>
      </c>
      <c r="R11997">
        <v>4.2301547752665813</v>
      </c>
      <c r="S11997">
        <v>-1.917180081502512</v>
      </c>
      <c r="T11997">
        <v>-1.670264015912581</v>
      </c>
      <c r="U11997">
        <v>-0.99832180629562117</v>
      </c>
      <c r="V11997">
        <v>9.3657135728634202</v>
      </c>
      <c r="W11997">
        <v>-7.7388709524534356</v>
      </c>
      <c r="X11997">
        <v>13.397633538387741</v>
      </c>
      <c r="Y11997">
        <v>0.58435655744775161</v>
      </c>
      <c r="Z11997">
        <v>4.1140602364397871E-2</v>
      </c>
      <c r="AA11997">
        <v>5.8765820741796926</v>
      </c>
      <c r="AB11997">
        <v>2.7526557054383671</v>
      </c>
      <c r="AC11997">
        <v>1.639033371920529</v>
      </c>
      <c r="AD11997">
        <v>3.7672983815351109</v>
      </c>
      <c r="AE11997">
        <v>2.6280162466359109</v>
      </c>
      <c r="AF11997">
        <v>0.69811062635454224</v>
      </c>
      <c r="AG11997">
        <v>1.7831030023779619</v>
      </c>
      <c r="AH11997">
        <v>5.9733507691220211</v>
      </c>
      <c r="AI11997">
        <v>1.0999446681119629</v>
      </c>
      <c r="AJ11997">
        <v>12.88049778909903</v>
      </c>
      <c r="AK11997">
        <v>2.3918712335664778</v>
      </c>
      <c r="AL11997">
        <v>3.9616247004511389</v>
      </c>
      <c r="AM11997">
        <v>1.0970554557082179</v>
      </c>
      <c r="AN11997">
        <v>3.47596548080864</v>
      </c>
      <c r="AO11997">
        <v>6.3323305794077189</v>
      </c>
      <c r="AP11997">
        <v>9.7873939356775566</v>
      </c>
      <c r="AQ11997">
        <v>3.7691483757935189</v>
      </c>
      <c r="AR11997">
        <v>1.4272313428920209</v>
      </c>
      <c r="AS11997">
        <v>-0.95054883747419661</v>
      </c>
      <c r="AT11997">
        <v>1.541642907022722</v>
      </c>
      <c r="AU11997">
        <v>4.3572250466745954</v>
      </c>
      <c r="AV11997">
        <v>1.6427946055239231</v>
      </c>
      <c r="AW11997">
        <v>1.534827728949462E-2</v>
      </c>
    </row>
    <row r="11998" spans="1:49" x14ac:dyDescent="0.25">
      <c r="A11998" s="1">
        <v>40634</v>
      </c>
      <c r="B11998">
        <v>2008</v>
      </c>
      <c r="C11998">
        <v>750</v>
      </c>
      <c r="D11998">
        <v>-0.21703554774659131</v>
      </c>
      <c r="E11998">
        <v>0.1818126185151536</v>
      </c>
      <c r="F11998">
        <v>3.166250949162186</v>
      </c>
      <c r="G11998">
        <v>6.6823026476165337</v>
      </c>
      <c r="H11998">
        <v>6.1237259370433117</v>
      </c>
      <c r="I11998">
        <v>3.999096752839093</v>
      </c>
      <c r="J11998">
        <v>6.5408661303991256</v>
      </c>
      <c r="K11998">
        <v>7.6803134814031671</v>
      </c>
      <c r="L11998">
        <v>2.7717378151314249</v>
      </c>
      <c r="M11998">
        <v>0.94415171147199661</v>
      </c>
      <c r="N11998">
        <v>5.8972705376379553</v>
      </c>
      <c r="O11998">
        <v>4.8276986616529571</v>
      </c>
      <c r="P11998">
        <v>10.2727319907272</v>
      </c>
      <c r="Q11998">
        <v>5.4812284714500734</v>
      </c>
      <c r="R11998">
        <v>2.6160868790275682</v>
      </c>
      <c r="S11998">
        <v>-4.3078063245525211</v>
      </c>
      <c r="T11998">
        <v>-0.7356684228012722</v>
      </c>
      <c r="U11998">
        <v>-5.9992239570591526</v>
      </c>
      <c r="V11998">
        <v>11.438328607774849</v>
      </c>
      <c r="W11998">
        <v>1.203699082263054</v>
      </c>
      <c r="X11998">
        <v>7.4721144111554061</v>
      </c>
      <c r="Y11998">
        <v>-3.6862489372435969</v>
      </c>
      <c r="Z11998">
        <v>10.749711410800341</v>
      </c>
      <c r="AA11998">
        <v>9.1752845032968544</v>
      </c>
      <c r="AB11998">
        <v>3.5480342925528152</v>
      </c>
      <c r="AC11998">
        <v>11.82167201180766</v>
      </c>
      <c r="AD11998">
        <v>10.61112276959777</v>
      </c>
      <c r="AE11998">
        <v>7.7611841734788634</v>
      </c>
      <c r="AF11998">
        <v>8.9195165437893529</v>
      </c>
      <c r="AG11998">
        <v>5.0196134002086223</v>
      </c>
      <c r="AH11998">
        <v>8.3360640167631885</v>
      </c>
      <c r="AI11998">
        <v>9.3726065887276491</v>
      </c>
      <c r="AJ11998">
        <v>9.0057972740737569</v>
      </c>
      <c r="AK11998">
        <v>13.365126096754841</v>
      </c>
      <c r="AL11998">
        <v>4.0641592033250351</v>
      </c>
      <c r="AM11998">
        <v>12.2872683124069</v>
      </c>
      <c r="AN11998">
        <v>4.4414604176639116</v>
      </c>
      <c r="AO11998">
        <v>11.4176951307414</v>
      </c>
      <c r="AP11998">
        <v>12.50960701705073</v>
      </c>
      <c r="AQ11998">
        <v>6.6553422896069359</v>
      </c>
      <c r="AR11998">
        <v>8.8922686172329346</v>
      </c>
      <c r="AS11998">
        <v>7.9742124797484104</v>
      </c>
      <c r="AT11998">
        <v>2.065314157896037</v>
      </c>
      <c r="AU11998">
        <v>-2.125011545792288</v>
      </c>
      <c r="AV11998">
        <v>3.9210272197775402</v>
      </c>
      <c r="AW11998">
        <v>8.427714834536193E-3</v>
      </c>
    </row>
    <row r="11999" spans="1:49" x14ac:dyDescent="0.25">
      <c r="A11999" s="1">
        <v>40664</v>
      </c>
      <c r="B11999">
        <v>2008</v>
      </c>
      <c r="C11999">
        <v>750</v>
      </c>
      <c r="D11999">
        <v>-6.0143263612789664</v>
      </c>
      <c r="E11999">
        <v>-4.9162542822866691</v>
      </c>
      <c r="F11999">
        <v>-1.2524803598165211</v>
      </c>
      <c r="G11999">
        <v>-5.715886884968258</v>
      </c>
      <c r="H11999">
        <v>-6.9701477255898041</v>
      </c>
      <c r="I11999">
        <v>-2.8011200357162429</v>
      </c>
      <c r="J11999">
        <v>-3.7283311927513219</v>
      </c>
      <c r="K11999">
        <v>-5.9223192471790753</v>
      </c>
      <c r="L11999">
        <v>-2.1946713781149212</v>
      </c>
      <c r="M11999">
        <v>-3.9729836952968278</v>
      </c>
      <c r="N11999">
        <v>-1.672593001423162</v>
      </c>
      <c r="O11999">
        <v>-3.6189942305220208</v>
      </c>
      <c r="P11999">
        <v>-2.4541224910305299</v>
      </c>
      <c r="Q11999">
        <v>0.42540328236033709</v>
      </c>
      <c r="R11999">
        <v>-5.0259683679741762</v>
      </c>
      <c r="S11999">
        <v>-0.54801388039719123</v>
      </c>
      <c r="T11999">
        <v>-0.71723119319490047</v>
      </c>
      <c r="U11999">
        <v>8.654468627362899</v>
      </c>
      <c r="V11999">
        <v>-14.01605581368837</v>
      </c>
      <c r="W11999">
        <v>-3.4627993729538069</v>
      </c>
      <c r="X11999">
        <v>-5.258011530328643</v>
      </c>
      <c r="Y11999">
        <v>-12.96686618603986</v>
      </c>
      <c r="Z11999">
        <v>0.21072922912508399</v>
      </c>
      <c r="AA11999">
        <v>3.356561708023897</v>
      </c>
      <c r="AB11999">
        <v>-4.8986709618683673</v>
      </c>
      <c r="AC11999">
        <v>-8.0396506979778621</v>
      </c>
      <c r="AD11999">
        <v>-4.8454593311493266</v>
      </c>
      <c r="AE11999">
        <v>-5.7378430896116157</v>
      </c>
      <c r="AF11999">
        <v>-7.006689021055335</v>
      </c>
      <c r="AG11999">
        <v>-2.230344200839907</v>
      </c>
      <c r="AH11999">
        <v>-10.73610185149029</v>
      </c>
      <c r="AI11999">
        <v>-8.5705748580336412</v>
      </c>
      <c r="AJ11999">
        <v>-11.5021679809029</v>
      </c>
      <c r="AK11999">
        <v>-6.126455486611782</v>
      </c>
      <c r="AL11999">
        <v>-6.5177830650447577</v>
      </c>
      <c r="AM11999">
        <v>-7.5587421199156513</v>
      </c>
      <c r="AN11999">
        <v>-6.5674867153884264</v>
      </c>
      <c r="AO11999">
        <v>-5.0487966193916378</v>
      </c>
      <c r="AP11999">
        <v>-7.5947368931282622</v>
      </c>
      <c r="AQ11999">
        <v>-6.7890820278982966</v>
      </c>
      <c r="AR11999">
        <v>-5.0057560676174839</v>
      </c>
      <c r="AS11999">
        <v>-3.9987592370783309</v>
      </c>
      <c r="AT11999">
        <v>-4.8287271395772047</v>
      </c>
      <c r="AU11999">
        <v>0.44469774993487482</v>
      </c>
      <c r="AV11999">
        <v>-2.930524627232034</v>
      </c>
      <c r="AW11999">
        <v>-1.8658440145460701E-2</v>
      </c>
    </row>
    <row r="12000" spans="1:49" x14ac:dyDescent="0.25">
      <c r="A12000" s="1">
        <v>40695</v>
      </c>
      <c r="B12000">
        <v>2008</v>
      </c>
      <c r="C12000">
        <v>750</v>
      </c>
      <c r="D12000">
        <v>2.75481662344359</v>
      </c>
      <c r="E12000">
        <v>0.65489510124416839</v>
      </c>
      <c r="F12000">
        <v>-2.5073128709597099</v>
      </c>
      <c r="G12000">
        <v>2.5805787715157402</v>
      </c>
      <c r="H12000">
        <v>-0.79609404453648835</v>
      </c>
      <c r="I12000">
        <v>0.44794000957546493</v>
      </c>
      <c r="J12000">
        <v>-0.60633464451450569</v>
      </c>
      <c r="K12000">
        <v>-3.2299410434010518</v>
      </c>
      <c r="L12000">
        <v>2.9252468746099098</v>
      </c>
      <c r="M12000">
        <v>-6.278029745328495</v>
      </c>
      <c r="N12000">
        <v>4.1087719725585448</v>
      </c>
      <c r="O12000">
        <v>0.86102539135826106</v>
      </c>
      <c r="P12000">
        <v>1.095559713745575</v>
      </c>
      <c r="Q12000">
        <v>-0.1176129060262876</v>
      </c>
      <c r="R12000">
        <v>1.9577957335809031</v>
      </c>
      <c r="S12000">
        <v>-10.92660499672076</v>
      </c>
      <c r="T12000">
        <v>5.8476358339588197</v>
      </c>
      <c r="U12000">
        <v>-3.3003491170392918</v>
      </c>
      <c r="V12000">
        <v>0.2469240600105671</v>
      </c>
      <c r="W12000">
        <v>2.452186800495038</v>
      </c>
      <c r="X12000">
        <v>-0.97834872801139117</v>
      </c>
      <c r="Y12000">
        <v>-0.17605629889617669</v>
      </c>
      <c r="Z12000">
        <v>-3.4245553018738222</v>
      </c>
      <c r="AA12000">
        <v>-1.3873181964490171</v>
      </c>
      <c r="AB12000">
        <v>3.5617001798686538</v>
      </c>
      <c r="AC12000">
        <v>4.5261805317871717</v>
      </c>
      <c r="AD12000">
        <v>-4.3297044983786499</v>
      </c>
      <c r="AE12000">
        <v>-2.6743650408228019</v>
      </c>
      <c r="AF12000">
        <v>0.69872018075021192</v>
      </c>
      <c r="AG12000">
        <v>-1.196626769545595</v>
      </c>
      <c r="AH12000">
        <v>-3.7374873873625809</v>
      </c>
      <c r="AI12000">
        <v>-1.9062555990384531</v>
      </c>
      <c r="AJ12000">
        <v>0.75148911950451147</v>
      </c>
      <c r="AK12000">
        <v>-3.2296751781193178</v>
      </c>
      <c r="AL12000">
        <v>-3.8970722068510488</v>
      </c>
      <c r="AM12000">
        <v>2.9794369466143111</v>
      </c>
      <c r="AN12000">
        <v>-1.9323397898438841</v>
      </c>
      <c r="AO12000">
        <v>-1.635981640465856</v>
      </c>
      <c r="AP12000">
        <v>2.1952463331053051</v>
      </c>
      <c r="AQ12000">
        <v>-6.638620590909694E-2</v>
      </c>
      <c r="AR12000">
        <v>1.6586379060072649</v>
      </c>
      <c r="AS12000">
        <v>-1.9376613107537131</v>
      </c>
      <c r="AT12000">
        <v>-1.84721948245542</v>
      </c>
      <c r="AU12000">
        <v>-3.5432078028472809</v>
      </c>
      <c r="AV12000">
        <v>-0.74263377572688638</v>
      </c>
      <c r="AW12000">
        <v>9.7322963281991637E-3</v>
      </c>
    </row>
    <row r="12001" spans="1:49" x14ac:dyDescent="0.25">
      <c r="A12001" s="1">
        <v>40725</v>
      </c>
      <c r="B12001">
        <v>2008</v>
      </c>
      <c r="C12001">
        <v>750</v>
      </c>
      <c r="D12001">
        <v>-1.3176275542460369</v>
      </c>
      <c r="E12001">
        <v>-3.347926290037107</v>
      </c>
      <c r="F12001">
        <v>-0.12414352991209079</v>
      </c>
      <c r="G12001">
        <v>7.7775457829569739</v>
      </c>
      <c r="H12001">
        <v>0.28340923191960687</v>
      </c>
      <c r="I12001">
        <v>-0.33602074537237853</v>
      </c>
      <c r="J12001">
        <v>5.8136542474224839</v>
      </c>
      <c r="K12001">
        <v>12.68010601929457</v>
      </c>
      <c r="L12001">
        <v>0.7988035236732971</v>
      </c>
      <c r="M12001">
        <v>-6.3577350393184906</v>
      </c>
      <c r="N12001">
        <v>8.5702626571618978</v>
      </c>
      <c r="O12001">
        <v>1.1661835885307781</v>
      </c>
      <c r="P12001">
        <v>-4.4306218182697759</v>
      </c>
      <c r="Q12001">
        <v>-1.9033163681784091</v>
      </c>
      <c r="R12001">
        <v>0.2039516976877653</v>
      </c>
      <c r="S12001">
        <v>9.4916185380358176</v>
      </c>
      <c r="T12001">
        <v>-2.599140700391267</v>
      </c>
      <c r="U12001">
        <v>-5.4036510809400191</v>
      </c>
      <c r="V12001">
        <v>-3.3384524938169569</v>
      </c>
      <c r="W12001">
        <v>4.5764769631946534</v>
      </c>
      <c r="X12001">
        <v>2.7981185805587621</v>
      </c>
      <c r="Y12001">
        <v>-6.2414872167511177</v>
      </c>
      <c r="Z12001">
        <v>0.73763267615665207</v>
      </c>
      <c r="AA12001">
        <v>6.822697451611015</v>
      </c>
      <c r="AB12001">
        <v>-5.5439655750256556</v>
      </c>
      <c r="AC12001">
        <v>-6.3539910007051281</v>
      </c>
      <c r="AD12001">
        <v>-3.847187834489318</v>
      </c>
      <c r="AE12001">
        <v>0.31053755114132109</v>
      </c>
      <c r="AF12001">
        <v>-6.2883089970185768</v>
      </c>
      <c r="AG12001">
        <v>-4.2234205474463327</v>
      </c>
      <c r="AH12001">
        <v>-9.1792100660893823</v>
      </c>
      <c r="AI12001">
        <v>-8.3498703901283893</v>
      </c>
      <c r="AJ12001">
        <v>-3.230051208063522</v>
      </c>
      <c r="AK12001">
        <v>-3.2513851013100452</v>
      </c>
      <c r="AL12001">
        <v>-2.5387007065190592</v>
      </c>
      <c r="AM12001">
        <v>-2.9322715255087561</v>
      </c>
      <c r="AN12001">
        <v>-3.3548780852992071</v>
      </c>
      <c r="AO12001">
        <v>-1.845324953221317</v>
      </c>
      <c r="AP12001">
        <v>-1.298433774344387</v>
      </c>
      <c r="AQ12001">
        <v>-1.2229140180270439</v>
      </c>
      <c r="AR12001">
        <v>-7.1189527550554521</v>
      </c>
      <c r="AS12001">
        <v>1.064909989419172</v>
      </c>
      <c r="AT12001">
        <v>-1.1306985580769371</v>
      </c>
      <c r="AU12001">
        <v>-1.12992728320197</v>
      </c>
      <c r="AV12001">
        <v>-0.97052545056489636</v>
      </c>
      <c r="AW12001">
        <v>9.9052407967303857E-3</v>
      </c>
    </row>
    <row r="12002" spans="1:49" x14ac:dyDescent="0.25">
      <c r="A12002" s="1">
        <v>40756</v>
      </c>
      <c r="B12002">
        <v>2008</v>
      </c>
      <c r="C12002">
        <v>750</v>
      </c>
      <c r="D12002">
        <v>-15.996345340154649</v>
      </c>
      <c r="E12002">
        <v>-10.34508549467459</v>
      </c>
      <c r="F12002">
        <v>-14.38313032034355</v>
      </c>
      <c r="G12002">
        <v>-7.875989201221989</v>
      </c>
      <c r="H12002">
        <v>-5.4114899028641306</v>
      </c>
      <c r="I12002">
        <v>-13.94707878510796</v>
      </c>
      <c r="J12002">
        <v>-13.18969435426111</v>
      </c>
      <c r="K12002">
        <v>-11.21635407508179</v>
      </c>
      <c r="L12002">
        <v>-11.51647536593425</v>
      </c>
      <c r="M12002">
        <v>-13.460265325268271</v>
      </c>
      <c r="N12002">
        <v>-9.5627148603742889</v>
      </c>
      <c r="O12002">
        <v>-4.6416651470552956</v>
      </c>
      <c r="P12002">
        <v>-8.3896967755570877</v>
      </c>
      <c r="Q12002">
        <v>-3.9663919970901458</v>
      </c>
      <c r="R12002">
        <v>-8.3098810598970729</v>
      </c>
      <c r="S12002">
        <v>2.0141573268056319</v>
      </c>
      <c r="T12002">
        <v>-15.52871353086215</v>
      </c>
      <c r="U12002">
        <v>-10.37922304240832</v>
      </c>
      <c r="V12002">
        <v>-18.330451174357361</v>
      </c>
      <c r="W12002">
        <v>-11.946267465052481</v>
      </c>
      <c r="X12002">
        <v>-16.998191789518899</v>
      </c>
      <c r="Y12002">
        <v>-30.879243657770559</v>
      </c>
      <c r="Z12002">
        <v>-10.5067205272146</v>
      </c>
      <c r="AA12002">
        <v>-7.7586184243225942</v>
      </c>
      <c r="AB12002">
        <v>-17.77004777886858</v>
      </c>
      <c r="AC12002">
        <v>-10.31264895460828</v>
      </c>
      <c r="AD12002">
        <v>-14.84455672704277</v>
      </c>
      <c r="AE12002">
        <v>-11.01080798465701</v>
      </c>
      <c r="AF12002">
        <v>-12.376541832457081</v>
      </c>
      <c r="AG12002">
        <v>-10.224412482609001</v>
      </c>
      <c r="AH12002">
        <v>-7.8775578764267884</v>
      </c>
      <c r="AI12002">
        <v>-18.24893343753283</v>
      </c>
      <c r="AJ12002">
        <v>-13.144784406519911</v>
      </c>
      <c r="AK12002">
        <v>-10.06364636148748</v>
      </c>
      <c r="AL12002">
        <v>-17.03193262068611</v>
      </c>
      <c r="AM12002">
        <v>-21.965944501126181</v>
      </c>
      <c r="AN12002">
        <v>-13.301915611935909</v>
      </c>
      <c r="AO12002">
        <v>-16.207449345584639</v>
      </c>
      <c r="AP12002">
        <v>-10.05564544236114</v>
      </c>
      <c r="AQ12002">
        <v>-8.36564156736741</v>
      </c>
      <c r="AR12002">
        <v>-14.449814671378469</v>
      </c>
      <c r="AS12002">
        <v>-11.15762933879188</v>
      </c>
      <c r="AT12002">
        <v>-7.534792797110434</v>
      </c>
      <c r="AU12002">
        <v>-16.09510746834281</v>
      </c>
      <c r="AV12002">
        <v>-9.459373567320517</v>
      </c>
      <c r="AW12002">
        <v>-4.1487203297906783E-2</v>
      </c>
    </row>
    <row r="12003" spans="1:49" x14ac:dyDescent="0.25">
      <c r="A12003" s="1">
        <v>40787</v>
      </c>
      <c r="B12003">
        <v>2008</v>
      </c>
      <c r="C12003">
        <v>750</v>
      </c>
      <c r="D12003">
        <v>-11.9768163578001</v>
      </c>
      <c r="E12003">
        <v>-23.143653818499629</v>
      </c>
      <c r="F12003">
        <v>-23.973230712233359</v>
      </c>
      <c r="G12003">
        <v>-14.51417012199253</v>
      </c>
      <c r="H12003">
        <v>-20.052219545354411</v>
      </c>
      <c r="I12003">
        <v>0.2449528698583503</v>
      </c>
      <c r="J12003">
        <v>-18.840806022382719</v>
      </c>
      <c r="K12003">
        <v>-21.955742370923719</v>
      </c>
      <c r="L12003">
        <v>-15.158285726337599</v>
      </c>
      <c r="M12003">
        <v>-18.08623033956729</v>
      </c>
      <c r="N12003">
        <v>-15.512669888509199</v>
      </c>
      <c r="O12003">
        <v>-4.9425367502535789</v>
      </c>
      <c r="P12003">
        <v>-23.21163605151035</v>
      </c>
      <c r="Q12003">
        <v>-15.3162861109601</v>
      </c>
      <c r="R12003">
        <v>-20.374862535447289</v>
      </c>
      <c r="S12003">
        <v>-22.232135307807528</v>
      </c>
      <c r="T12003">
        <v>-24.373531577683789</v>
      </c>
      <c r="U12003">
        <v>-14.754983643126261</v>
      </c>
      <c r="V12003">
        <v>-2.530234485294558</v>
      </c>
      <c r="W12003">
        <v>-7.3287370817313953</v>
      </c>
      <c r="X12003">
        <v>-18.014086009727741</v>
      </c>
      <c r="Y12003">
        <v>-24.909271939723581</v>
      </c>
      <c r="Z12003">
        <v>-16.567338189467861</v>
      </c>
      <c r="AA12003">
        <v>-13.52965215658404</v>
      </c>
      <c r="AB12003">
        <v>-26.83000489488947</v>
      </c>
      <c r="AC12003">
        <v>-13.82961514052179</v>
      </c>
      <c r="AD12003">
        <v>-18.34499117621051</v>
      </c>
      <c r="AE12003">
        <v>-19.90727096370868</v>
      </c>
      <c r="AF12003">
        <v>-13.509638108229881</v>
      </c>
      <c r="AG12003">
        <v>-17.31962129286222</v>
      </c>
      <c r="AH12003">
        <v>-19.50062027889911</v>
      </c>
      <c r="AI12003">
        <v>-16.101630830931601</v>
      </c>
      <c r="AJ12003">
        <v>-25.73508544663634</v>
      </c>
      <c r="AK12003">
        <v>-15.21620542065016</v>
      </c>
      <c r="AL12003">
        <v>-14.50013705179323</v>
      </c>
      <c r="AM12003">
        <v>-16.969713299534739</v>
      </c>
      <c r="AN12003">
        <v>-14.91344170650085</v>
      </c>
      <c r="AO12003">
        <v>-25.322896594810238</v>
      </c>
      <c r="AP12003">
        <v>-19.603837936950239</v>
      </c>
      <c r="AQ12003">
        <v>-19.586996533227801</v>
      </c>
      <c r="AR12003">
        <v>-19.463624913450051</v>
      </c>
      <c r="AS12003">
        <v>-14.110931009071299</v>
      </c>
      <c r="AT12003">
        <v>-19.08359405485519</v>
      </c>
      <c r="AU12003">
        <v>-18.003365007352169</v>
      </c>
      <c r="AV12003">
        <v>-12.61254543147262</v>
      </c>
      <c r="AW12003">
        <v>-5.8403245136904203E-2</v>
      </c>
    </row>
    <row r="12004" spans="1:49" x14ac:dyDescent="0.25">
      <c r="A12004" s="1">
        <v>40817</v>
      </c>
      <c r="B12004">
        <v>2008</v>
      </c>
      <c r="C12004">
        <v>750</v>
      </c>
      <c r="D12004">
        <v>9.162925342493855</v>
      </c>
      <c r="E12004">
        <v>20.067532437620429</v>
      </c>
      <c r="F12004">
        <v>18.273146409515562</v>
      </c>
      <c r="G12004">
        <v>10.605986917088851</v>
      </c>
      <c r="H12004">
        <v>9.6144367409615192</v>
      </c>
      <c r="I12004">
        <v>3.8156224760566682</v>
      </c>
      <c r="J12004">
        <v>11.18574046114354</v>
      </c>
      <c r="K12004">
        <v>13.05918068750818</v>
      </c>
      <c r="L12004">
        <v>13.060945010312899</v>
      </c>
      <c r="M12004">
        <v>12.074900460411421</v>
      </c>
      <c r="N12004">
        <v>9.5040799173740318</v>
      </c>
      <c r="O12004">
        <v>2.295899258296008</v>
      </c>
      <c r="P12004">
        <v>18.845511201596828</v>
      </c>
      <c r="Q12004">
        <v>7.282215959508398</v>
      </c>
      <c r="R12004">
        <v>14.520419876140879</v>
      </c>
      <c r="S12004">
        <v>15.89789539802209</v>
      </c>
      <c r="T12004">
        <v>2.3626576817296958</v>
      </c>
      <c r="U12004">
        <v>10.1420259243268</v>
      </c>
      <c r="V12004">
        <v>-1.877210719985434</v>
      </c>
      <c r="W12004">
        <v>0.3046352885427428</v>
      </c>
      <c r="X12004">
        <v>15.712827641449479</v>
      </c>
      <c r="Y12004">
        <v>-3.630175154079518</v>
      </c>
      <c r="Z12004">
        <v>9.0183966798963233</v>
      </c>
      <c r="AA12004">
        <v>2.3214426562196739</v>
      </c>
      <c r="AB12004">
        <v>7.1640958236113486</v>
      </c>
      <c r="AC12004">
        <v>13.43193129899665</v>
      </c>
      <c r="AD12004">
        <v>16.507292667719291</v>
      </c>
      <c r="AE12004">
        <v>18.182881602211069</v>
      </c>
      <c r="AF12004">
        <v>9.4580298136862204</v>
      </c>
      <c r="AG12004">
        <v>4.330420322596007</v>
      </c>
      <c r="AH12004">
        <v>14.967463221804911</v>
      </c>
      <c r="AI12004">
        <v>14.198451727035399</v>
      </c>
      <c r="AJ12004">
        <v>11.90830007958705</v>
      </c>
      <c r="AK12004">
        <v>5.9996468189497332</v>
      </c>
      <c r="AL12004">
        <v>8.0601654876321547</v>
      </c>
      <c r="AM12004">
        <v>16.745498677753279</v>
      </c>
      <c r="AN12004">
        <v>13.66733820435344</v>
      </c>
      <c r="AO12004">
        <v>14.14271689328657</v>
      </c>
      <c r="AP12004">
        <v>7.4878486542503842</v>
      </c>
      <c r="AQ12004">
        <v>17.659706144323948</v>
      </c>
      <c r="AR12004">
        <v>13.48748494700771</v>
      </c>
      <c r="AS12004">
        <v>12.67443125537924</v>
      </c>
      <c r="AT12004">
        <v>11.089004432646419</v>
      </c>
      <c r="AU12004">
        <v>13.754786961235761</v>
      </c>
      <c r="AV12004">
        <v>11.599448364012099</v>
      </c>
      <c r="AW12004">
        <v>5.5319873466777034E-3</v>
      </c>
    </row>
    <row r="12005" spans="1:49" x14ac:dyDescent="0.25">
      <c r="A12005" s="1">
        <v>40848</v>
      </c>
      <c r="B12005">
        <v>2008</v>
      </c>
      <c r="C12005">
        <v>750</v>
      </c>
      <c r="D12005">
        <v>-21.501896031812279</v>
      </c>
      <c r="E12005">
        <v>-13.087656641515601</v>
      </c>
      <c r="F12005">
        <v>-15.159744463795301</v>
      </c>
      <c r="G12005">
        <v>-12.31218738524197</v>
      </c>
      <c r="H12005">
        <v>-6.3449622305401521</v>
      </c>
      <c r="I12005">
        <v>-10.87503095824473</v>
      </c>
      <c r="J12005">
        <v>-14.149897242603251</v>
      </c>
      <c r="K12005">
        <v>-9.5491863791473346</v>
      </c>
      <c r="L12005">
        <v>-10.777874737058641</v>
      </c>
      <c r="M12005">
        <v>-11.18790956917614</v>
      </c>
      <c r="N12005">
        <v>-11.42211300103062</v>
      </c>
      <c r="O12005">
        <v>-6.2900100771751566</v>
      </c>
      <c r="P12005">
        <v>-14.973039939947849</v>
      </c>
      <c r="Q12005">
        <v>-13.471125638360389</v>
      </c>
      <c r="R12005">
        <v>-8.3539961094921793</v>
      </c>
      <c r="S12005">
        <v>-7.1216465211410354</v>
      </c>
      <c r="T12005">
        <v>-7.0287444457488801</v>
      </c>
      <c r="U12005">
        <v>-16.27090596319557</v>
      </c>
      <c r="V12005">
        <v>-11.42800044438683</v>
      </c>
      <c r="W12005">
        <v>-10.70811457978896</v>
      </c>
      <c r="X12005">
        <v>-12.52228853691949</v>
      </c>
      <c r="Y12005">
        <v>-26.253002867095979</v>
      </c>
      <c r="Z12005">
        <v>-11.78952911676949</v>
      </c>
      <c r="AA12005">
        <v>-13.080130285272791</v>
      </c>
      <c r="AB12005">
        <v>-16.50753388423982</v>
      </c>
      <c r="AC12005">
        <v>-5.2566788021364834</v>
      </c>
      <c r="AD12005">
        <v>-11.39957834958887</v>
      </c>
      <c r="AE12005">
        <v>-11.02105817153352</v>
      </c>
      <c r="AF12005">
        <v>-14.11878459799396</v>
      </c>
      <c r="AG12005">
        <v>-14.741558311833259</v>
      </c>
      <c r="AH12005">
        <v>-12.61127089535432</v>
      </c>
      <c r="AI12005">
        <v>-13.03630745839143</v>
      </c>
      <c r="AJ12005">
        <v>-18.148078254877898</v>
      </c>
      <c r="AK12005">
        <v>-8.9618491466971975</v>
      </c>
      <c r="AL12005">
        <v>-3.8016327310232412</v>
      </c>
      <c r="AM12005">
        <v>-10.511249453656861</v>
      </c>
      <c r="AN12005">
        <v>-11.937406942431959</v>
      </c>
      <c r="AO12005">
        <v>-15.62217105007117</v>
      </c>
      <c r="AP12005">
        <v>-13.958539363755881</v>
      </c>
      <c r="AQ12005">
        <v>-12.83692214424633</v>
      </c>
      <c r="AR12005">
        <v>-12.13343399682287</v>
      </c>
      <c r="AS12005">
        <v>-9.1099106774071732</v>
      </c>
      <c r="AT12005">
        <v>-9.0774641448744262</v>
      </c>
      <c r="AU12005">
        <v>-13.30467524519163</v>
      </c>
      <c r="AV12005">
        <v>-6.8445129777817026</v>
      </c>
      <c r="AW12005">
        <v>-6.5871340312027571E-2</v>
      </c>
    </row>
    <row r="12006" spans="1:49" x14ac:dyDescent="0.25">
      <c r="A12006" s="1">
        <v>40878</v>
      </c>
      <c r="B12006">
        <v>2008</v>
      </c>
      <c r="C12006">
        <v>750</v>
      </c>
      <c r="D12006">
        <v>-7.7905570996708366</v>
      </c>
      <c r="E12006">
        <v>-3.8098778665434541</v>
      </c>
      <c r="F12006">
        <v>-1.502925204972472</v>
      </c>
      <c r="G12006">
        <v>1.683813055156969</v>
      </c>
      <c r="H12006">
        <v>-3.9717989537777609</v>
      </c>
      <c r="I12006">
        <v>-9.0107982502924173</v>
      </c>
      <c r="J12006">
        <v>-4.4540532556275991</v>
      </c>
      <c r="K12006">
        <v>0.43699259090574932</v>
      </c>
      <c r="L12006">
        <v>2.0360126679807471</v>
      </c>
      <c r="M12006">
        <v>-10.257262016422411</v>
      </c>
      <c r="N12006">
        <v>2.143989809141766</v>
      </c>
      <c r="O12006">
        <v>8.9589428274683414E-2</v>
      </c>
      <c r="P12006">
        <v>-1.3869021899018841</v>
      </c>
      <c r="Q12006">
        <v>1.466808092290584</v>
      </c>
      <c r="R12006">
        <v>-3.9215833070368582</v>
      </c>
      <c r="S12006">
        <v>-3.6968440172710171</v>
      </c>
      <c r="T12006">
        <v>-5.7470756374161542</v>
      </c>
      <c r="U12006">
        <v>-11.76006392939013</v>
      </c>
      <c r="V12006">
        <v>-10.642993165207621</v>
      </c>
      <c r="W12006">
        <v>-1.080725657935699</v>
      </c>
      <c r="X12006">
        <v>-3.5861241035094031</v>
      </c>
      <c r="Y12006">
        <v>-6.0119644925378797</v>
      </c>
      <c r="Z12006">
        <v>-0.2192139383322744</v>
      </c>
      <c r="AA12006">
        <v>1.3330645666773671</v>
      </c>
      <c r="AB12006">
        <v>-2.279494804723381</v>
      </c>
      <c r="AC12006">
        <v>4.9342973678731861</v>
      </c>
      <c r="AD12006">
        <v>-2.861179808928815</v>
      </c>
      <c r="AE12006">
        <v>-3.9691524946989238</v>
      </c>
      <c r="AF12006">
        <v>-3.8034850864347098</v>
      </c>
      <c r="AG12006">
        <v>-6.0842552870028381</v>
      </c>
      <c r="AH12006">
        <v>-10.02083291412425</v>
      </c>
      <c r="AI12006">
        <v>-6.3558749403864852</v>
      </c>
      <c r="AJ12006">
        <v>-2.8499951732638862</v>
      </c>
      <c r="AK12006">
        <v>-2.3822321587921862</v>
      </c>
      <c r="AL12006">
        <v>-4.0089071259193254</v>
      </c>
      <c r="AM12006">
        <v>-8.3262307071180874</v>
      </c>
      <c r="AN12006">
        <v>-1.8689088495546069</v>
      </c>
      <c r="AO12006">
        <v>-10.13538629016757</v>
      </c>
      <c r="AP12006">
        <v>-2.307863055741977</v>
      </c>
      <c r="AQ12006">
        <v>-3.4001163968896519</v>
      </c>
      <c r="AR12006">
        <v>-5.0077458214998867</v>
      </c>
      <c r="AS12006">
        <v>-1.829244416696685</v>
      </c>
      <c r="AT12006">
        <v>-4.0203808719413754</v>
      </c>
      <c r="AU12006">
        <v>-2.1062655362329989</v>
      </c>
      <c r="AV12006">
        <v>-0.97263425835006911</v>
      </c>
      <c r="AW12006">
        <v>-1.9023388028786122E-2</v>
      </c>
    </row>
    <row r="12007" spans="1:49" x14ac:dyDescent="0.25">
      <c r="A12007" s="1">
        <v>40909</v>
      </c>
      <c r="B12007">
        <v>2008</v>
      </c>
      <c r="C12007">
        <v>750</v>
      </c>
      <c r="D12007">
        <v>29.753533273541048</v>
      </c>
      <c r="E12007">
        <v>23.562081046388752</v>
      </c>
      <c r="F12007">
        <v>17.107284910147769</v>
      </c>
      <c r="G12007">
        <v>18.331791574627029</v>
      </c>
      <c r="H12007">
        <v>15.646774611929111</v>
      </c>
      <c r="I12007">
        <v>18.972372156161281</v>
      </c>
      <c r="J12007">
        <v>22.808336812135721</v>
      </c>
      <c r="K12007">
        <v>16.12312515047434</v>
      </c>
      <c r="L12007">
        <v>12.01262019421967</v>
      </c>
      <c r="M12007">
        <v>14.708829209348639</v>
      </c>
      <c r="N12007">
        <v>12.27716463995268</v>
      </c>
      <c r="O12007">
        <v>4.6750032830822574</v>
      </c>
      <c r="P12007">
        <v>15.260018383808131</v>
      </c>
      <c r="Q12007">
        <v>17.303811583081082</v>
      </c>
      <c r="R12007">
        <v>15.214125580102509</v>
      </c>
      <c r="S12007">
        <v>18.286088799284151</v>
      </c>
      <c r="T12007">
        <v>21.434971750668151</v>
      </c>
      <c r="U12007">
        <v>38.281252101053731</v>
      </c>
      <c r="V12007">
        <v>27.190413811089929</v>
      </c>
      <c r="W12007">
        <v>12.10309162434859</v>
      </c>
      <c r="X12007">
        <v>18.572516740589791</v>
      </c>
      <c r="Y12007">
        <v>33.725085507769137</v>
      </c>
      <c r="Z12007">
        <v>9.987932521102195</v>
      </c>
      <c r="AA12007">
        <v>14.632175142882931</v>
      </c>
      <c r="AB12007">
        <v>18.296660542201248</v>
      </c>
      <c r="AC12007">
        <v>6.3773586842387884</v>
      </c>
      <c r="AD12007">
        <v>13.47374227383342</v>
      </c>
      <c r="AE12007">
        <v>10.96792002603628</v>
      </c>
      <c r="AF12007">
        <v>8.6964805174601256</v>
      </c>
      <c r="AG12007">
        <v>3.4797846511679609</v>
      </c>
      <c r="AH12007">
        <v>15.023019725907471</v>
      </c>
      <c r="AI12007">
        <v>14.07875217349093</v>
      </c>
      <c r="AJ12007">
        <v>20.95260744946399</v>
      </c>
      <c r="AK12007">
        <v>11.47801111926352</v>
      </c>
      <c r="AL12007">
        <v>11.980524508294319</v>
      </c>
      <c r="AM12007">
        <v>18.714423877200751</v>
      </c>
      <c r="AN12007">
        <v>10.650048448254349</v>
      </c>
      <c r="AO12007">
        <v>23.458351721309771</v>
      </c>
      <c r="AP12007">
        <v>11.57874982124363</v>
      </c>
      <c r="AQ12007">
        <v>16.715426072678419</v>
      </c>
      <c r="AR12007">
        <v>13.160594222836931</v>
      </c>
      <c r="AS12007">
        <v>11.040829764446251</v>
      </c>
      <c r="AT12007">
        <v>13.669235859742731</v>
      </c>
      <c r="AU12007">
        <v>17.062869928921369</v>
      </c>
      <c r="AV12007">
        <v>12.30505481414561</v>
      </c>
      <c r="AW12007">
        <v>7.2521318376780997E-2</v>
      </c>
    </row>
    <row r="12008" spans="1:49" x14ac:dyDescent="0.25">
      <c r="A12008" s="1">
        <v>40940</v>
      </c>
      <c r="B12008">
        <v>2008</v>
      </c>
      <c r="C12008">
        <v>750</v>
      </c>
      <c r="D12008">
        <v>5.7405686591903704</v>
      </c>
      <c r="E12008">
        <v>6.3845699778845466</v>
      </c>
      <c r="F12008">
        <v>8.7653210016262371</v>
      </c>
      <c r="G12008">
        <v>6.1156147594119803</v>
      </c>
      <c r="H12008">
        <v>8.0387311806799477</v>
      </c>
      <c r="I12008">
        <v>7.7063695911212537</v>
      </c>
      <c r="J12008">
        <v>5.7222989581374284</v>
      </c>
      <c r="K12008">
        <v>13.251606706302679</v>
      </c>
      <c r="L12008">
        <v>5.2240310783920219</v>
      </c>
      <c r="M12008">
        <v>12.71218325053289</v>
      </c>
      <c r="N12008">
        <v>-1.533441926612833</v>
      </c>
      <c r="O12008">
        <v>4.5760635190841947</v>
      </c>
      <c r="P12008">
        <v>10.0348287014987</v>
      </c>
      <c r="Q12008">
        <v>8.395486011084774</v>
      </c>
      <c r="R12008">
        <v>3.9258844778069961</v>
      </c>
      <c r="S12008">
        <v>3.1286611906855562E-2</v>
      </c>
      <c r="T12008">
        <v>-16.724481250448619</v>
      </c>
      <c r="U12008">
        <v>15.90105413611807</v>
      </c>
      <c r="V12008">
        <v>8.0080538209723606</v>
      </c>
      <c r="W12008">
        <v>5.9730328462465954</v>
      </c>
      <c r="X12008">
        <v>5.8995099441050192</v>
      </c>
      <c r="Y12008">
        <v>-7.1957722015438268</v>
      </c>
      <c r="Z12008">
        <v>6.3312270907239343</v>
      </c>
      <c r="AA12008">
        <v>4.3850968356326403</v>
      </c>
      <c r="AB12008">
        <v>9.5490936000767412</v>
      </c>
      <c r="AC12008">
        <v>6.9302790586494467</v>
      </c>
      <c r="AD12008">
        <v>11.7019945511468</v>
      </c>
      <c r="AE12008">
        <v>16.496373620386869</v>
      </c>
      <c r="AF12008">
        <v>2.685795010811987</v>
      </c>
      <c r="AG12008">
        <v>6.8507785183844714</v>
      </c>
      <c r="AH12008">
        <v>9.1160306446346659</v>
      </c>
      <c r="AI12008">
        <v>5.944007366500248</v>
      </c>
      <c r="AJ12008">
        <v>9.8434734254645875</v>
      </c>
      <c r="AK12008">
        <v>10.14721945727668</v>
      </c>
      <c r="AL12008">
        <v>15.37084657816248</v>
      </c>
      <c r="AM12008">
        <v>9.3530965346594783</v>
      </c>
      <c r="AN12008">
        <v>5.3426865656436284</v>
      </c>
      <c r="AO12008">
        <v>5.2977501940875804</v>
      </c>
      <c r="AP12008">
        <v>7.3244798484247919</v>
      </c>
      <c r="AQ12008">
        <v>3.9641080600407501</v>
      </c>
      <c r="AR12008">
        <v>8.0607692740877432</v>
      </c>
      <c r="AS12008">
        <v>6.1460761502247774</v>
      </c>
      <c r="AT12008">
        <v>4.4925533762868897</v>
      </c>
      <c r="AU12008">
        <v>-1.384922801097777</v>
      </c>
      <c r="AV12008">
        <v>5.3238013412617358</v>
      </c>
      <c r="AW12008">
        <v>8.8178366232181116E-3</v>
      </c>
    </row>
    <row r="12009" spans="1:49" x14ac:dyDescent="0.25">
      <c r="A12009" s="1">
        <v>40969</v>
      </c>
      <c r="B12009">
        <v>2008</v>
      </c>
      <c r="C12009">
        <v>750</v>
      </c>
      <c r="D12009">
        <v>-8.767011829402982</v>
      </c>
      <c r="E12009">
        <v>-9.726050573376277</v>
      </c>
      <c r="F12009">
        <v>-10.33659342262524</v>
      </c>
      <c r="G12009">
        <v>0.96816320483625873</v>
      </c>
      <c r="H12009">
        <v>-7.1675938553842578</v>
      </c>
      <c r="I12009">
        <v>-0.15883123666514681</v>
      </c>
      <c r="J12009">
        <v>-4.204539576713695</v>
      </c>
      <c r="K12009">
        <v>-3.9492241337322098</v>
      </c>
      <c r="L12009">
        <v>-3.9735927151123511</v>
      </c>
      <c r="M12009">
        <v>9.07504846635101</v>
      </c>
      <c r="N12009">
        <v>-1.610471819178438</v>
      </c>
      <c r="O12009">
        <v>-1.008230740144767</v>
      </c>
      <c r="P12009">
        <v>-3.0852775382101409</v>
      </c>
      <c r="Q12009">
        <v>-3.171791696752047</v>
      </c>
      <c r="R12009">
        <v>0.65166961332585593</v>
      </c>
      <c r="S12009">
        <v>-0.9243318550000601</v>
      </c>
      <c r="T12009">
        <v>-3.3750691868585481</v>
      </c>
      <c r="U12009">
        <v>-8.2364386407707375</v>
      </c>
      <c r="V12009">
        <v>-3.5462081383689452</v>
      </c>
      <c r="W12009">
        <v>-2.2716083869499188</v>
      </c>
      <c r="X12009">
        <v>-4.1294336618895038</v>
      </c>
      <c r="Y12009">
        <v>-4.6119233232305596</v>
      </c>
      <c r="Z12009">
        <v>-1.407257420813335</v>
      </c>
      <c r="AA12009">
        <v>1.7982253599887701</v>
      </c>
      <c r="AB12009">
        <v>-6.2949134902400727</v>
      </c>
      <c r="AC12009">
        <v>0.64915374162215489</v>
      </c>
      <c r="AD12009">
        <v>-5.5603278782901064</v>
      </c>
      <c r="AE12009">
        <v>-7.201522932985216</v>
      </c>
      <c r="AF12009">
        <v>-9.4348358434288908</v>
      </c>
      <c r="AG12009">
        <v>-4.155015992480859</v>
      </c>
      <c r="AH12009">
        <v>-2.6580492551576569</v>
      </c>
      <c r="AI12009">
        <v>-6.0526728888442012</v>
      </c>
      <c r="AJ12009">
        <v>-1.453976051345363</v>
      </c>
      <c r="AK12009">
        <v>1.0591036776460341</v>
      </c>
      <c r="AL12009">
        <v>-4.5860483441456656</v>
      </c>
      <c r="AM12009">
        <v>-2.7712870748903939</v>
      </c>
      <c r="AN12009">
        <v>-2.7306964434648862</v>
      </c>
      <c r="AO12009">
        <v>-5.7406592582370024</v>
      </c>
      <c r="AP12009">
        <v>-4.8495616404904069</v>
      </c>
      <c r="AQ12009">
        <v>-6.3317594462343196</v>
      </c>
      <c r="AR12009">
        <v>-4.2543154004848214</v>
      </c>
      <c r="AS12009">
        <v>-4.7806309894105947</v>
      </c>
      <c r="AT12009">
        <v>-6.4518035568388088</v>
      </c>
      <c r="AU12009">
        <v>-1.81567737352526</v>
      </c>
      <c r="AV12009">
        <v>-0.54531910824252572</v>
      </c>
      <c r="AW12009">
        <v>-3.6237884768166577E-2</v>
      </c>
    </row>
    <row r="12010" spans="1:49" x14ac:dyDescent="0.25">
      <c r="A12010" s="1">
        <v>41000</v>
      </c>
      <c r="B12010">
        <v>2008</v>
      </c>
      <c r="C12010">
        <v>750</v>
      </c>
      <c r="D12010">
        <v>-7.607739131138425</v>
      </c>
      <c r="E12010">
        <v>-8.9899133935237181</v>
      </c>
      <c r="F12010">
        <v>1.571029484776743</v>
      </c>
      <c r="G12010">
        <v>-0.30823991544315371</v>
      </c>
      <c r="H12010">
        <v>-2.3028263053979869</v>
      </c>
      <c r="I12010">
        <v>-3.0127318873939051</v>
      </c>
      <c r="J12010">
        <v>-2.142164727839913</v>
      </c>
      <c r="K12010">
        <v>0.47416749993776097</v>
      </c>
      <c r="L12010">
        <v>-3.773734891562663</v>
      </c>
      <c r="M12010">
        <v>-4.0853248759681771</v>
      </c>
      <c r="N12010">
        <v>-6.0201826346240388</v>
      </c>
      <c r="O12010">
        <v>-2.9829915875493551</v>
      </c>
      <c r="P12010">
        <v>-4.3598863565073254</v>
      </c>
      <c r="Q12010">
        <v>5.0068206295312834</v>
      </c>
      <c r="R12010">
        <v>-3.5280418499839099</v>
      </c>
      <c r="S12010">
        <v>-1.116517306858211</v>
      </c>
      <c r="T12010">
        <v>-31.85122701092936</v>
      </c>
      <c r="U12010">
        <v>-2.9688575191510909</v>
      </c>
      <c r="V12010">
        <v>-5.5364258313611359</v>
      </c>
      <c r="W12010">
        <v>-6.1157174019918941</v>
      </c>
      <c r="X12010">
        <v>-2.8809928016193309</v>
      </c>
      <c r="Y12010">
        <v>-9.2650857403892886</v>
      </c>
      <c r="Z12010">
        <v>-3.8829990941217751</v>
      </c>
      <c r="AA12010">
        <v>-2.4341951930624499</v>
      </c>
      <c r="AB12010">
        <v>-6.8903413420522641</v>
      </c>
      <c r="AC12010">
        <v>-4.8480191638917152</v>
      </c>
      <c r="AD12010">
        <v>-4.4621823108679788</v>
      </c>
      <c r="AE12010">
        <v>-5.1294064251497851</v>
      </c>
      <c r="AF12010">
        <v>-14.890426848823269</v>
      </c>
      <c r="AG12010">
        <v>-7.1071725628727211</v>
      </c>
      <c r="AH12010">
        <v>-10.21775762557264</v>
      </c>
      <c r="AI12010">
        <v>-11.19469448704913</v>
      </c>
      <c r="AJ12010">
        <v>-2.7184432113579788</v>
      </c>
      <c r="AK12010">
        <v>-4.4786541843889314</v>
      </c>
      <c r="AL12010">
        <v>0.1141794577521171</v>
      </c>
      <c r="AM12010">
        <v>-5.7464576417532998</v>
      </c>
      <c r="AN12010">
        <v>-6.8748991190337838</v>
      </c>
      <c r="AO12010">
        <v>-5.8830747183481691</v>
      </c>
      <c r="AP12010">
        <v>-7.5149898309942786</v>
      </c>
      <c r="AQ12010">
        <v>-1.136825131921104</v>
      </c>
      <c r="AR12010">
        <v>-8.7390193026994467</v>
      </c>
      <c r="AS12010">
        <v>-1.774032092320488</v>
      </c>
      <c r="AT12010">
        <v>-2.488960589033784</v>
      </c>
      <c r="AU12010">
        <v>-1.699882501260819</v>
      </c>
      <c r="AV12010">
        <v>-3.6035509138659489</v>
      </c>
      <c r="AW12010">
        <v>-3.0162261314159781E-2</v>
      </c>
    </row>
    <row r="12011" spans="1:49" x14ac:dyDescent="0.25">
      <c r="A12011" s="1">
        <v>41030</v>
      </c>
      <c r="B12011">
        <v>2008</v>
      </c>
      <c r="C12011">
        <v>750</v>
      </c>
      <c r="D12011">
        <v>-17.657278042383719</v>
      </c>
      <c r="E12011">
        <v>-20.273293391520909</v>
      </c>
      <c r="F12011">
        <v>-17.129364369909752</v>
      </c>
      <c r="G12011">
        <v>-10.634017689572239</v>
      </c>
      <c r="H12011">
        <v>-16.943311393485178</v>
      </c>
      <c r="I12011">
        <v>-12.41067080714426</v>
      </c>
      <c r="J12011">
        <v>-16.360313628486239</v>
      </c>
      <c r="K12011">
        <v>-17.591789888124961</v>
      </c>
      <c r="L12011">
        <v>-10.724854234555441</v>
      </c>
      <c r="M12011">
        <v>-14.90242233948301</v>
      </c>
      <c r="N12011">
        <v>-19.164403313864899</v>
      </c>
      <c r="O12011">
        <v>-8.6324580247125517</v>
      </c>
      <c r="P12011">
        <v>-18.41819171201178</v>
      </c>
      <c r="Q12011">
        <v>-13.86018329862233</v>
      </c>
      <c r="R12011">
        <v>-17.870601302763589</v>
      </c>
      <c r="S12011">
        <v>-12.97882640676689</v>
      </c>
      <c r="T12011">
        <v>-21.0711488853043</v>
      </c>
      <c r="U12011">
        <v>-11.49267252197467</v>
      </c>
      <c r="V12011">
        <v>-17.751890720611708</v>
      </c>
      <c r="W12011">
        <v>-15.167529535854911</v>
      </c>
      <c r="X12011">
        <v>-17.43063199213648</v>
      </c>
      <c r="Y12011">
        <v>-35.041107057492702</v>
      </c>
      <c r="Z12011">
        <v>-16.606347725029291</v>
      </c>
      <c r="AA12011">
        <v>-15.465411752960859</v>
      </c>
      <c r="AB12011">
        <v>-23.684907422102889</v>
      </c>
      <c r="AC12011">
        <v>-15.585371742245981</v>
      </c>
      <c r="AD12011">
        <v>-19.844761104318621</v>
      </c>
      <c r="AE12011">
        <v>-20.436300431774789</v>
      </c>
      <c r="AF12011">
        <v>-22.699667230582591</v>
      </c>
      <c r="AG12011">
        <v>-23.418012113432638</v>
      </c>
      <c r="AH12011">
        <v>-22.533082494358439</v>
      </c>
      <c r="AI12011">
        <v>-21.619200927861591</v>
      </c>
      <c r="AJ12011">
        <v>-24.520452160760261</v>
      </c>
      <c r="AK12011">
        <v>-14.53158818217355</v>
      </c>
      <c r="AL12011">
        <v>-17.950938441153479</v>
      </c>
      <c r="AM12011">
        <v>-19.314299839944042</v>
      </c>
      <c r="AN12011">
        <v>-16.480933936484011</v>
      </c>
      <c r="AO12011">
        <v>-22.67910281100859</v>
      </c>
      <c r="AP12011">
        <v>-19.613122279596752</v>
      </c>
      <c r="AQ12011">
        <v>-18.894084112013601</v>
      </c>
      <c r="AR12011">
        <v>-16.86226588735591</v>
      </c>
      <c r="AS12011">
        <v>-17.53127365095601</v>
      </c>
      <c r="AT12011">
        <v>-16.82061462327653</v>
      </c>
      <c r="AU12011">
        <v>-18.048732970262229</v>
      </c>
      <c r="AV12011">
        <v>-12.57726411035998</v>
      </c>
      <c r="AW12011">
        <v>-6.8451985913296376E-2</v>
      </c>
    </row>
    <row r="12012" spans="1:49" x14ac:dyDescent="0.25">
      <c r="A12012" s="1">
        <v>41061</v>
      </c>
      <c r="B12012">
        <v>2008</v>
      </c>
      <c r="C12012">
        <v>750</v>
      </c>
      <c r="D12012">
        <v>9.3673342312568852</v>
      </c>
      <c r="E12012">
        <v>2.9793472709820801</v>
      </c>
      <c r="F12012">
        <v>3.9394997574693451</v>
      </c>
      <c r="G12012">
        <v>7.4967977359846616</v>
      </c>
      <c r="H12012">
        <v>7.025575884190105</v>
      </c>
      <c r="I12012">
        <v>1.5001328381413219</v>
      </c>
      <c r="J12012">
        <v>8.1276314908111935</v>
      </c>
      <c r="K12012">
        <v>5.0509566446395926</v>
      </c>
      <c r="L12012">
        <v>3.1742723798401151</v>
      </c>
      <c r="M12012">
        <v>-0.48115143182597692</v>
      </c>
      <c r="N12012">
        <v>7.0539551970294712</v>
      </c>
      <c r="O12012">
        <v>-1.460819949901804</v>
      </c>
      <c r="P12012">
        <v>7.6062038574074897</v>
      </c>
      <c r="Q12012">
        <v>1.5902214717129051</v>
      </c>
      <c r="R12012">
        <v>14.80348773018823</v>
      </c>
      <c r="S12012">
        <v>3.3742261818732411</v>
      </c>
      <c r="T12012">
        <v>-1.9106134819736551</v>
      </c>
      <c r="U12012">
        <v>2.0880950645225882</v>
      </c>
      <c r="V12012">
        <v>19.9121386122209</v>
      </c>
      <c r="W12012">
        <v>7.0586439137616308</v>
      </c>
      <c r="X12012">
        <v>4.8025857657099991</v>
      </c>
      <c r="Y12012">
        <v>13.111389005733169</v>
      </c>
      <c r="Z12012">
        <v>8.238791368510757</v>
      </c>
      <c r="AA12012">
        <v>2.6318535343158529</v>
      </c>
      <c r="AB12012">
        <v>10.50030170392187</v>
      </c>
      <c r="AC12012">
        <v>9.2983801708959248</v>
      </c>
      <c r="AD12012">
        <v>11.083207094879929</v>
      </c>
      <c r="AE12012">
        <v>10.38487924776677</v>
      </c>
      <c r="AF12012">
        <v>23.23205468439566</v>
      </c>
      <c r="AG12012">
        <v>6.8566146430065089</v>
      </c>
      <c r="AH12012">
        <v>5.0373990017498649</v>
      </c>
      <c r="AI12012">
        <v>16.98952470310908</v>
      </c>
      <c r="AJ12012">
        <v>6.6553742281391326</v>
      </c>
      <c r="AK12012">
        <v>13.77780720042596</v>
      </c>
      <c r="AL12012">
        <v>8.5804841641451635</v>
      </c>
      <c r="AM12012">
        <v>6.7449906179082308</v>
      </c>
      <c r="AN12012">
        <v>10.22804637098524</v>
      </c>
      <c r="AO12012">
        <v>19.85792857131408</v>
      </c>
      <c r="AP12012">
        <v>9.5795905328344588</v>
      </c>
      <c r="AQ12012">
        <v>8.9443680412934601</v>
      </c>
      <c r="AR12012">
        <v>11.316466957897051</v>
      </c>
      <c r="AS12012">
        <v>9.0436868846466076</v>
      </c>
      <c r="AT12012">
        <v>4.8104618848873182</v>
      </c>
      <c r="AU12012">
        <v>-1.390323438691687</v>
      </c>
      <c r="AV12012">
        <v>5.8425587275177104</v>
      </c>
      <c r="AW12012">
        <v>1.8216174735527609E-2</v>
      </c>
    </row>
    <row r="12013" spans="1:49" x14ac:dyDescent="0.25">
      <c r="A12013" s="1">
        <v>41091</v>
      </c>
      <c r="B12013">
        <v>2008</v>
      </c>
      <c r="C12013">
        <v>750</v>
      </c>
      <c r="D12013">
        <v>-1.019046649424449</v>
      </c>
      <c r="E12013">
        <v>0.84047839455461126</v>
      </c>
      <c r="F12013">
        <v>0.45361099949940981</v>
      </c>
      <c r="G12013">
        <v>1.4463017712991411</v>
      </c>
      <c r="H12013">
        <v>2.4322513505579568</v>
      </c>
      <c r="I12013">
        <v>5.4729184009291609</v>
      </c>
      <c r="J12013">
        <v>7.2035324106761278</v>
      </c>
      <c r="K12013">
        <v>1.9543628284050869</v>
      </c>
      <c r="L12013">
        <v>2.485593701036537</v>
      </c>
      <c r="M12013">
        <v>7.3388497293139574</v>
      </c>
      <c r="N12013">
        <v>3.1524998731060632</v>
      </c>
      <c r="O12013">
        <v>0.80786439789202191</v>
      </c>
      <c r="P12013">
        <v>-0.88194008435950044</v>
      </c>
      <c r="Q12013">
        <v>1.2780754064573461</v>
      </c>
      <c r="R12013">
        <v>1.665178438827386</v>
      </c>
      <c r="S12013">
        <v>-4.3656129618783854</v>
      </c>
      <c r="T12013">
        <v>-1.851403065051072</v>
      </c>
      <c r="U12013">
        <v>2.7102766464174088</v>
      </c>
      <c r="V12013">
        <v>3.28982178129047</v>
      </c>
      <c r="W12013">
        <v>-2.971127617224711</v>
      </c>
      <c r="X12013">
        <v>3.0012082363112702</v>
      </c>
      <c r="Y12013">
        <v>-2.5719242867908938</v>
      </c>
      <c r="Z12013">
        <v>1.582855121521165</v>
      </c>
      <c r="AA12013">
        <v>6.5445565121211358</v>
      </c>
      <c r="AB12013">
        <v>-1.199404208375854</v>
      </c>
      <c r="AC12013">
        <v>-6.7138269784060238</v>
      </c>
      <c r="AD12013">
        <v>5.7470725361229658</v>
      </c>
      <c r="AE12013">
        <v>3.0956766242771439</v>
      </c>
      <c r="AF12013">
        <v>-7.3608520689839256</v>
      </c>
      <c r="AG12013">
        <v>-3.486074420256402</v>
      </c>
      <c r="AH12013">
        <v>0.13683011275642529</v>
      </c>
      <c r="AI12013">
        <v>-6.0103800524927369</v>
      </c>
      <c r="AJ12013">
        <v>-5.0335687348711851</v>
      </c>
      <c r="AK12013">
        <v>0.1884882228601725</v>
      </c>
      <c r="AL12013">
        <v>4.7627077254199568</v>
      </c>
      <c r="AM12013">
        <v>1.908997979023686</v>
      </c>
      <c r="AN12013">
        <v>2.8964982151000069</v>
      </c>
      <c r="AO12013">
        <v>-1.717038556965556</v>
      </c>
      <c r="AP12013">
        <v>-2.952789646182497</v>
      </c>
      <c r="AQ12013">
        <v>6.8053490214746493</v>
      </c>
      <c r="AR12013">
        <v>-0.54530355121378271</v>
      </c>
      <c r="AS12013">
        <v>0.56576455345964671</v>
      </c>
      <c r="AT12013">
        <v>1.6212709250764461</v>
      </c>
      <c r="AU12013">
        <v>3.5536517850697451</v>
      </c>
      <c r="AV12013">
        <v>0.75001391990547894</v>
      </c>
      <c r="AW12013">
        <v>-5.9258291133013064E-3</v>
      </c>
    </row>
    <row r="12014" spans="1:49" x14ac:dyDescent="0.25">
      <c r="A12014" s="1">
        <v>41122</v>
      </c>
      <c r="B12014">
        <v>2008</v>
      </c>
      <c r="C12014">
        <v>750</v>
      </c>
      <c r="D12014">
        <v>1.642586466937668</v>
      </c>
      <c r="E12014">
        <v>0.96675457775434737</v>
      </c>
      <c r="F12014">
        <v>-0.8996711235831234</v>
      </c>
      <c r="G12014">
        <v>-1.883835902826192</v>
      </c>
      <c r="H12014">
        <v>-0.2733836248901223</v>
      </c>
      <c r="I12014">
        <v>5.2726383906674279</v>
      </c>
      <c r="J12014">
        <v>8.9995350967342347E-2</v>
      </c>
      <c r="K12014">
        <v>1.0730442067355961</v>
      </c>
      <c r="L12014">
        <v>1.1416116082039629</v>
      </c>
      <c r="M12014">
        <v>2.1304979271492548</v>
      </c>
      <c r="N12014">
        <v>-4.1431438266653746</v>
      </c>
      <c r="O12014">
        <v>2.0803265814761001</v>
      </c>
      <c r="P12014">
        <v>-0.87879188401619457</v>
      </c>
      <c r="Q12014">
        <v>-2.099172027918494</v>
      </c>
      <c r="R12014">
        <v>-1.7589644768443491</v>
      </c>
      <c r="S12014">
        <v>0.43897799398608939</v>
      </c>
      <c r="T12014">
        <v>0.51805248062917197</v>
      </c>
      <c r="U12014">
        <v>9.3343000416289854</v>
      </c>
      <c r="V12014">
        <v>4.672706057275744</v>
      </c>
      <c r="W12014">
        <v>-0.21687370732179631</v>
      </c>
      <c r="X12014">
        <v>-0.35370761842180581</v>
      </c>
      <c r="Y12014">
        <v>11.68099998940504</v>
      </c>
      <c r="Z12014">
        <v>2.7892743952193659</v>
      </c>
      <c r="AA12014">
        <v>0.88901510828292007</v>
      </c>
      <c r="AB12014">
        <v>2.1376185944748549</v>
      </c>
      <c r="AC12014">
        <v>0.26426406241251138</v>
      </c>
      <c r="AD12014">
        <v>0.60242541412942607</v>
      </c>
      <c r="AE12014">
        <v>7.4081745571835</v>
      </c>
      <c r="AF12014">
        <v>13.766091931382009</v>
      </c>
      <c r="AG12014">
        <v>10.328604122005739</v>
      </c>
      <c r="AH12014">
        <v>6.2900179632829234</v>
      </c>
      <c r="AI12014">
        <v>11.50754575980269</v>
      </c>
      <c r="AJ12014">
        <v>7.6889115265196706</v>
      </c>
      <c r="AK12014">
        <v>6.5486704905243442</v>
      </c>
      <c r="AL12014">
        <v>3.8938544907187072</v>
      </c>
      <c r="AM12014">
        <v>5.7382265689355014</v>
      </c>
      <c r="AN12014">
        <v>4.7959769024190413</v>
      </c>
      <c r="AO12014">
        <v>6.0183253469082709</v>
      </c>
      <c r="AP12014">
        <v>15.701841632713091</v>
      </c>
      <c r="AQ12014">
        <v>0.72536051523541811</v>
      </c>
      <c r="AR12014">
        <v>6.4024533723409993</v>
      </c>
      <c r="AS12014">
        <v>3.9109136633370678</v>
      </c>
      <c r="AT12014">
        <v>4.8333074357906902</v>
      </c>
      <c r="AU12014">
        <v>-1.629644746679626</v>
      </c>
      <c r="AV12014">
        <v>2.8694518033637539</v>
      </c>
      <c r="AW12014">
        <v>5.1824282249952613E-3</v>
      </c>
    </row>
    <row r="12015" spans="1:49" x14ac:dyDescent="0.25">
      <c r="A12015" s="1">
        <v>41153</v>
      </c>
      <c r="B12015">
        <v>2008</v>
      </c>
      <c r="C12015">
        <v>750</v>
      </c>
      <c r="D12015">
        <v>20.14880815934912</v>
      </c>
      <c r="E12015">
        <v>7.758210098430296</v>
      </c>
      <c r="F12015">
        <v>11.968830248171839</v>
      </c>
      <c r="G12015">
        <v>9.919331281799515</v>
      </c>
      <c r="H12015">
        <v>9.3038356187441273</v>
      </c>
      <c r="I12015">
        <v>4.4062685256565981</v>
      </c>
      <c r="J12015">
        <v>7.9435985221763428</v>
      </c>
      <c r="K12015">
        <v>13.06024333899367</v>
      </c>
      <c r="L12015">
        <v>6.4147279513956601</v>
      </c>
      <c r="M12015">
        <v>7.6331097445665463</v>
      </c>
      <c r="N12015">
        <v>9.1604090677196872</v>
      </c>
      <c r="O12015">
        <v>4.4990683483475236</v>
      </c>
      <c r="P12015">
        <v>7.9167644077274613</v>
      </c>
      <c r="Q12015">
        <v>8.0417206058509105</v>
      </c>
      <c r="R12015">
        <v>11.939650518641409</v>
      </c>
      <c r="S12015">
        <v>12.14990176233515</v>
      </c>
      <c r="T12015">
        <v>7.0298715540361156</v>
      </c>
      <c r="U12015">
        <v>14.35415918485683</v>
      </c>
      <c r="V12015">
        <v>4.7617580937227233</v>
      </c>
      <c r="W12015">
        <v>7.3305063503491974</v>
      </c>
      <c r="X12015">
        <v>12.103546749695489</v>
      </c>
      <c r="Y12015">
        <v>-3.447259761784061</v>
      </c>
      <c r="Z12015">
        <v>8.0954045373047521</v>
      </c>
      <c r="AA12015">
        <v>12.829470819319161</v>
      </c>
      <c r="AB12015">
        <v>11.29367439879538</v>
      </c>
      <c r="AC12015">
        <v>10.284937205427759</v>
      </c>
      <c r="AD12015">
        <v>8.9099971960602264</v>
      </c>
      <c r="AE12015">
        <v>7.463124140801547</v>
      </c>
      <c r="AF12015">
        <v>10.802367150843819</v>
      </c>
      <c r="AG12015">
        <v>11.20065887090669</v>
      </c>
      <c r="AH12015">
        <v>8.8367061873569455</v>
      </c>
      <c r="AI12015">
        <v>7.5488492663115192</v>
      </c>
      <c r="AJ12015">
        <v>3.6018096192995448</v>
      </c>
      <c r="AK12015">
        <v>8.0511674825480171</v>
      </c>
      <c r="AL12015">
        <v>7.1186772744935789</v>
      </c>
      <c r="AM12015">
        <v>10.726186840380739</v>
      </c>
      <c r="AN12015">
        <v>6.0790382081864047</v>
      </c>
      <c r="AO12015">
        <v>13.76105894173374</v>
      </c>
      <c r="AP12015">
        <v>2.976259559939654</v>
      </c>
      <c r="AQ12015">
        <v>7.578453831551446</v>
      </c>
      <c r="AR12015">
        <v>6.2481602433079884</v>
      </c>
      <c r="AS12015">
        <v>7.2866960649339294</v>
      </c>
      <c r="AT12015">
        <v>8.7505606172959318</v>
      </c>
      <c r="AU12015">
        <v>9.4089715097438678</v>
      </c>
      <c r="AV12015">
        <v>7.488018460349477</v>
      </c>
      <c r="AW12015">
        <v>4.822421998411075E-2</v>
      </c>
    </row>
    <row r="12016" spans="1:49" x14ac:dyDescent="0.25">
      <c r="A12016" s="1">
        <v>41183</v>
      </c>
      <c r="B12016">
        <v>2008</v>
      </c>
      <c r="C12016">
        <v>750</v>
      </c>
      <c r="D12016">
        <v>-5.549692783406412</v>
      </c>
      <c r="E12016">
        <v>-2.7161325560935761</v>
      </c>
      <c r="F12016">
        <v>2.5600502633325251</v>
      </c>
      <c r="G12016">
        <v>0.92990231368410559</v>
      </c>
      <c r="H12016">
        <v>-4.3472129078583004</v>
      </c>
      <c r="I12016">
        <v>-2.4845009319153011</v>
      </c>
      <c r="J12016">
        <v>-3.3029509204116181</v>
      </c>
      <c r="K12016">
        <v>-3.5151169414453949</v>
      </c>
      <c r="L12016">
        <v>0.61872214704843387</v>
      </c>
      <c r="M12016">
        <v>-4.8910687985915144</v>
      </c>
      <c r="N12016">
        <v>1.306112562580553</v>
      </c>
      <c r="O12016">
        <v>-2.4443465137700349</v>
      </c>
      <c r="P12016">
        <v>-3.388128346414077</v>
      </c>
      <c r="Q12016">
        <v>4.0652798044820138</v>
      </c>
      <c r="R12016">
        <v>-2.0256605066606319</v>
      </c>
      <c r="S12016">
        <v>-1.7592480252811351</v>
      </c>
      <c r="T12016">
        <v>-9.0843372087091474</v>
      </c>
      <c r="U12016">
        <v>-5.0499063715660704</v>
      </c>
      <c r="V12016">
        <v>8.4290858312879422</v>
      </c>
      <c r="W12016">
        <v>-3.6644684475401812</v>
      </c>
      <c r="X12016">
        <v>-4.6674704074375351</v>
      </c>
      <c r="Y12016">
        <v>14.592689497833449</v>
      </c>
      <c r="Z12016">
        <v>0.7534458769000052</v>
      </c>
      <c r="AA12016">
        <v>-0.53717420292991314</v>
      </c>
      <c r="AB12016">
        <v>4.8408229255247024</v>
      </c>
      <c r="AC12016">
        <v>-2.4574939605303769</v>
      </c>
      <c r="AD12016">
        <v>-4.1482283312628816</v>
      </c>
      <c r="AE12016">
        <v>-2.934727006140414</v>
      </c>
      <c r="AF12016">
        <v>1.214023930516883</v>
      </c>
      <c r="AG12016">
        <v>1.4942932869988821</v>
      </c>
      <c r="AH12016">
        <v>0.96146794395404189</v>
      </c>
      <c r="AI12016">
        <v>1.4829409327464571</v>
      </c>
      <c r="AJ12016">
        <v>4.3649042691906734</v>
      </c>
      <c r="AK12016">
        <v>-2.4192040659943852</v>
      </c>
      <c r="AL12016">
        <v>-2.6545601189780439</v>
      </c>
      <c r="AM12016">
        <v>-0.193213971198225</v>
      </c>
      <c r="AN12016">
        <v>1.4069953381897089</v>
      </c>
      <c r="AO12016">
        <v>-4.125597684301785</v>
      </c>
      <c r="AP12016">
        <v>-2.1103474060495948</v>
      </c>
      <c r="AQ12016">
        <v>0.77303009500397923</v>
      </c>
      <c r="AR12016">
        <v>0.81863113724560677</v>
      </c>
      <c r="AS12016">
        <v>-1.200723366758738</v>
      </c>
      <c r="AT12016">
        <v>-2.136258906195232</v>
      </c>
      <c r="AU12016">
        <v>-0.9861513133162525</v>
      </c>
      <c r="AV12016">
        <v>-3.5972288248592892</v>
      </c>
      <c r="AW12016">
        <v>-1.8189833866949279E-2</v>
      </c>
    </row>
    <row r="12017" spans="1:49" x14ac:dyDescent="0.25">
      <c r="A12017" s="1">
        <v>41214</v>
      </c>
      <c r="B12017">
        <v>2008</v>
      </c>
      <c r="C12017">
        <v>750</v>
      </c>
      <c r="D12017">
        <v>3.431961750590351</v>
      </c>
      <c r="E12017">
        <v>-3.9441322900210629</v>
      </c>
      <c r="F12017">
        <v>0.99961133607517905</v>
      </c>
      <c r="G12017">
        <v>4.4743314899050812</v>
      </c>
      <c r="H12017">
        <v>-1.8419387848821911</v>
      </c>
      <c r="I12017">
        <v>1.6637602376370131</v>
      </c>
      <c r="J12017">
        <v>0.69895378335169678</v>
      </c>
      <c r="K12017">
        <v>0.5233329201175918</v>
      </c>
      <c r="L12017">
        <v>-3.7108359800067552</v>
      </c>
      <c r="M12017">
        <v>4.9641602678375696</v>
      </c>
      <c r="N12017">
        <v>-2.484787518388087</v>
      </c>
      <c r="O12017">
        <v>-2.905151584805699</v>
      </c>
      <c r="P12017">
        <v>-4.1270584729004689</v>
      </c>
      <c r="Q12017">
        <v>-2.4376505855015158</v>
      </c>
      <c r="R12017">
        <v>0.77666750480476221</v>
      </c>
      <c r="S12017">
        <v>0.29763202489272439</v>
      </c>
      <c r="T12017">
        <v>4.474799379737604</v>
      </c>
      <c r="U12017">
        <v>-15.58631629030037</v>
      </c>
      <c r="V12017">
        <v>-0.73080548111640331</v>
      </c>
      <c r="W12017">
        <v>1.3608965752939679</v>
      </c>
      <c r="X12017">
        <v>1.6283427448213541</v>
      </c>
      <c r="Y12017">
        <v>5.971951593454361</v>
      </c>
      <c r="Z12017">
        <v>2.9096091661010348</v>
      </c>
      <c r="AA12017">
        <v>0.39522770233706428</v>
      </c>
      <c r="AB12017">
        <v>4.420538835234411</v>
      </c>
      <c r="AC12017">
        <v>-3.0453020638164241</v>
      </c>
      <c r="AD12017">
        <v>2.1589262133970828</v>
      </c>
      <c r="AE12017">
        <v>-0.3643301120435094</v>
      </c>
      <c r="AF12017">
        <v>0.85532543664581517</v>
      </c>
      <c r="AG12017">
        <v>-3.4341769874487671</v>
      </c>
      <c r="AH12017">
        <v>4.3474333955278333</v>
      </c>
      <c r="AI12017">
        <v>1.083956902791372</v>
      </c>
      <c r="AJ12017">
        <v>-3.0469897711765999</v>
      </c>
      <c r="AK12017">
        <v>3.7996100252087439</v>
      </c>
      <c r="AL12017">
        <v>0.67828444933559773</v>
      </c>
      <c r="AM12017">
        <v>1.5932049310190881</v>
      </c>
      <c r="AN12017">
        <v>2.1348843419577208</v>
      </c>
      <c r="AO12017">
        <v>4.423042935731436</v>
      </c>
      <c r="AP12017">
        <v>-8.1795402246562006</v>
      </c>
      <c r="AQ12017">
        <v>0.1379749339609937</v>
      </c>
      <c r="AR12017">
        <v>3.2049302652849669</v>
      </c>
      <c r="AS12017">
        <v>0.42389169978647168</v>
      </c>
      <c r="AT12017">
        <v>-1.418212560895749</v>
      </c>
      <c r="AU12017">
        <v>0.61021494831481338</v>
      </c>
      <c r="AV12017">
        <v>-0.34590693905038877</v>
      </c>
      <c r="AW12017">
        <v>-9.8012816319911211E-3</v>
      </c>
    </row>
    <row r="12018" spans="1:49" x14ac:dyDescent="0.25">
      <c r="A12018" s="1">
        <v>41244</v>
      </c>
      <c r="B12018">
        <v>2008</v>
      </c>
      <c r="C12018">
        <v>750</v>
      </c>
      <c r="D12018">
        <v>-0.8358817008742303</v>
      </c>
      <c r="E12018">
        <v>6.8604961050159119</v>
      </c>
      <c r="F12018">
        <v>2.846020135067207</v>
      </c>
      <c r="G12018">
        <v>1.9909941178968491</v>
      </c>
      <c r="H12018">
        <v>9.1101433937331944</v>
      </c>
      <c r="I12018">
        <v>1.9535076617166249</v>
      </c>
      <c r="J12018">
        <v>2.157302645334203</v>
      </c>
      <c r="K12018">
        <v>5.230476265228079</v>
      </c>
      <c r="L12018">
        <v>3.194764459391664</v>
      </c>
      <c r="M12018">
        <v>-3.485429431104758</v>
      </c>
      <c r="N12018">
        <v>-0.35861790646728448</v>
      </c>
      <c r="O12018">
        <v>-1.632182392993764</v>
      </c>
      <c r="P12018">
        <v>3.4957465934361438</v>
      </c>
      <c r="Q12018">
        <v>6.9249760190337684</v>
      </c>
      <c r="R12018">
        <v>3.2552940794001062</v>
      </c>
      <c r="S12018">
        <v>5.175427402093602</v>
      </c>
      <c r="T12018">
        <v>17.863366376592779</v>
      </c>
      <c r="U12018">
        <v>7.3119901312944213</v>
      </c>
      <c r="V12018">
        <v>6.0624687734943894</v>
      </c>
      <c r="W12018">
        <v>4.4466818218061199</v>
      </c>
      <c r="X12018">
        <v>4.2832185306100001</v>
      </c>
      <c r="Y12018">
        <v>1.6697167159087869</v>
      </c>
      <c r="Z12018">
        <v>0.45764198550415358</v>
      </c>
      <c r="AA12018">
        <v>1.0889586175456989</v>
      </c>
      <c r="AB12018">
        <v>4.9005644450979879</v>
      </c>
      <c r="AC12018">
        <v>4.9587668193068257</v>
      </c>
      <c r="AD12018">
        <v>3.4224367208236961</v>
      </c>
      <c r="AE12018">
        <v>0.74359724347532463</v>
      </c>
      <c r="AF12018">
        <v>3.793514609700233</v>
      </c>
      <c r="AG12018">
        <v>8.7140226876724967</v>
      </c>
      <c r="AH12018">
        <v>3.5490932382874489</v>
      </c>
      <c r="AI12018">
        <v>2.7497580905106571</v>
      </c>
      <c r="AJ12018">
        <v>11.61446443812777</v>
      </c>
      <c r="AK12018">
        <v>1.1762180224949681</v>
      </c>
      <c r="AL12018">
        <v>1.6483431370220241</v>
      </c>
      <c r="AM12018">
        <v>3.1735597824539941</v>
      </c>
      <c r="AN12018">
        <v>1.907900130650209</v>
      </c>
      <c r="AO12018">
        <v>7.6043797440630954</v>
      </c>
      <c r="AP12018">
        <v>3.8457852416955212</v>
      </c>
      <c r="AQ12018">
        <v>2.1181441051929761</v>
      </c>
      <c r="AR12018">
        <v>2.791133008259461</v>
      </c>
      <c r="AS12018">
        <v>1.2318848533505959</v>
      </c>
      <c r="AT12018">
        <v>0.77967901032034437</v>
      </c>
      <c r="AU12018">
        <v>-6.9342456355956266</v>
      </c>
      <c r="AV12018">
        <v>0.1256195265836757</v>
      </c>
      <c r="AW12018">
        <v>-8.1037432576129831E-3</v>
      </c>
    </row>
    <row r="12019" spans="1:49" x14ac:dyDescent="0.25">
      <c r="A12019" s="1">
        <v>41275</v>
      </c>
      <c r="B12019">
        <v>2008</v>
      </c>
      <c r="C12019">
        <v>750</v>
      </c>
      <c r="D12019">
        <v>8.1691328989224044</v>
      </c>
      <c r="E12019">
        <v>5.9965690674859573</v>
      </c>
      <c r="F12019">
        <v>6.6849325164614948</v>
      </c>
      <c r="G12019">
        <v>11.00110352285237</v>
      </c>
      <c r="H12019">
        <v>-2.717137253435209</v>
      </c>
      <c r="I12019">
        <v>4.6836219430860924</v>
      </c>
      <c r="J12019">
        <v>4.499807992994187</v>
      </c>
      <c r="K12019">
        <v>9.0268181907841019</v>
      </c>
      <c r="L12019">
        <v>-1.8938418694022801</v>
      </c>
      <c r="M12019">
        <v>4.3201407379802159</v>
      </c>
      <c r="N12019">
        <v>4.7166511449215909</v>
      </c>
      <c r="O12019">
        <v>8.6432871895509411</v>
      </c>
      <c r="P12019">
        <v>10.79564381878113</v>
      </c>
      <c r="Q12019">
        <v>5.0576682741556134</v>
      </c>
      <c r="R12019">
        <v>8.6807277922216652</v>
      </c>
      <c r="S12019">
        <v>1.836371470846232</v>
      </c>
      <c r="T12019">
        <v>20.214194873827871</v>
      </c>
      <c r="U12019">
        <v>0.82358092702390362</v>
      </c>
      <c r="V12019">
        <v>4.7393422116249972</v>
      </c>
      <c r="W12019">
        <v>6.7900388361430641</v>
      </c>
      <c r="X12019">
        <v>-0.807660987154879</v>
      </c>
      <c r="Y12019">
        <v>17.36077035602117</v>
      </c>
      <c r="Z12019">
        <v>11.9047027855488</v>
      </c>
      <c r="AA12019">
        <v>13.3071259106746</v>
      </c>
      <c r="AB12019">
        <v>7.4858781343559277</v>
      </c>
      <c r="AC12019">
        <v>7.6226230125140182</v>
      </c>
      <c r="AD12019">
        <v>11.34038857536242</v>
      </c>
      <c r="AE12019">
        <v>9.8394189397584153</v>
      </c>
      <c r="AF12019">
        <v>10.117612184905701</v>
      </c>
      <c r="AG12019">
        <v>13.857900927686821</v>
      </c>
      <c r="AH12019">
        <v>10.08623640759536</v>
      </c>
      <c r="AI12019">
        <v>12.194686454966689</v>
      </c>
      <c r="AJ12019">
        <v>15.125716147604409</v>
      </c>
      <c r="AK12019">
        <v>6.1932068542214447</v>
      </c>
      <c r="AL12019">
        <v>14.65929301699167</v>
      </c>
      <c r="AM12019">
        <v>8.6282579376549595</v>
      </c>
      <c r="AN12019">
        <v>11.274814826397449</v>
      </c>
      <c r="AO12019">
        <v>-0.16850598100145439</v>
      </c>
      <c r="AP12019">
        <v>-3.2073664156569759</v>
      </c>
      <c r="AQ12019">
        <v>8.681768721501836</v>
      </c>
      <c r="AR12019">
        <v>8.7668610853354867</v>
      </c>
      <c r="AS12019">
        <v>6.9960523220127913</v>
      </c>
      <c r="AT12019">
        <v>4.9297676072029404</v>
      </c>
      <c r="AU12019">
        <v>3.5923657909483042</v>
      </c>
      <c r="AV12019">
        <v>8.4586411569172348</v>
      </c>
      <c r="AW12019">
        <v>3.010557273616854E-2</v>
      </c>
    </row>
    <row r="12020" spans="1:49" x14ac:dyDescent="0.25">
      <c r="A12020" s="1">
        <v>41306</v>
      </c>
      <c r="B12020">
        <v>2008</v>
      </c>
      <c r="C12020">
        <v>750</v>
      </c>
      <c r="D12020">
        <v>-9.7421653245106761</v>
      </c>
      <c r="E12020">
        <v>-5.0211911781746776</v>
      </c>
      <c r="F12020">
        <v>-6.3515212277216566</v>
      </c>
      <c r="G12020">
        <v>5.8894739347101099</v>
      </c>
      <c r="H12020">
        <v>-4.5806757058733494</v>
      </c>
      <c r="I12020">
        <v>3.924828934066205</v>
      </c>
      <c r="J12020">
        <v>-2.4597762275166302</v>
      </c>
      <c r="K12020">
        <v>-0.29482933482273271</v>
      </c>
      <c r="L12020">
        <v>-1.0520566689067199</v>
      </c>
      <c r="M12020">
        <v>2.4364660012895061</v>
      </c>
      <c r="N12020">
        <v>8.0354939257690319</v>
      </c>
      <c r="O12020">
        <v>-3.0178721782379352</v>
      </c>
      <c r="P12020">
        <v>-3.4856147928858161</v>
      </c>
      <c r="Q12020">
        <v>-7.8199569130131366</v>
      </c>
      <c r="R12020">
        <v>-5.5555988320478917</v>
      </c>
      <c r="S12020">
        <v>-8.7384157525587263</v>
      </c>
      <c r="T12020">
        <v>-22.867529489964419</v>
      </c>
      <c r="U12020">
        <v>-5.1764828853961724</v>
      </c>
      <c r="V12020">
        <v>-4.146182022524858</v>
      </c>
      <c r="W12020">
        <v>-1.263567193321435E-3</v>
      </c>
      <c r="X12020">
        <v>2.271650059549835</v>
      </c>
      <c r="Y12020">
        <v>0.66715867601958578</v>
      </c>
      <c r="Z12020">
        <v>-1.6137908680444959</v>
      </c>
      <c r="AA12020">
        <v>-4.1331149242383791</v>
      </c>
      <c r="AB12020">
        <v>-4.6949448981219222</v>
      </c>
      <c r="AC12020">
        <v>0.88239090216220006</v>
      </c>
      <c r="AD12020">
        <v>-1.3801397899500081</v>
      </c>
      <c r="AE12020">
        <v>-6.556668864705828</v>
      </c>
      <c r="AF12020">
        <v>-8.313927451797209</v>
      </c>
      <c r="AG12020">
        <v>-10.794013470879131</v>
      </c>
      <c r="AH12020">
        <v>-4.2153870434980423</v>
      </c>
      <c r="AI12020">
        <v>-14.864589932181079</v>
      </c>
      <c r="AJ12020">
        <v>-1.735203697564502</v>
      </c>
      <c r="AK12020">
        <v>0.43218321434201901</v>
      </c>
      <c r="AL12020">
        <v>-5.5778640483269193</v>
      </c>
      <c r="AM12020">
        <v>-6.4178075492009938</v>
      </c>
      <c r="AN12020">
        <v>-8.999946606337339</v>
      </c>
      <c r="AO12020">
        <v>-6.2357263906258176</v>
      </c>
      <c r="AP12020">
        <v>-6.5086423624607592</v>
      </c>
      <c r="AQ12020">
        <v>1.228919464443345</v>
      </c>
      <c r="AR12020">
        <v>-5.8910023030877774</v>
      </c>
      <c r="AS12020">
        <v>-5.0244499859342202</v>
      </c>
      <c r="AT12020">
        <v>-3.953864781345207</v>
      </c>
      <c r="AU12020">
        <v>-0.29435125152690311</v>
      </c>
      <c r="AV12020">
        <v>-1.3489131976300199</v>
      </c>
      <c r="AW12020">
        <v>-2.5977903191139799E-2</v>
      </c>
    </row>
    <row r="12021" spans="1:49" x14ac:dyDescent="0.25">
      <c r="A12021" s="1">
        <v>41334</v>
      </c>
      <c r="B12021">
        <v>2008</v>
      </c>
      <c r="C12021">
        <v>750</v>
      </c>
      <c r="D12021">
        <v>0.49711860697132521</v>
      </c>
      <c r="E12021">
        <v>-0.76140712911582087</v>
      </c>
      <c r="F12021">
        <v>-5.080605798804994</v>
      </c>
      <c r="G12021">
        <v>1.907991914127916</v>
      </c>
      <c r="H12021">
        <v>-1.1354702989614049</v>
      </c>
      <c r="I12021">
        <v>-3.4918635499597839</v>
      </c>
      <c r="J12021">
        <v>1.7646442415142789</v>
      </c>
      <c r="K12021">
        <v>1.996199103290031</v>
      </c>
      <c r="L12021">
        <v>2.795416914088467</v>
      </c>
      <c r="M12021">
        <v>-0.53114599953754116</v>
      </c>
      <c r="N12021">
        <v>1.3235300517520749</v>
      </c>
      <c r="O12021">
        <v>3.19122679670929</v>
      </c>
      <c r="P12021">
        <v>-1.5708457707210299</v>
      </c>
      <c r="Q12021">
        <v>-2.845492680729111</v>
      </c>
      <c r="R12021">
        <v>4.0620096192031552</v>
      </c>
      <c r="S12021">
        <v>5.5859262813596988</v>
      </c>
      <c r="T12021">
        <v>11.54479082677795</v>
      </c>
      <c r="U12021">
        <v>-6.0963860400325309</v>
      </c>
      <c r="V12021">
        <v>8.4745932951427747</v>
      </c>
      <c r="W12021">
        <v>5.3206615064170126</v>
      </c>
      <c r="X12021">
        <v>-3.9375316396348281</v>
      </c>
      <c r="Y12021">
        <v>-2.825663259947953</v>
      </c>
      <c r="Z12021">
        <v>2.1288013587347221</v>
      </c>
      <c r="AA12021">
        <v>2.7876412901451042</v>
      </c>
      <c r="AB12021">
        <v>-6.2175787454041513</v>
      </c>
      <c r="AC12021">
        <v>4.7021091287972494</v>
      </c>
      <c r="AD12021">
        <v>0.68045229039987998</v>
      </c>
      <c r="AE12021">
        <v>-1.455993654890142</v>
      </c>
      <c r="AF12021">
        <v>-5.605438280535302</v>
      </c>
      <c r="AG12021">
        <v>-1.19156149809192</v>
      </c>
      <c r="AH12021">
        <v>-1.623497353333625</v>
      </c>
      <c r="AI12021">
        <v>-4.8906258557383513</v>
      </c>
      <c r="AJ12021">
        <v>-4.4697995382006583</v>
      </c>
      <c r="AK12021">
        <v>2.7976274204489999</v>
      </c>
      <c r="AL12021">
        <v>-2.9463817345045551</v>
      </c>
      <c r="AM12021">
        <v>-0.69048539430224265</v>
      </c>
      <c r="AN12021">
        <v>1.853340611687182</v>
      </c>
      <c r="AO12021">
        <v>-4.828233694448314</v>
      </c>
      <c r="AP12021">
        <v>-4.4653940566379724</v>
      </c>
      <c r="AQ12021">
        <v>-0.15748225859578691</v>
      </c>
      <c r="AR12021">
        <v>-1.032046512755747</v>
      </c>
      <c r="AS12021">
        <v>1.550436019400125</v>
      </c>
      <c r="AT12021">
        <v>0.96822114846357721</v>
      </c>
      <c r="AU12021">
        <v>4.4149581834151741</v>
      </c>
      <c r="AV12021">
        <v>4.1321799380104718</v>
      </c>
      <c r="AW12021">
        <v>3.66273287892116E-3</v>
      </c>
    </row>
    <row r="12022" spans="1:49" x14ac:dyDescent="0.25">
      <c r="A12022" s="1">
        <v>41365</v>
      </c>
      <c r="B12022">
        <v>2008</v>
      </c>
      <c r="C12022">
        <v>750</v>
      </c>
      <c r="D12022">
        <v>5.69641603604778</v>
      </c>
      <c r="E12022">
        <v>3.3558872276932221</v>
      </c>
      <c r="F12022">
        <v>3.638633292800542</v>
      </c>
      <c r="G12022">
        <v>4.0612070003907652</v>
      </c>
      <c r="H12022">
        <v>1.2274381238899239</v>
      </c>
      <c r="I12022">
        <v>6.1513780344886193</v>
      </c>
      <c r="J12022">
        <v>4.9356614565664536</v>
      </c>
      <c r="K12022">
        <v>4.765957382522612</v>
      </c>
      <c r="L12022">
        <v>6.2236204055615252</v>
      </c>
      <c r="M12022">
        <v>-1.763917180315389</v>
      </c>
      <c r="N12022">
        <v>3.5570588171387918</v>
      </c>
      <c r="O12022">
        <v>3.8816173669530052</v>
      </c>
      <c r="P12022">
        <v>-1.729660986842851</v>
      </c>
      <c r="Q12022">
        <v>-2.338220179935846</v>
      </c>
      <c r="R12022">
        <v>-0.61085609485412862</v>
      </c>
      <c r="S12022">
        <v>-10.59445302475527</v>
      </c>
      <c r="T12022">
        <v>6.4354534284503551</v>
      </c>
      <c r="U12022">
        <v>1.149455108332287</v>
      </c>
      <c r="V12022">
        <v>3.6203971890852671</v>
      </c>
      <c r="W12022">
        <v>10.353836990246259</v>
      </c>
      <c r="X12022">
        <v>-0.9779727443560482</v>
      </c>
      <c r="Y12022">
        <v>1.544494258418849</v>
      </c>
      <c r="Z12022">
        <v>6.1451296783581633</v>
      </c>
      <c r="AA12022">
        <v>7.9474954745596627</v>
      </c>
      <c r="AB12022">
        <v>7.9569820349486786</v>
      </c>
      <c r="AC12022">
        <v>0.2073691206724515</v>
      </c>
      <c r="AD12022">
        <v>3.9478766529694731</v>
      </c>
      <c r="AE12022">
        <v>5.2648403511733832</v>
      </c>
      <c r="AF12022">
        <v>12.14349408685935</v>
      </c>
      <c r="AG12022">
        <v>12.501899445128871</v>
      </c>
      <c r="AH12022">
        <v>7.8981998551339139</v>
      </c>
      <c r="AI12022">
        <v>13.58585588341978</v>
      </c>
      <c r="AJ12022">
        <v>-2.0251774028495868</v>
      </c>
      <c r="AK12022">
        <v>3.256052311450897</v>
      </c>
      <c r="AL12022">
        <v>5.5970638379760684</v>
      </c>
      <c r="AM12022">
        <v>5.761413846568697</v>
      </c>
      <c r="AN12022">
        <v>5.2244100945725513</v>
      </c>
      <c r="AO12022">
        <v>2.4453859000222788</v>
      </c>
      <c r="AP12022">
        <v>1.987636638111856</v>
      </c>
      <c r="AQ12022">
        <v>6.1913781277946454</v>
      </c>
      <c r="AR12022">
        <v>7.5971092943798668</v>
      </c>
      <c r="AS12022">
        <v>4.5788100806558152</v>
      </c>
      <c r="AT12022">
        <v>3.098253106141868E-2</v>
      </c>
      <c r="AU12022">
        <v>-0.1331428718170713</v>
      </c>
      <c r="AV12022">
        <v>3.4594785023095649</v>
      </c>
      <c r="AW12022">
        <v>1.4594428731488531E-2</v>
      </c>
    </row>
    <row r="12023" spans="1:49" x14ac:dyDescent="0.25">
      <c r="A12023" s="1">
        <v>41395</v>
      </c>
      <c r="B12023">
        <v>2008</v>
      </c>
      <c r="C12023">
        <v>750</v>
      </c>
      <c r="D12023">
        <v>-8.0392165711880672</v>
      </c>
      <c r="E12023">
        <v>-11.971963360835231</v>
      </c>
      <c r="F12023">
        <v>-5.3899209825699952</v>
      </c>
      <c r="G12023">
        <v>-7.9154423611469182</v>
      </c>
      <c r="H12023">
        <v>-10.317490345489</v>
      </c>
      <c r="I12023">
        <v>10.971804867089331</v>
      </c>
      <c r="J12023">
        <v>-9.9578513849529866</v>
      </c>
      <c r="K12023">
        <v>-11.553988214444891</v>
      </c>
      <c r="L12023">
        <v>-2.371626369033808</v>
      </c>
      <c r="M12023">
        <v>-5.5278929871459326</v>
      </c>
      <c r="N12023">
        <v>-6.7394128233861821</v>
      </c>
      <c r="O12023">
        <v>-0.1764698222074701</v>
      </c>
      <c r="P12023">
        <v>-12.75102333985666</v>
      </c>
      <c r="Q12023">
        <v>-11.67343482196571</v>
      </c>
      <c r="R12023">
        <v>-10.821566956537479</v>
      </c>
      <c r="S12023">
        <v>-13.013013553712421</v>
      </c>
      <c r="T12023">
        <v>-8.5836109135610563</v>
      </c>
      <c r="U12023">
        <v>-1.4763976228172051</v>
      </c>
      <c r="V12023">
        <v>-8.859095796864235</v>
      </c>
      <c r="W12023">
        <v>-10.610735623847781</v>
      </c>
      <c r="X12023">
        <v>-4.8024994987447167</v>
      </c>
      <c r="Y12023">
        <v>-12.6827063963784</v>
      </c>
      <c r="Z12023">
        <v>-7.6332148574813852</v>
      </c>
      <c r="AA12023">
        <v>-17.472592218198798</v>
      </c>
      <c r="AB12023">
        <v>-6.1173580710314308</v>
      </c>
      <c r="AC12023">
        <v>-5.6202317804564199</v>
      </c>
      <c r="AD12023">
        <v>-6.0575776791401132</v>
      </c>
      <c r="AE12023">
        <v>-5.4483860960374049</v>
      </c>
      <c r="AF12023">
        <v>-7.9526569947203418</v>
      </c>
      <c r="AG12023">
        <v>-9.6097423498167736</v>
      </c>
      <c r="AH12023">
        <v>-5.6372089554389104</v>
      </c>
      <c r="AI12023">
        <v>-3.6454581439125282</v>
      </c>
      <c r="AJ12023">
        <v>-5.3783420293672108</v>
      </c>
      <c r="AK12023">
        <v>-6.3421948470780194</v>
      </c>
      <c r="AL12023">
        <v>-8.987798124225165</v>
      </c>
      <c r="AM12023">
        <v>-1.99993807633867</v>
      </c>
      <c r="AN12023">
        <v>-2.3004601261178981</v>
      </c>
      <c r="AO12023">
        <v>-2.0765158949957789</v>
      </c>
      <c r="AP12023">
        <v>-7.6100422479174252</v>
      </c>
      <c r="AQ12023">
        <v>-16.709787413560331</v>
      </c>
      <c r="AR12023">
        <v>-2.9912730264160641</v>
      </c>
      <c r="AS12023">
        <v>-5.1219623218841646</v>
      </c>
      <c r="AT12023">
        <v>-5.6994899174866216</v>
      </c>
      <c r="AU12023">
        <v>-6.354033902667422</v>
      </c>
      <c r="AV12023">
        <v>-3.2504928511590929</v>
      </c>
      <c r="AW12023">
        <v>-5.2436316795585247E-2</v>
      </c>
    </row>
    <row r="12024" spans="1:49" x14ac:dyDescent="0.25">
      <c r="A12024" s="1">
        <v>41426</v>
      </c>
      <c r="B12024">
        <v>2008</v>
      </c>
      <c r="C12024">
        <v>750</v>
      </c>
      <c r="D12024">
        <v>-11.403484722145199</v>
      </c>
      <c r="E12024">
        <v>-16.98157162953898</v>
      </c>
      <c r="F12024">
        <v>-11.76380426562668</v>
      </c>
      <c r="G12024">
        <v>-13.01397877753254</v>
      </c>
      <c r="H12024">
        <v>-6.8833040611334777</v>
      </c>
      <c r="I12024">
        <v>-11.31640406874485</v>
      </c>
      <c r="J12024">
        <v>-9.5621991003365441</v>
      </c>
      <c r="K12024">
        <v>-9.8901368512607117</v>
      </c>
      <c r="L12024">
        <v>-6.5390923712516873</v>
      </c>
      <c r="M12024">
        <v>-7.0043324048167381</v>
      </c>
      <c r="N12024">
        <v>-9.986867436196345</v>
      </c>
      <c r="O12024">
        <v>-4.5069686447158812</v>
      </c>
      <c r="P12024">
        <v>-9.073959887149174</v>
      </c>
      <c r="Q12024">
        <v>-8.2545277015826706</v>
      </c>
      <c r="R12024">
        <v>-8.5841270607750264</v>
      </c>
      <c r="S12024">
        <v>-14.897853056225051</v>
      </c>
      <c r="T12024">
        <v>-8.2464326891921296</v>
      </c>
      <c r="U12024">
        <v>-17.36467143634977</v>
      </c>
      <c r="V12024">
        <v>-18.08418883821637</v>
      </c>
      <c r="W12024">
        <v>-3.4352929860357428</v>
      </c>
      <c r="X12024">
        <v>-12.85984444307104</v>
      </c>
      <c r="Y12024">
        <v>-6.3835072935517614</v>
      </c>
      <c r="Z12024">
        <v>-6.9162244707871023</v>
      </c>
      <c r="AA12024">
        <v>-8.2289658315249152</v>
      </c>
      <c r="AB12024">
        <v>-12.430622623706761</v>
      </c>
      <c r="AC12024">
        <v>-7.0129340086259928</v>
      </c>
      <c r="AD12024">
        <v>-11.505120180692931</v>
      </c>
      <c r="AE12024">
        <v>-12.87966110307001</v>
      </c>
      <c r="AF12024">
        <v>-11.97359167176751</v>
      </c>
      <c r="AG12024">
        <v>-9.9380722453407682</v>
      </c>
      <c r="AH12024">
        <v>-9.1420265859897594</v>
      </c>
      <c r="AI12024">
        <v>-15.493710481617249</v>
      </c>
      <c r="AJ12024">
        <v>-5.1844025046434261</v>
      </c>
      <c r="AK12024">
        <v>-9.1831863560875142</v>
      </c>
      <c r="AL12024">
        <v>-8.691211550288525</v>
      </c>
      <c r="AM12024">
        <v>-8.9819756228420431</v>
      </c>
      <c r="AN12024">
        <v>-8.5132814015339129</v>
      </c>
      <c r="AO12024">
        <v>-13.06076737842864</v>
      </c>
      <c r="AP12024">
        <v>-9.4566661380181554</v>
      </c>
      <c r="AQ12024">
        <v>-11.181068290369909</v>
      </c>
      <c r="AR12024">
        <v>-9.5785219453269903</v>
      </c>
      <c r="AS12024">
        <v>-10.033484152451081</v>
      </c>
      <c r="AT12024">
        <v>-10.3261884361516</v>
      </c>
      <c r="AU12024">
        <v>-6.5118018687225891</v>
      </c>
      <c r="AV12024">
        <v>-6.3661610901187267</v>
      </c>
      <c r="AW12024">
        <v>-5.0976752471249442E-2</v>
      </c>
    </row>
    <row r="12025" spans="1:49" x14ac:dyDescent="0.25">
      <c r="A12025" s="1">
        <v>41456</v>
      </c>
      <c r="B12025">
        <v>2008</v>
      </c>
      <c r="C12025">
        <v>750</v>
      </c>
      <c r="D12025">
        <v>-4.3077549161574469</v>
      </c>
      <c r="E12025">
        <v>-3.0673916842276721</v>
      </c>
      <c r="F12025">
        <v>2.917282834469082</v>
      </c>
      <c r="G12025">
        <v>0.95254014946093424</v>
      </c>
      <c r="H12025">
        <v>0.82861648300109891</v>
      </c>
      <c r="I12025">
        <v>7.3497868165184332</v>
      </c>
      <c r="J12025">
        <v>2.0854829774315191</v>
      </c>
      <c r="K12025">
        <v>-4.488975545525598</v>
      </c>
      <c r="L12025">
        <v>-4.2080297722004056</v>
      </c>
      <c r="M12025">
        <v>-0.41583035292646059</v>
      </c>
      <c r="N12025">
        <v>-8.5745690676967357</v>
      </c>
      <c r="O12025">
        <v>3.5633324394934269</v>
      </c>
      <c r="P12025">
        <v>-10.565983605371891</v>
      </c>
      <c r="Q12025">
        <v>4.0700739443035214</v>
      </c>
      <c r="R12025">
        <v>0.30429911835296858</v>
      </c>
      <c r="S12025">
        <v>-7.4896256309719522</v>
      </c>
      <c r="T12025">
        <v>7.5574344095094892</v>
      </c>
      <c r="U12025">
        <v>10.308624200565109</v>
      </c>
      <c r="V12025">
        <v>-6.4752612241943392</v>
      </c>
      <c r="W12025">
        <v>-0.97875150203852179</v>
      </c>
      <c r="X12025">
        <v>2.063877717576057</v>
      </c>
      <c r="Y12025">
        <v>9.803311642614144</v>
      </c>
      <c r="Z12025">
        <v>2.2178325054165389</v>
      </c>
      <c r="AA12025">
        <v>1.319343089902469</v>
      </c>
      <c r="AB12025">
        <v>6.0873589973996056</v>
      </c>
      <c r="AC12025">
        <v>5.6410909605146831</v>
      </c>
      <c r="AD12025">
        <v>9.2943728817838753</v>
      </c>
      <c r="AE12025">
        <v>6.6891453023953273</v>
      </c>
      <c r="AF12025">
        <v>11.09646632897492</v>
      </c>
      <c r="AG12025">
        <v>2.9181791068803919</v>
      </c>
      <c r="AH12025">
        <v>4.5212708303789872</v>
      </c>
      <c r="AI12025">
        <v>8.5823934541197744</v>
      </c>
      <c r="AJ12025">
        <v>3.2319731583435369</v>
      </c>
      <c r="AK12025">
        <v>6.3104994384668212</v>
      </c>
      <c r="AL12025">
        <v>6.6329875583095674</v>
      </c>
      <c r="AM12025">
        <v>4.8271314680385258</v>
      </c>
      <c r="AN12025">
        <v>8.1342135124992119</v>
      </c>
      <c r="AO12025">
        <v>7.3668900866701081</v>
      </c>
      <c r="AP12025">
        <v>1.2843135741829941</v>
      </c>
      <c r="AQ12025">
        <v>1.2094225056515699</v>
      </c>
      <c r="AR12025">
        <v>7.4013237100922113</v>
      </c>
      <c r="AS12025">
        <v>4.9132995720299277</v>
      </c>
      <c r="AT12025">
        <v>4.141504546511765</v>
      </c>
      <c r="AU12025">
        <v>-0.34700171181728517</v>
      </c>
      <c r="AV12025">
        <v>3.6065544413045769</v>
      </c>
      <c r="AW12025">
        <v>-1.569653324981746E-2</v>
      </c>
    </row>
    <row r="12026" spans="1:49" x14ac:dyDescent="0.25">
      <c r="A12026" s="1">
        <v>41487</v>
      </c>
      <c r="B12026">
        <v>2008</v>
      </c>
      <c r="C12026">
        <v>750</v>
      </c>
      <c r="D12026">
        <v>-18.851106954890451</v>
      </c>
      <c r="E12026">
        <v>-10.97334092208327</v>
      </c>
      <c r="F12026">
        <v>-5.16160565323589</v>
      </c>
      <c r="G12026">
        <v>-19.71792334610284</v>
      </c>
      <c r="H12026">
        <v>-10.247574883386401</v>
      </c>
      <c r="I12026">
        <v>-13.606828730271021</v>
      </c>
      <c r="J12026">
        <v>-14.045529288569099</v>
      </c>
      <c r="K12026">
        <v>-19.250996445060469</v>
      </c>
      <c r="L12026">
        <v>-12.76276989711026</v>
      </c>
      <c r="M12026">
        <v>-13.53370076927011</v>
      </c>
      <c r="N12026">
        <v>-24.528239386479559</v>
      </c>
      <c r="O12026">
        <v>-9.9575901013782229</v>
      </c>
      <c r="P12026">
        <v>-10.71257222489637</v>
      </c>
      <c r="Q12026">
        <v>-8.951056268202418</v>
      </c>
      <c r="R12026">
        <v>-15.053502710220391</v>
      </c>
      <c r="S12026">
        <v>-8.4238832958205112</v>
      </c>
      <c r="T12026">
        <v>2.1206931085706588</v>
      </c>
      <c r="U12026">
        <v>-14.672198142601371</v>
      </c>
      <c r="V12026">
        <v>-20.891679768933749</v>
      </c>
      <c r="W12026">
        <v>-11.035222682496251</v>
      </c>
      <c r="X12026">
        <v>-5.6328579161491703</v>
      </c>
      <c r="Y12026">
        <v>-4.6710354140241712</v>
      </c>
      <c r="Z12026">
        <v>-10.27247951035846</v>
      </c>
      <c r="AA12026">
        <v>-10.60324328318455</v>
      </c>
      <c r="AB12026">
        <v>-5.4228338837419283</v>
      </c>
      <c r="AC12026">
        <v>-5.1366995818738932</v>
      </c>
      <c r="AD12026">
        <v>-11.762191832262211</v>
      </c>
      <c r="AE12026">
        <v>-10.67079242636364</v>
      </c>
      <c r="AF12026">
        <v>-11.359008795103231</v>
      </c>
      <c r="AG12026">
        <v>-8.1193890603119652</v>
      </c>
      <c r="AH12026">
        <v>-7.3913429145414664</v>
      </c>
      <c r="AI12026">
        <v>-8.2938673996466257</v>
      </c>
      <c r="AJ12026">
        <v>-0.70105410286628311</v>
      </c>
      <c r="AK12026">
        <v>-10.44346132513855</v>
      </c>
      <c r="AL12026">
        <v>-8.5956395249417454</v>
      </c>
      <c r="AM12026">
        <v>-11.4386302925104</v>
      </c>
      <c r="AN12026">
        <v>-10.12000902913314</v>
      </c>
      <c r="AO12026">
        <v>-6.8551650873130532</v>
      </c>
      <c r="AP12026">
        <v>-7.1046239866252803</v>
      </c>
      <c r="AQ12026">
        <v>-7.655181068922845</v>
      </c>
      <c r="AR12026">
        <v>-11.111252479932951</v>
      </c>
      <c r="AS12026">
        <v>-9.4638533038174479</v>
      </c>
      <c r="AT12026">
        <v>-9.9016814467113186</v>
      </c>
      <c r="AU12026">
        <v>-11.476257238679811</v>
      </c>
      <c r="AV12026">
        <v>-11.589267838556379</v>
      </c>
      <c r="AW12026">
        <v>-9.0770903856947527E-2</v>
      </c>
    </row>
    <row r="12027" spans="1:49" x14ac:dyDescent="0.25">
      <c r="A12027" s="1">
        <v>41518</v>
      </c>
      <c r="B12027">
        <v>2008</v>
      </c>
      <c r="C12027">
        <v>750</v>
      </c>
      <c r="D12027">
        <v>16.420521929298442</v>
      </c>
      <c r="E12027">
        <v>19.888050120570959</v>
      </c>
      <c r="F12027">
        <v>11.46844436377916</v>
      </c>
      <c r="G12027">
        <v>11.6690386381094</v>
      </c>
      <c r="H12027">
        <v>14.832373273448439</v>
      </c>
      <c r="I12027">
        <v>3.4909408341506238</v>
      </c>
      <c r="J12027">
        <v>13.80461022757129</v>
      </c>
      <c r="K12027">
        <v>17.383774243989851</v>
      </c>
      <c r="L12027">
        <v>10.75111564722997</v>
      </c>
      <c r="M12027">
        <v>11.148580939419061</v>
      </c>
      <c r="N12027">
        <v>2.8499923710699981</v>
      </c>
      <c r="O12027">
        <v>6.1898720961056863</v>
      </c>
      <c r="P12027">
        <v>12.86829721194724</v>
      </c>
      <c r="Q12027">
        <v>10.176788944361199</v>
      </c>
      <c r="R12027">
        <v>10.07402883687976</v>
      </c>
      <c r="S12027">
        <v>8.5095438967256918</v>
      </c>
      <c r="T12027">
        <v>20.172177407124469</v>
      </c>
      <c r="U12027">
        <v>14.13916973086382</v>
      </c>
      <c r="V12027">
        <v>20.278592804614728</v>
      </c>
      <c r="W12027">
        <v>15.58255094762386</v>
      </c>
      <c r="X12027">
        <v>13.841251070773209</v>
      </c>
      <c r="Y12027">
        <v>21.8104086696199</v>
      </c>
      <c r="Z12027">
        <v>13.909452084271081</v>
      </c>
      <c r="AA12027">
        <v>23.899235632118689</v>
      </c>
      <c r="AB12027">
        <v>13.272974145551689</v>
      </c>
      <c r="AC12027">
        <v>11.34808839353507</v>
      </c>
      <c r="AD12027">
        <v>13.978103635105141</v>
      </c>
      <c r="AE12027">
        <v>9.3034563457911048</v>
      </c>
      <c r="AF12027">
        <v>21.889950399025992</v>
      </c>
      <c r="AG12027">
        <v>11.78957921523018</v>
      </c>
      <c r="AH12027">
        <v>24.783585218669501</v>
      </c>
      <c r="AI12027">
        <v>14.792967806359041</v>
      </c>
      <c r="AJ12027">
        <v>10.577841051998901</v>
      </c>
      <c r="AK12027">
        <v>13.88382153335233</v>
      </c>
      <c r="AL12027">
        <v>11.33877481890579</v>
      </c>
      <c r="AM12027">
        <v>15.862429298435149</v>
      </c>
      <c r="AN12027">
        <v>12.76237604401638</v>
      </c>
      <c r="AO12027">
        <v>12.49586006955035</v>
      </c>
      <c r="AP12027">
        <v>14.86306542700302</v>
      </c>
      <c r="AQ12027">
        <v>14.329179109228109</v>
      </c>
      <c r="AR12027">
        <v>15.461672956311929</v>
      </c>
      <c r="AS12027">
        <v>12.56182458637454</v>
      </c>
      <c r="AT12027">
        <v>10.872575884357881</v>
      </c>
      <c r="AU12027">
        <v>10.879530363317039</v>
      </c>
      <c r="AV12027">
        <v>10.15334382351074</v>
      </c>
      <c r="AW12027">
        <v>6.6222123429579671E-2</v>
      </c>
    </row>
    <row r="12028" spans="1:49" x14ac:dyDescent="0.25">
      <c r="A12028" s="1">
        <v>41548</v>
      </c>
      <c r="B12028">
        <v>2008</v>
      </c>
      <c r="C12028">
        <v>750</v>
      </c>
      <c r="D12028">
        <v>11.28765917972359</v>
      </c>
      <c r="E12028">
        <v>6.7941357048075357</v>
      </c>
      <c r="F12028">
        <v>4.8350130588865614</v>
      </c>
      <c r="G12028">
        <v>8.636302391014139</v>
      </c>
      <c r="H12028">
        <v>5.8942781352302021</v>
      </c>
      <c r="I12028">
        <v>6.3563803790861684</v>
      </c>
      <c r="J12028">
        <v>4.2624318772958469</v>
      </c>
      <c r="K12028">
        <v>7.127742125714942</v>
      </c>
      <c r="L12028">
        <v>6.4769697994903952</v>
      </c>
      <c r="M12028">
        <v>0.7880270248370902</v>
      </c>
      <c r="N12028">
        <v>9.2859507279435149</v>
      </c>
      <c r="O12028">
        <v>2.3246118060023409</v>
      </c>
      <c r="P12028">
        <v>1.476827321421359</v>
      </c>
      <c r="Q12028">
        <v>0.93154984744630021</v>
      </c>
      <c r="R12028">
        <v>4.7316322547556364</v>
      </c>
      <c r="S12028">
        <v>8.4497299817435145</v>
      </c>
      <c r="T12028">
        <v>8.5617471291904437</v>
      </c>
      <c r="U12028">
        <v>10.52240349036018</v>
      </c>
      <c r="V12028">
        <v>6.0423206062524937</v>
      </c>
      <c r="W12028">
        <v>0.66048253429940029</v>
      </c>
      <c r="X12028">
        <v>5.1552384833803533</v>
      </c>
      <c r="Y12028">
        <v>17.10638439643537</v>
      </c>
      <c r="Z12028">
        <v>3.235719702312867</v>
      </c>
      <c r="AA12028">
        <v>2.4901834555657092</v>
      </c>
      <c r="AB12028">
        <v>4.4520607361889786</v>
      </c>
      <c r="AC12028">
        <v>7.9701645852867884</v>
      </c>
      <c r="AD12028">
        <v>0.82525863772973107</v>
      </c>
      <c r="AE12028">
        <v>7.7356960686444376</v>
      </c>
      <c r="AF12028">
        <v>9.9474696983945954</v>
      </c>
      <c r="AG12028">
        <v>1.2470134964257309</v>
      </c>
      <c r="AH12028">
        <v>7.2525409455013623</v>
      </c>
      <c r="AI12028">
        <v>12.70308095801982</v>
      </c>
      <c r="AJ12028">
        <v>0.93863116458186013</v>
      </c>
      <c r="AK12028">
        <v>5.5434265351912204</v>
      </c>
      <c r="AL12028">
        <v>2.3301169722929731</v>
      </c>
      <c r="AM12028">
        <v>6.4099978691514634</v>
      </c>
      <c r="AN12028">
        <v>5.4635948496031039</v>
      </c>
      <c r="AO12028">
        <v>7.8952800808700596</v>
      </c>
      <c r="AP12028">
        <v>12.95699201503176</v>
      </c>
      <c r="AQ12028">
        <v>6.2629613229534087</v>
      </c>
      <c r="AR12028">
        <v>4.7388777744437283</v>
      </c>
      <c r="AS12028">
        <v>4.1853787962036426</v>
      </c>
      <c r="AT12028">
        <v>4.0264750756921819</v>
      </c>
      <c r="AU12028">
        <v>0.92608160359939351</v>
      </c>
      <c r="AV12028">
        <v>5.1288705001112822</v>
      </c>
      <c r="AW12028">
        <v>6.6302989831921177E-3</v>
      </c>
    </row>
    <row r="12029" spans="1:49" x14ac:dyDescent="0.25">
      <c r="A12029" s="1">
        <v>41579</v>
      </c>
      <c r="B12029">
        <v>2008</v>
      </c>
      <c r="C12029">
        <v>750</v>
      </c>
      <c r="D12029">
        <v>-3.919260521323864</v>
      </c>
      <c r="E12029">
        <v>-7.1518572473412974</v>
      </c>
      <c r="F12029">
        <v>5.3305207556149314</v>
      </c>
      <c r="G12029">
        <v>-6.3170439127633653</v>
      </c>
      <c r="H12029">
        <v>-4.3025543023212487</v>
      </c>
      <c r="I12029">
        <v>1.0601752261946371</v>
      </c>
      <c r="J12029">
        <v>-2.0313483656619669</v>
      </c>
      <c r="K12029">
        <v>-9.3032882529962553</v>
      </c>
      <c r="L12029">
        <v>-2.290826791383616</v>
      </c>
      <c r="M12029">
        <v>8.6033798543800657</v>
      </c>
      <c r="N12029">
        <v>-14.481109843844211</v>
      </c>
      <c r="O12029">
        <v>5.0987500812719633</v>
      </c>
      <c r="P12029">
        <v>-6.7634617983318712</v>
      </c>
      <c r="Q12029">
        <v>-9.8103537631248123</v>
      </c>
      <c r="R12029">
        <v>2.208897109656927</v>
      </c>
      <c r="S12029">
        <v>-9.5993087475985455</v>
      </c>
      <c r="T12029">
        <v>19.846727801426201</v>
      </c>
      <c r="U12029">
        <v>-0.7720548556993001</v>
      </c>
      <c r="V12029">
        <v>-4.4539552990320752</v>
      </c>
      <c r="W12029">
        <v>0.93760851318391847</v>
      </c>
      <c r="X12029">
        <v>0.69479723193281995</v>
      </c>
      <c r="Y12029">
        <v>-3.6558203986943978</v>
      </c>
      <c r="Z12029">
        <v>6.9057183252230203E-2</v>
      </c>
      <c r="AA12029">
        <v>-5.8687057841866679</v>
      </c>
      <c r="AB12029">
        <v>1.941438372365911</v>
      </c>
      <c r="AC12029">
        <v>3.9856511362945439</v>
      </c>
      <c r="AD12029">
        <v>0.54797534901545042</v>
      </c>
      <c r="AE12029">
        <v>-3.129607020569158</v>
      </c>
      <c r="AF12029">
        <v>-0.73058042493371333</v>
      </c>
      <c r="AG12029">
        <v>2.7579144731010312</v>
      </c>
      <c r="AH12029">
        <v>2.985703436379628</v>
      </c>
      <c r="AI12029">
        <v>-2.3586175202228059</v>
      </c>
      <c r="AJ12029">
        <v>3.4210623841156811</v>
      </c>
      <c r="AK12029">
        <v>-1.139036294746298</v>
      </c>
      <c r="AL12029">
        <v>4.1343142314916204</v>
      </c>
      <c r="AM12029">
        <v>3.684068518068373</v>
      </c>
      <c r="AN12029">
        <v>0.8806962668321372</v>
      </c>
      <c r="AO12029">
        <v>1.0299350863832939</v>
      </c>
      <c r="AP12029">
        <v>-6.6749764122874264</v>
      </c>
      <c r="AQ12029">
        <v>-4.9212991003648288</v>
      </c>
      <c r="AR12029">
        <v>-0.24138769422284989</v>
      </c>
      <c r="AS12029">
        <v>0.46684852850880088</v>
      </c>
      <c r="AT12029">
        <v>-1.4020378558102009</v>
      </c>
      <c r="AU12029">
        <v>5.7435492519764431</v>
      </c>
      <c r="AV12029">
        <v>2.2911770629085781</v>
      </c>
      <c r="AW12029">
        <v>-5.4052343436113981E-3</v>
      </c>
    </row>
    <row r="12030" spans="1:49" x14ac:dyDescent="0.25">
      <c r="A12030" s="1">
        <v>41609</v>
      </c>
      <c r="B12030">
        <v>2008</v>
      </c>
      <c r="C12030">
        <v>750</v>
      </c>
      <c r="D12030">
        <v>4.2386207569530043</v>
      </c>
      <c r="E12030">
        <v>-3.7039304618448621</v>
      </c>
      <c r="F12030">
        <v>-0.91075414171727376</v>
      </c>
      <c r="G12030">
        <v>-5.66902088344915</v>
      </c>
      <c r="H12030">
        <v>2.0939350341971701</v>
      </c>
      <c r="I12030">
        <v>6.0695208943454704</v>
      </c>
      <c r="J12030">
        <v>-0.39383052165684612</v>
      </c>
      <c r="K12030">
        <v>-6.8794293958721724</v>
      </c>
      <c r="L12030">
        <v>2.3616309520501089</v>
      </c>
      <c r="M12030">
        <v>1.751338951719239</v>
      </c>
      <c r="N12030">
        <v>-0.2257117640603212</v>
      </c>
      <c r="O12030">
        <v>0.36716735834447789</v>
      </c>
      <c r="P12030">
        <v>-0.56285985847123188</v>
      </c>
      <c r="Q12030">
        <v>-1.3392691250198041</v>
      </c>
      <c r="R12030">
        <v>2.107076810418262</v>
      </c>
      <c r="S12030">
        <v>6.1143908017266444</v>
      </c>
      <c r="T12030">
        <v>-7.2218013506238474</v>
      </c>
      <c r="U12030">
        <v>9.9506014955241806</v>
      </c>
      <c r="V12030">
        <v>-14.362591772949481</v>
      </c>
      <c r="W12030">
        <v>1.7189662022423891</v>
      </c>
      <c r="X12030">
        <v>-0.75868480778832348</v>
      </c>
      <c r="Y12030">
        <v>-1.4198764695012689</v>
      </c>
      <c r="Z12030">
        <v>1.9617235830281079</v>
      </c>
      <c r="AA12030">
        <v>0.4982580193666708</v>
      </c>
      <c r="AB12030">
        <v>-1.967199408206632</v>
      </c>
      <c r="AC12030">
        <v>0.1674594823016573</v>
      </c>
      <c r="AD12030">
        <v>4.8045898359690984</v>
      </c>
      <c r="AE12030">
        <v>2.498175623624133</v>
      </c>
      <c r="AF12030">
        <v>3.2361224590608861</v>
      </c>
      <c r="AG12030">
        <v>-1.6681618692714779</v>
      </c>
      <c r="AH12030">
        <v>2.3354028609116511</v>
      </c>
      <c r="AI12030">
        <v>1.6278592371718801</v>
      </c>
      <c r="AJ12030">
        <v>4.4349176986562711</v>
      </c>
      <c r="AK12030">
        <v>4.6755974457849181</v>
      </c>
      <c r="AL12030">
        <v>4.5522783466273484</v>
      </c>
      <c r="AM12030">
        <v>3.7125607220843242</v>
      </c>
      <c r="AN12030">
        <v>3.1644573893716781</v>
      </c>
      <c r="AO12030">
        <v>-3.723212289872424</v>
      </c>
      <c r="AP12030">
        <v>-3.1792720592047958</v>
      </c>
      <c r="AQ12030">
        <v>-0.84430442871972211</v>
      </c>
      <c r="AR12030">
        <v>2.6308439523198501</v>
      </c>
      <c r="AS12030">
        <v>3.6621520674479551</v>
      </c>
      <c r="AT12030">
        <v>2.5949529143913801</v>
      </c>
      <c r="AU12030">
        <v>0.64845214890603131</v>
      </c>
      <c r="AV12030">
        <v>3.6120653629848398</v>
      </c>
      <c r="AW12030">
        <v>9.0589109063961004E-3</v>
      </c>
    </row>
    <row r="12031" spans="1:49" x14ac:dyDescent="0.25">
      <c r="A12031" s="1">
        <v>41640</v>
      </c>
      <c r="B12031">
        <v>2008</v>
      </c>
      <c r="C12031">
        <v>750</v>
      </c>
      <c r="D12031">
        <v>-4.747857078822781</v>
      </c>
      <c r="E12031">
        <v>-11.45882783040482</v>
      </c>
      <c r="F12031">
        <v>-5.8578366593970426</v>
      </c>
      <c r="G12031">
        <v>-0.7534117575991317</v>
      </c>
      <c r="H12031">
        <v>-10.940466526503281</v>
      </c>
      <c r="I12031">
        <v>0.2509985634134404</v>
      </c>
      <c r="J12031">
        <v>-7.4671799505091618</v>
      </c>
      <c r="K12031">
        <v>-3.0187786233654039</v>
      </c>
      <c r="L12031">
        <v>-6.5162211426493926</v>
      </c>
      <c r="M12031">
        <v>-7.3260146474104619</v>
      </c>
      <c r="N12031">
        <v>4.1339566472035072</v>
      </c>
      <c r="O12031">
        <v>5.8709982171972994</v>
      </c>
      <c r="P12031">
        <v>-13.24806731024646</v>
      </c>
      <c r="Q12031">
        <v>-13.376500539091129</v>
      </c>
      <c r="R12031">
        <v>-7.4342560721092248</v>
      </c>
      <c r="S12031">
        <v>-0.69729713081212452</v>
      </c>
      <c r="T12031">
        <v>-24.60630589714814</v>
      </c>
      <c r="U12031">
        <v>4.9712513086350718</v>
      </c>
      <c r="V12031">
        <v>-14.12516457026627</v>
      </c>
      <c r="W12031">
        <v>-4.8067281175354966</v>
      </c>
      <c r="X12031">
        <v>-6.3957981889213977</v>
      </c>
      <c r="Y12031">
        <v>-1.150550358512459</v>
      </c>
      <c r="Z12031">
        <v>-2.9261611337811799</v>
      </c>
      <c r="AA12031">
        <v>0.59018312651133442</v>
      </c>
      <c r="AB12031">
        <v>-3.4438257530126299</v>
      </c>
      <c r="AC12031">
        <v>1.966871456097796</v>
      </c>
      <c r="AD12031">
        <v>-4.909293878403842</v>
      </c>
      <c r="AE12031">
        <v>-7.3537202235528731</v>
      </c>
      <c r="AF12031">
        <v>-2.9420737618685129</v>
      </c>
      <c r="AG12031">
        <v>-3.4878094945385412</v>
      </c>
      <c r="AH12031">
        <v>-8.5344685607673938</v>
      </c>
      <c r="AI12031">
        <v>-0.46801656993720192</v>
      </c>
      <c r="AJ12031">
        <v>-4.7601027219224772</v>
      </c>
      <c r="AK12031">
        <v>-6.9804815407341962</v>
      </c>
      <c r="AL12031">
        <v>2.2904004552787289</v>
      </c>
      <c r="AM12031">
        <v>-5.8094626891506458</v>
      </c>
      <c r="AN12031">
        <v>-6.7019838232314939</v>
      </c>
      <c r="AO12031">
        <v>-6.7030596592338343</v>
      </c>
      <c r="AP12031">
        <v>-3.8911345040270939</v>
      </c>
      <c r="AQ12031">
        <v>-6.3564346721046601</v>
      </c>
      <c r="AR12031">
        <v>-5.8753278689851136</v>
      </c>
      <c r="AS12031">
        <v>-5.2403229331964729</v>
      </c>
      <c r="AT12031">
        <v>-5.01642107674577</v>
      </c>
      <c r="AU12031">
        <v>2.9770111201612219</v>
      </c>
      <c r="AV12031">
        <v>-4.3486034266459921</v>
      </c>
      <c r="AW12031">
        <v>-9.8437069221656293E-3</v>
      </c>
    </row>
    <row r="12032" spans="1:49" x14ac:dyDescent="0.25">
      <c r="A12032" s="1">
        <v>41671</v>
      </c>
      <c r="B12032">
        <v>2008</v>
      </c>
      <c r="C12032">
        <v>750</v>
      </c>
      <c r="D12032">
        <v>4.5376599076581314</v>
      </c>
      <c r="E12032">
        <v>4.7348019763077343</v>
      </c>
      <c r="F12032">
        <v>5.5881221001967907</v>
      </c>
      <c r="G12032">
        <v>11.01242217077543</v>
      </c>
      <c r="H12032">
        <v>10.412138111078001</v>
      </c>
      <c r="I12032">
        <v>-1.549357183905353</v>
      </c>
      <c r="J12032">
        <v>4.4988854633596143</v>
      </c>
      <c r="K12032">
        <v>5.6010384569343818</v>
      </c>
      <c r="L12032">
        <v>5.1669603296935707</v>
      </c>
      <c r="M12032">
        <v>-1.874913117363997</v>
      </c>
      <c r="N12032">
        <v>11.404628509037829</v>
      </c>
      <c r="O12032">
        <v>8.6160900032319141</v>
      </c>
      <c r="P12032">
        <v>9.5633057299991719</v>
      </c>
      <c r="Q12032">
        <v>4.9563088274935607</v>
      </c>
      <c r="R12032">
        <v>-2.6537848838497191</v>
      </c>
      <c r="S12032">
        <v>3.2629158103133942</v>
      </c>
      <c r="T12032">
        <v>20.699020035667971</v>
      </c>
      <c r="U12032">
        <v>6.7077204034408089</v>
      </c>
      <c r="V12032">
        <v>4.5495636048495269</v>
      </c>
      <c r="W12032">
        <v>0.53556823903251338</v>
      </c>
      <c r="X12032">
        <v>4.5961294050091972</v>
      </c>
      <c r="Y12032">
        <v>18.325832177967751</v>
      </c>
      <c r="Z12032">
        <v>8.2114915354974514</v>
      </c>
      <c r="AA12032">
        <v>8.6774427121631312</v>
      </c>
      <c r="AB12032">
        <v>3.7315517574856738</v>
      </c>
      <c r="AC12032">
        <v>20.497973321473651</v>
      </c>
      <c r="AD12032">
        <v>8.360112453649581</v>
      </c>
      <c r="AE12032">
        <v>8.6967815036410379</v>
      </c>
      <c r="AF12032">
        <v>5.5751643638756176</v>
      </c>
      <c r="AG12032">
        <v>11.885449986830849</v>
      </c>
      <c r="AH12032">
        <v>12.004388382055421</v>
      </c>
      <c r="AI12032">
        <v>8.2779055383885201</v>
      </c>
      <c r="AJ12032">
        <v>5.1943339966638913</v>
      </c>
      <c r="AK12032">
        <v>10.33274531700437</v>
      </c>
      <c r="AL12032">
        <v>16.12329393832692</v>
      </c>
      <c r="AM12032">
        <v>7.8473224603622382</v>
      </c>
      <c r="AN12032">
        <v>7.2093708171210746</v>
      </c>
      <c r="AO12032">
        <v>13.2071856887128</v>
      </c>
      <c r="AP12032">
        <v>9.7639810276183514</v>
      </c>
      <c r="AQ12032">
        <v>8.916823274978313</v>
      </c>
      <c r="AR12032">
        <v>9.6257853526348747</v>
      </c>
      <c r="AS12032">
        <v>8.1752727724093699</v>
      </c>
      <c r="AT12032">
        <v>5.5884689420524492</v>
      </c>
      <c r="AU12032">
        <v>8.4854407543048183</v>
      </c>
      <c r="AV12032">
        <v>5.8251421304432727</v>
      </c>
      <c r="AW12032">
        <v>1.0754986149031479E-2</v>
      </c>
    </row>
    <row r="12033" spans="1:49" x14ac:dyDescent="0.25">
      <c r="A12033" s="1">
        <v>41699</v>
      </c>
      <c r="B12033">
        <v>2008</v>
      </c>
      <c r="C12033">
        <v>750</v>
      </c>
      <c r="D12033">
        <v>12.29793264607615</v>
      </c>
      <c r="E12033">
        <v>14.676797583862269</v>
      </c>
      <c r="F12033">
        <v>-1.3691093353307979</v>
      </c>
      <c r="G12033">
        <v>3.5162928489241851</v>
      </c>
      <c r="H12033">
        <v>10.253309836091921</v>
      </c>
      <c r="I12033">
        <v>12.261223446411959</v>
      </c>
      <c r="J12033">
        <v>5.9573615833059312</v>
      </c>
      <c r="K12033">
        <v>8.5035962404433683</v>
      </c>
      <c r="L12033">
        <v>4.7200164064250094</v>
      </c>
      <c r="M12033">
        <v>-2.2899412359397959</v>
      </c>
      <c r="N12033">
        <v>9.3694364996731885</v>
      </c>
      <c r="O12033">
        <v>3.3729937348754291</v>
      </c>
      <c r="P12033">
        <v>6.3939717699521559</v>
      </c>
      <c r="Q12033">
        <v>19.537506639836689</v>
      </c>
      <c r="R12033">
        <v>9.029488543576413</v>
      </c>
      <c r="S12033">
        <v>5.2198769826088842</v>
      </c>
      <c r="T12033">
        <v>20.27208736430801</v>
      </c>
      <c r="U12033">
        <v>0.77951535196005839</v>
      </c>
      <c r="V12033">
        <v>20.697673612059099</v>
      </c>
      <c r="W12033">
        <v>2.1135950966738588</v>
      </c>
      <c r="X12033">
        <v>3.5162801427564889</v>
      </c>
      <c r="Y12033">
        <v>4.4031044470911107</v>
      </c>
      <c r="Z12033">
        <v>3.4659804494256541</v>
      </c>
      <c r="AA12033">
        <v>10.317822752713781</v>
      </c>
      <c r="AB12033">
        <v>0.3866528746753195</v>
      </c>
      <c r="AC12033">
        <v>-3.887596948269834</v>
      </c>
      <c r="AD12033">
        <v>3.3387176631483939</v>
      </c>
      <c r="AE12033">
        <v>4.8994164559813758</v>
      </c>
      <c r="AF12033">
        <v>5.734572645906022</v>
      </c>
      <c r="AG12033">
        <v>5.0488328035870564</v>
      </c>
      <c r="AH12033">
        <v>1.174064666655483</v>
      </c>
      <c r="AI12033">
        <v>9.9236657290261867</v>
      </c>
      <c r="AJ12033">
        <v>1.0822560807747681</v>
      </c>
      <c r="AK12033">
        <v>3.1452296082054021</v>
      </c>
      <c r="AL12033">
        <v>1.381956267489026</v>
      </c>
      <c r="AM12033">
        <v>1.503562459011754</v>
      </c>
      <c r="AN12033">
        <v>4.4774066857307337</v>
      </c>
      <c r="AO12033">
        <v>1.2507670582950989</v>
      </c>
      <c r="AP12033">
        <v>5.4225389876388697</v>
      </c>
      <c r="AQ12033">
        <v>7.4054670188297367</v>
      </c>
      <c r="AR12033">
        <v>3.1546230184924529</v>
      </c>
      <c r="AS12033">
        <v>2.7305028626156691E-2</v>
      </c>
      <c r="AT12033">
        <v>4.8895294231096287</v>
      </c>
      <c r="AU12033">
        <v>9.8554949104394662</v>
      </c>
      <c r="AV12033">
        <v>4.0138962586309344</v>
      </c>
      <c r="AW12033">
        <v>3.3096721958606252E-2</v>
      </c>
    </row>
    <row r="12034" spans="1:49" x14ac:dyDescent="0.25">
      <c r="A12034" s="1">
        <v>41730</v>
      </c>
      <c r="B12034">
        <v>2008</v>
      </c>
      <c r="C12034">
        <v>750</v>
      </c>
      <c r="D12034">
        <v>-1.813219157917823</v>
      </c>
      <c r="E12034">
        <v>3.1630628040803188</v>
      </c>
      <c r="F12034">
        <v>-4.726410584314622</v>
      </c>
      <c r="G12034">
        <v>3.4044923786517249</v>
      </c>
      <c r="H12034">
        <v>-0.95238171681906181</v>
      </c>
      <c r="I12034">
        <v>5.6198526520303327</v>
      </c>
      <c r="J12034">
        <v>3.2238852389041561</v>
      </c>
      <c r="K12034">
        <v>3.4832468450792349</v>
      </c>
      <c r="L12034">
        <v>0.48604328467303232</v>
      </c>
      <c r="M12034">
        <v>7.3394264694322864</v>
      </c>
      <c r="N12034">
        <v>-1.124436641379889</v>
      </c>
      <c r="O12034">
        <v>7.9886318210232066</v>
      </c>
      <c r="P12034">
        <v>0.81827654653463533</v>
      </c>
      <c r="Q12034">
        <v>2.159124004987012</v>
      </c>
      <c r="R12034">
        <v>-0.40713114140894507</v>
      </c>
      <c r="S12034">
        <v>6.2032738554203224</v>
      </c>
      <c r="T12034">
        <v>1.4140253184067311</v>
      </c>
      <c r="U12034">
        <v>7.1933959654283184</v>
      </c>
      <c r="V12034">
        <v>6.7457649066341441</v>
      </c>
      <c r="W12034">
        <v>-3.276564268953797</v>
      </c>
      <c r="X12034">
        <v>0.95244745016971333</v>
      </c>
      <c r="Y12034">
        <v>-9.9510677924514841</v>
      </c>
      <c r="Z12034">
        <v>1.0874346346660959</v>
      </c>
      <c r="AA12034">
        <v>3.6147180420194052</v>
      </c>
      <c r="AB12034">
        <v>-0.26453759843174662</v>
      </c>
      <c r="AC12034">
        <v>0.14202679021946271</v>
      </c>
      <c r="AD12034">
        <v>-4.1605666351884903E-2</v>
      </c>
      <c r="AE12034">
        <v>4.1953664545673064</v>
      </c>
      <c r="AF12034">
        <v>2.237112333149049</v>
      </c>
      <c r="AG12034">
        <v>0.65685056358675276</v>
      </c>
      <c r="AH12034">
        <v>2.1546135711099978</v>
      </c>
      <c r="AI12034">
        <v>0.89072568491017634</v>
      </c>
      <c r="AJ12034">
        <v>4.9037657321208794</v>
      </c>
      <c r="AK12034">
        <v>1.5591733507986709</v>
      </c>
      <c r="AL12034">
        <v>-4.5189945329071612E-2</v>
      </c>
      <c r="AM12034">
        <v>0.29519809017064519</v>
      </c>
      <c r="AN12034">
        <v>-2.2054820448887398</v>
      </c>
      <c r="AO12034">
        <v>-1.1103814550723621</v>
      </c>
      <c r="AP12034">
        <v>1.975104317235221</v>
      </c>
      <c r="AQ12034">
        <v>1.1415869944386701</v>
      </c>
      <c r="AR12034">
        <v>2.213151237254074</v>
      </c>
      <c r="AS12034">
        <v>3.7865260935612932</v>
      </c>
      <c r="AT12034">
        <v>2.2270095960103649</v>
      </c>
      <c r="AU12034">
        <v>-2.5932565301264421</v>
      </c>
      <c r="AV12034">
        <v>-0.1183067711118535</v>
      </c>
      <c r="AW12034">
        <v>-7.1255185251257744E-3</v>
      </c>
    </row>
    <row r="12035" spans="1:49" x14ac:dyDescent="0.25">
      <c r="A12035" s="1">
        <v>41760</v>
      </c>
      <c r="B12035">
        <v>2008</v>
      </c>
      <c r="C12035">
        <v>750</v>
      </c>
      <c r="D12035">
        <v>11.431068265930589</v>
      </c>
      <c r="E12035">
        <v>-7.9160656131638252E-2</v>
      </c>
      <c r="F12035">
        <v>6.2120836245732169</v>
      </c>
      <c r="G12035">
        <v>3.8441493203147599</v>
      </c>
      <c r="H12035">
        <v>3.5988989534671449</v>
      </c>
      <c r="I12035">
        <v>3.486286865130106</v>
      </c>
      <c r="J12035">
        <v>3.6189841993033771</v>
      </c>
      <c r="K12035">
        <v>-1.5556426160954651</v>
      </c>
      <c r="L12035">
        <v>3.2026490645453491</v>
      </c>
      <c r="M12035">
        <v>10.88740406542335</v>
      </c>
      <c r="N12035">
        <v>0.45790857501537552</v>
      </c>
      <c r="O12035">
        <v>13.080547205628431</v>
      </c>
      <c r="P12035">
        <v>3.8339220313343252</v>
      </c>
      <c r="Q12035">
        <v>1.7039511587768399</v>
      </c>
      <c r="R12035">
        <v>4.8285052153634433</v>
      </c>
      <c r="S12035">
        <v>1.5846394871050331</v>
      </c>
      <c r="T12035">
        <v>5.6511923100033723</v>
      </c>
      <c r="U12035">
        <v>-2.3205421310207419</v>
      </c>
      <c r="V12035">
        <v>11.80022977139688</v>
      </c>
      <c r="W12035">
        <v>5.8222973298602376</v>
      </c>
      <c r="X12035">
        <v>5.5270060279640987</v>
      </c>
      <c r="Y12035">
        <v>0.86440763982245095</v>
      </c>
      <c r="Z12035">
        <v>2.869892979764233</v>
      </c>
      <c r="AA12035">
        <v>-4.6822920799650447</v>
      </c>
      <c r="AB12035">
        <v>1.3352358551364629</v>
      </c>
      <c r="AC12035">
        <v>-2.2258799093240249</v>
      </c>
      <c r="AD12035">
        <v>2.5950617126933468</v>
      </c>
      <c r="AE12035">
        <v>7.1671894276140957</v>
      </c>
      <c r="AF12035">
        <v>4.2445622273516559</v>
      </c>
      <c r="AG12035">
        <v>0.98136721063664112</v>
      </c>
      <c r="AH12035">
        <v>4.3455134492522696</v>
      </c>
      <c r="AI12035">
        <v>0.86573751700547152</v>
      </c>
      <c r="AJ12035">
        <v>11.07685147299744</v>
      </c>
      <c r="AK12035">
        <v>3.5190163741848139</v>
      </c>
      <c r="AL12035">
        <v>0.52906211526821956</v>
      </c>
      <c r="AM12035">
        <v>3.601966339538154</v>
      </c>
      <c r="AN12035">
        <v>2.9412619372870319</v>
      </c>
      <c r="AO12035">
        <v>1.8293407106109381</v>
      </c>
      <c r="AP12035">
        <v>-0.21715155345275461</v>
      </c>
      <c r="AQ12035">
        <v>2.8130878042483598</v>
      </c>
      <c r="AR12035">
        <v>2.538953084002205</v>
      </c>
      <c r="AS12035">
        <v>2.5272543418153548</v>
      </c>
      <c r="AT12035">
        <v>2.5269978366120331</v>
      </c>
      <c r="AU12035">
        <v>2.7327772520058691</v>
      </c>
      <c r="AV12035">
        <v>4.1208613166905161</v>
      </c>
      <c r="AW12035">
        <v>1.6947202355165999E-2</v>
      </c>
    </row>
    <row r="12036" spans="1:49" x14ac:dyDescent="0.25">
      <c r="A12036" s="1">
        <v>41791</v>
      </c>
      <c r="B12036">
        <v>2008</v>
      </c>
      <c r="C12036">
        <v>750</v>
      </c>
      <c r="D12036">
        <v>2.6922582880106738</v>
      </c>
      <c r="E12036">
        <v>4.1514024172704556</v>
      </c>
      <c r="F12036">
        <v>2.9456925607499018</v>
      </c>
      <c r="G12036">
        <v>1.4322052649708541</v>
      </c>
      <c r="H12036">
        <v>1.682209724074313</v>
      </c>
      <c r="I12036">
        <v>-0.87414654665780578</v>
      </c>
      <c r="J12036">
        <v>-1.4387306029420619</v>
      </c>
      <c r="K12036">
        <v>5.4957928787811916</v>
      </c>
      <c r="L12036">
        <v>-0.46424453065926352</v>
      </c>
      <c r="M12036">
        <v>9.068402748312355</v>
      </c>
      <c r="N12036">
        <v>-0.96963439443318311</v>
      </c>
      <c r="O12036">
        <v>-22.745876367717059</v>
      </c>
      <c r="P12036">
        <v>-2.1930543750496971</v>
      </c>
      <c r="Q12036">
        <v>3.5364782161237951</v>
      </c>
      <c r="R12036">
        <v>1.8167010776971579</v>
      </c>
      <c r="S12036">
        <v>0.27821504614076181</v>
      </c>
      <c r="T12036">
        <v>10.46618860514474</v>
      </c>
      <c r="U12036">
        <v>-3.7225879095497572</v>
      </c>
      <c r="V12036">
        <v>-3.5999941878344099</v>
      </c>
      <c r="W12036">
        <v>3.9481684283897649</v>
      </c>
      <c r="X12036">
        <v>-0.41094205926440752</v>
      </c>
      <c r="Y12036">
        <v>-1.9961503627663471</v>
      </c>
      <c r="Z12036">
        <v>-1.770777870196294</v>
      </c>
      <c r="AA12036">
        <v>-2.7946909562082119E-2</v>
      </c>
      <c r="AB12036">
        <v>-1.533880983815916</v>
      </c>
      <c r="AC12036">
        <v>-7.2745198141033418</v>
      </c>
      <c r="AD12036">
        <v>-3.0089518835301421</v>
      </c>
      <c r="AE12036">
        <v>-1.027999810746316</v>
      </c>
      <c r="AF12036">
        <v>0.46076724833872262</v>
      </c>
      <c r="AG12036">
        <v>-3.7027620605281641</v>
      </c>
      <c r="AH12036">
        <v>-1.1760196604582609</v>
      </c>
      <c r="AI12036">
        <v>-1.7430582176693801</v>
      </c>
      <c r="AJ12036">
        <v>2.9008697353718031</v>
      </c>
      <c r="AK12036">
        <v>0.14320996579706419</v>
      </c>
      <c r="AL12036">
        <v>2.504858227956408</v>
      </c>
      <c r="AM12036">
        <v>-1.8652460899111549</v>
      </c>
      <c r="AN12036">
        <v>-0.28385724851556221</v>
      </c>
      <c r="AO12036">
        <v>-1.7833721494688539</v>
      </c>
      <c r="AP12036">
        <v>-0.1555549371713871</v>
      </c>
      <c r="AQ12036">
        <v>-1.3678937469618899</v>
      </c>
      <c r="AR12036">
        <v>-2.5717854297631519</v>
      </c>
      <c r="AS12036">
        <v>-0.60106723082511415</v>
      </c>
      <c r="AT12036">
        <v>4.7280312796213586</v>
      </c>
      <c r="AU12036">
        <v>2.0552593943775839</v>
      </c>
      <c r="AV12036">
        <v>0.88537155852104199</v>
      </c>
      <c r="AW12036">
        <v>-1.2275803540260369E-2</v>
      </c>
    </row>
    <row r="12037" spans="1:49" x14ac:dyDescent="0.25">
      <c r="A12037" s="1">
        <v>41821</v>
      </c>
      <c r="B12037">
        <v>2008</v>
      </c>
      <c r="C12037">
        <v>750</v>
      </c>
      <c r="D12037">
        <v>-0.2539281659644344</v>
      </c>
      <c r="E12037">
        <v>0.40398555794551871</v>
      </c>
      <c r="F12037">
        <v>5.0542399062616594</v>
      </c>
      <c r="G12037">
        <v>-0.65144758513839829</v>
      </c>
      <c r="H12037">
        <v>-0.56010889827580179</v>
      </c>
      <c r="I12037">
        <v>0.85341166194303764</v>
      </c>
      <c r="J12037">
        <v>2.6877713775827372</v>
      </c>
      <c r="K12037">
        <v>0.2164763273036385</v>
      </c>
      <c r="L12037">
        <v>-1.364962508858081</v>
      </c>
      <c r="M12037">
        <v>5.4126414573439918</v>
      </c>
      <c r="N12037">
        <v>6.8789113021100468</v>
      </c>
      <c r="O12037">
        <v>10.76492622653163</v>
      </c>
      <c r="P12037">
        <v>-6.2308618903751718</v>
      </c>
      <c r="Q12037">
        <v>-1.335886988253876</v>
      </c>
      <c r="R12037">
        <v>-7.41145072920113E-2</v>
      </c>
      <c r="S12037">
        <v>-2.0879634341150588</v>
      </c>
      <c r="T12037">
        <v>4.7673866349050353</v>
      </c>
      <c r="U12037">
        <v>9.9082555758015722</v>
      </c>
      <c r="V12037">
        <v>2.4292380899199268</v>
      </c>
      <c r="W12037">
        <v>-0.87735483917285029</v>
      </c>
      <c r="X12037">
        <v>0.33919661331209833</v>
      </c>
      <c r="Y12037">
        <v>-9.6596681062678833</v>
      </c>
      <c r="Z12037">
        <v>-5.369987761011652</v>
      </c>
      <c r="AA12037">
        <v>-3.092813414634255</v>
      </c>
      <c r="AB12037">
        <v>-12.678899382440189</v>
      </c>
      <c r="AC12037">
        <v>-4.9821676015756271</v>
      </c>
      <c r="AD12037">
        <v>-4.5808232352599116</v>
      </c>
      <c r="AE12037">
        <v>-5.17101184738189</v>
      </c>
      <c r="AF12037">
        <v>-4.5339701139378903</v>
      </c>
      <c r="AG12037">
        <v>-17.04191551218258</v>
      </c>
      <c r="AH12037">
        <v>-2.1219033560839429</v>
      </c>
      <c r="AI12037">
        <v>-6.7401538231290807</v>
      </c>
      <c r="AJ12037">
        <v>-5.7615259620607429</v>
      </c>
      <c r="AK12037">
        <v>-5.4433190741990156</v>
      </c>
      <c r="AL12037">
        <v>-3.8180369772896738</v>
      </c>
      <c r="AM12037">
        <v>-7.7948828892977504</v>
      </c>
      <c r="AN12037">
        <v>-6.6777375988095189</v>
      </c>
      <c r="AO12037">
        <v>-7.1568152773654798</v>
      </c>
      <c r="AP12037">
        <v>-4.1510185321769644</v>
      </c>
      <c r="AQ12037">
        <v>1.371307327245797</v>
      </c>
      <c r="AR12037">
        <v>-7.3783200889801837</v>
      </c>
      <c r="AS12037">
        <v>-2.6941222814274579</v>
      </c>
      <c r="AT12037">
        <v>-1.4735848137063861</v>
      </c>
      <c r="AU12037">
        <v>-0.51006671718568652</v>
      </c>
      <c r="AV12037">
        <v>-2.8353410006373698</v>
      </c>
      <c r="AW12037">
        <v>-1.446994648084554E-2</v>
      </c>
    </row>
    <row r="12038" spans="1:49" x14ac:dyDescent="0.25">
      <c r="A12038" s="1">
        <v>41852</v>
      </c>
      <c r="B12038">
        <v>2008</v>
      </c>
      <c r="C12038">
        <v>750</v>
      </c>
      <c r="D12038">
        <v>3.0894101226194288</v>
      </c>
      <c r="E12038">
        <v>11.63042830654755</v>
      </c>
      <c r="F12038">
        <v>0.2690826202650598</v>
      </c>
      <c r="G12038">
        <v>3.2869305069641812</v>
      </c>
      <c r="H12038">
        <v>2.4970295030340539</v>
      </c>
      <c r="I12038">
        <v>-8.6112606401353311</v>
      </c>
      <c r="J12038">
        <v>-0.62649372177177032</v>
      </c>
      <c r="K12038">
        <v>6.0381971494677167</v>
      </c>
      <c r="L12038">
        <v>1.749476925733062</v>
      </c>
      <c r="M12038">
        <v>3.178034413919129</v>
      </c>
      <c r="N12038">
        <v>-1.478678527285382</v>
      </c>
      <c r="O12038">
        <v>1.6624613671303521</v>
      </c>
      <c r="P12038">
        <v>5.6854868835132237E-2</v>
      </c>
      <c r="Q12038">
        <v>2.6066376435482712</v>
      </c>
      <c r="R12038">
        <v>5.5829580071266482</v>
      </c>
      <c r="S12038">
        <v>6.3995265060825313</v>
      </c>
      <c r="T12038">
        <v>-12.673342818826161</v>
      </c>
      <c r="U12038">
        <v>9.181261436897902</v>
      </c>
      <c r="V12038">
        <v>-2.9154420074889331</v>
      </c>
      <c r="W12038">
        <v>-1.66835123841651</v>
      </c>
      <c r="X12038">
        <v>-0.26566660658521313</v>
      </c>
      <c r="Y12038">
        <v>0.34459333865985992</v>
      </c>
      <c r="Z12038">
        <v>2.727457624341878</v>
      </c>
      <c r="AA12038">
        <v>-0.59271205448961917</v>
      </c>
      <c r="AB12038">
        <v>-1.7403732400466549</v>
      </c>
      <c r="AC12038">
        <v>3.896441749188928</v>
      </c>
      <c r="AD12038">
        <v>0.29481353313187691</v>
      </c>
      <c r="AE12038">
        <v>2.4446799548260678</v>
      </c>
      <c r="AF12038">
        <v>-0.8378634621479697</v>
      </c>
      <c r="AG12038">
        <v>-1.008995544103952</v>
      </c>
      <c r="AH12038">
        <v>0.91826764047111542</v>
      </c>
      <c r="AI12038">
        <v>-1.7527208475790479</v>
      </c>
      <c r="AJ12038">
        <v>1.4846699931081231</v>
      </c>
      <c r="AK12038">
        <v>3.0587136350285431</v>
      </c>
      <c r="AL12038">
        <v>-0.77496008459881915</v>
      </c>
      <c r="AM12038">
        <v>-0.38989585224113998</v>
      </c>
      <c r="AN12038">
        <v>2.6358289414227349</v>
      </c>
      <c r="AO12038">
        <v>2.3936329383551498</v>
      </c>
      <c r="AP12038">
        <v>5.0900659785554137</v>
      </c>
      <c r="AQ12038">
        <v>1.5619830903546681</v>
      </c>
      <c r="AR12038">
        <v>1.628776219779926</v>
      </c>
      <c r="AS12038">
        <v>0.89483767410640791</v>
      </c>
      <c r="AT12038">
        <v>2.8007971934313591</v>
      </c>
      <c r="AU12038">
        <v>-2.131506392258975</v>
      </c>
      <c r="AV12038">
        <v>4.5440392426306264</v>
      </c>
      <c r="AW12038">
        <v>5.1177687869676802E-3</v>
      </c>
    </row>
    <row r="12039" spans="1:49" x14ac:dyDescent="0.25">
      <c r="A12039" s="1">
        <v>41883</v>
      </c>
      <c r="B12039">
        <v>2008</v>
      </c>
      <c r="C12039">
        <v>750</v>
      </c>
      <c r="D12039">
        <v>-3.4910326729453822</v>
      </c>
      <c r="E12039">
        <v>-20.91043768119631</v>
      </c>
      <c r="F12039">
        <v>-8.8794659224345924</v>
      </c>
      <c r="G12039">
        <v>-1.5687726100488739</v>
      </c>
      <c r="H12039">
        <v>-11.046909703517301</v>
      </c>
      <c r="I12039">
        <v>-1.229319585375044</v>
      </c>
      <c r="J12039">
        <v>-6.1012055766960893</v>
      </c>
      <c r="K12039">
        <v>-1.703677826067707</v>
      </c>
      <c r="L12039">
        <v>-6.4450359678935873</v>
      </c>
      <c r="M12039">
        <v>-5.2416804917783333</v>
      </c>
      <c r="N12039">
        <v>-3.7146588869859549</v>
      </c>
      <c r="O12039">
        <v>1.3490606873175051</v>
      </c>
      <c r="P12039">
        <v>-4.6417794175634182</v>
      </c>
      <c r="Q12039">
        <v>-12.151468533373709</v>
      </c>
      <c r="R12039">
        <v>-6.1703631816077191</v>
      </c>
      <c r="S12039">
        <v>-8.4090664181643344</v>
      </c>
      <c r="T12039">
        <v>9.388670222343265</v>
      </c>
      <c r="U12039">
        <v>3.6050611801099701</v>
      </c>
      <c r="V12039">
        <v>-13.96325577136926</v>
      </c>
      <c r="W12039">
        <v>-2.6918804170544819</v>
      </c>
      <c r="X12039">
        <v>-10.135959481046701</v>
      </c>
      <c r="Y12039">
        <v>-14.439128953421481</v>
      </c>
      <c r="Z12039">
        <v>-4.6337512359986954</v>
      </c>
      <c r="AA12039">
        <v>-8.0663578804038512</v>
      </c>
      <c r="AB12039">
        <v>-11.292001252001169</v>
      </c>
      <c r="AC12039">
        <v>-4.8521565598221406</v>
      </c>
      <c r="AD12039">
        <v>-4.5478526256467866</v>
      </c>
      <c r="AE12039">
        <v>-7.5229683933523583</v>
      </c>
      <c r="AF12039">
        <v>-5.1571767434987041</v>
      </c>
      <c r="AG12039">
        <v>-11.30639367735489</v>
      </c>
      <c r="AH12039">
        <v>-4.6589778971933171</v>
      </c>
      <c r="AI12039">
        <v>-3.248133194018699</v>
      </c>
      <c r="AJ12039">
        <v>-9.0181924918031449</v>
      </c>
      <c r="AK12039">
        <v>-4.1936707446548986</v>
      </c>
      <c r="AL12039">
        <v>-2.2517020397775478</v>
      </c>
      <c r="AM12039">
        <v>-6.2097306719466339</v>
      </c>
      <c r="AN12039">
        <v>-3.4552073625636059</v>
      </c>
      <c r="AO12039">
        <v>-0.17256012221338321</v>
      </c>
      <c r="AP12039">
        <v>1.2602882370913</v>
      </c>
      <c r="AQ12039">
        <v>-13.271164288179429</v>
      </c>
      <c r="AR12039">
        <v>-5.5637512825677753</v>
      </c>
      <c r="AS12039">
        <v>-7.2044214253450427</v>
      </c>
      <c r="AT12039">
        <v>-8.3952643503916509</v>
      </c>
      <c r="AU12039">
        <v>-2.9179059578376972E-2</v>
      </c>
      <c r="AV12039">
        <v>-3.63357295311727</v>
      </c>
      <c r="AW12039">
        <v>-2.1032761773573608E-2</v>
      </c>
    </row>
    <row r="12040" spans="1:49" x14ac:dyDescent="0.25">
      <c r="A12040" s="1">
        <v>41913</v>
      </c>
      <c r="B12040">
        <v>2008</v>
      </c>
      <c r="C12040">
        <v>750</v>
      </c>
      <c r="D12040">
        <v>4.8065981748438347</v>
      </c>
      <c r="E12040">
        <v>1.347275020611383</v>
      </c>
      <c r="F12040">
        <v>4.7037657635951913</v>
      </c>
      <c r="G12040">
        <v>0.31623720693310098</v>
      </c>
      <c r="H12040">
        <v>7.5658331218794617</v>
      </c>
      <c r="I12040">
        <v>-0.13454821360121549</v>
      </c>
      <c r="J12040">
        <v>-0.32401430979249751</v>
      </c>
      <c r="K12040">
        <v>0.3083621512147694</v>
      </c>
      <c r="L12040">
        <v>0.97661801167223672</v>
      </c>
      <c r="M12040">
        <v>-8.6944262130219556</v>
      </c>
      <c r="N12040">
        <v>1.918195629872965</v>
      </c>
      <c r="O12040">
        <v>-0.49217425775071039</v>
      </c>
      <c r="P12040">
        <v>0.15441770532498289</v>
      </c>
      <c r="Q12040">
        <v>-2.9779067613963428</v>
      </c>
      <c r="R12040">
        <v>0.36191818297426348</v>
      </c>
      <c r="S12040">
        <v>0.35035206864908458</v>
      </c>
      <c r="T12040">
        <v>4.0173000408663118</v>
      </c>
      <c r="U12040">
        <v>-6.2159880778894667</v>
      </c>
      <c r="V12040">
        <v>11.41076312013443</v>
      </c>
      <c r="W12040">
        <v>-0.49115561309420741</v>
      </c>
      <c r="X12040">
        <v>-2.3588120178130172</v>
      </c>
      <c r="Y12040">
        <v>-14.117921671003909</v>
      </c>
      <c r="Z12040">
        <v>7.3598674685193544E-2</v>
      </c>
      <c r="AA12040">
        <v>0.35474784781073238</v>
      </c>
      <c r="AB12040">
        <v>1.5658107204103771</v>
      </c>
      <c r="AC12040">
        <v>-1.4498949144436171</v>
      </c>
      <c r="AD12040">
        <v>-0.76186398190674076</v>
      </c>
      <c r="AE12040">
        <v>-9.074862547468598</v>
      </c>
      <c r="AF12040">
        <v>-3.13953705252632</v>
      </c>
      <c r="AG12040">
        <v>-7.8499460976108821</v>
      </c>
      <c r="AH12040">
        <v>0.3459924441806983</v>
      </c>
      <c r="AI12040">
        <v>-5.0573777013500969</v>
      </c>
      <c r="AJ12040">
        <v>-2.7906781567105692</v>
      </c>
      <c r="AK12040">
        <v>-1.2336064641763731</v>
      </c>
      <c r="AL12040">
        <v>-1.592093384455284</v>
      </c>
      <c r="AM12040">
        <v>-1.2190395086195791</v>
      </c>
      <c r="AN12040">
        <v>-1.3557844064280959</v>
      </c>
      <c r="AO12040">
        <v>-2.8832189762565852</v>
      </c>
      <c r="AP12040">
        <v>-9.5340941863665041</v>
      </c>
      <c r="AQ12040">
        <v>6.1456882217149067</v>
      </c>
      <c r="AR12040">
        <v>-3.597291032669014</v>
      </c>
      <c r="AS12040">
        <v>-1.542378428942615</v>
      </c>
      <c r="AT12040">
        <v>-2.008864337246008</v>
      </c>
      <c r="AU12040">
        <v>-0.31698281466803202</v>
      </c>
      <c r="AV12040">
        <v>3.2548199006965821</v>
      </c>
      <c r="AW12040">
        <v>8.2349710317606295E-3</v>
      </c>
    </row>
    <row r="12041" spans="1:49" x14ac:dyDescent="0.25">
      <c r="A12041" s="1">
        <v>41944</v>
      </c>
      <c r="B12041">
        <v>2008</v>
      </c>
      <c r="C12041">
        <v>750</v>
      </c>
      <c r="D12041">
        <v>0.23316302028957289</v>
      </c>
      <c r="E12041">
        <v>-5.9701957677241069</v>
      </c>
      <c r="F12041">
        <v>1.174964427195224E-2</v>
      </c>
      <c r="G12041">
        <v>-0.19352891083087581</v>
      </c>
      <c r="H12041">
        <v>-1.002557922870728</v>
      </c>
      <c r="I12041">
        <v>3.8765730561118872E-2</v>
      </c>
      <c r="J12041">
        <v>-0.1016391830802377</v>
      </c>
      <c r="K12041">
        <v>-4.3234673548209201E-2</v>
      </c>
      <c r="L12041">
        <v>-6.0366594985485911</v>
      </c>
      <c r="M12041">
        <v>-9.5610044927555986</v>
      </c>
      <c r="N12041">
        <v>-0.81594306809150696</v>
      </c>
      <c r="O12041">
        <v>-1.8430554490786231</v>
      </c>
      <c r="P12041">
        <v>-2.0722078254216791</v>
      </c>
      <c r="Q12041">
        <v>-14.393700515030529</v>
      </c>
      <c r="R12041">
        <v>-5.7847461973226544</v>
      </c>
      <c r="S12041">
        <v>1.73520596562815</v>
      </c>
      <c r="T12041">
        <v>-2.5261971237742991</v>
      </c>
      <c r="U12041">
        <v>-0.12171703283160309</v>
      </c>
      <c r="V12041">
        <v>6.0179592854854969</v>
      </c>
      <c r="W12041">
        <v>-1.0392472027705439</v>
      </c>
      <c r="X12041">
        <v>-3.8567477878040379</v>
      </c>
      <c r="Y12041">
        <v>1.2736957575402159</v>
      </c>
      <c r="Z12041">
        <v>1.9448645748687989</v>
      </c>
      <c r="AA12041">
        <v>-1.3702216200985999</v>
      </c>
      <c r="AB12041">
        <v>1.266849561528538</v>
      </c>
      <c r="AC12041">
        <v>5.9065704001315167</v>
      </c>
      <c r="AD12041">
        <v>1.247642091438417</v>
      </c>
      <c r="AE12041">
        <v>-12.010228982620591</v>
      </c>
      <c r="AF12041">
        <v>1.6161480285965091</v>
      </c>
      <c r="AG12041">
        <v>-7.1221358544840694</v>
      </c>
      <c r="AH12041">
        <v>1.7685445587152679</v>
      </c>
      <c r="AI12041">
        <v>-1.217489223452328</v>
      </c>
      <c r="AJ12041">
        <v>-5.4918309973752466</v>
      </c>
      <c r="AK12041">
        <v>4.5914735489807734</v>
      </c>
      <c r="AL12041">
        <v>-0.95133280167386536</v>
      </c>
      <c r="AM12041">
        <v>4.9356718435542568</v>
      </c>
      <c r="AN12041">
        <v>4.1503718549332769</v>
      </c>
      <c r="AO12041">
        <v>-3.1389339511602938</v>
      </c>
      <c r="AP12041">
        <v>0.92927859265961033</v>
      </c>
      <c r="AQ12041">
        <v>-7.5480722196665244</v>
      </c>
      <c r="AR12041">
        <v>2.1105934337660499</v>
      </c>
      <c r="AS12041">
        <v>-0.57424121572279274</v>
      </c>
      <c r="AT12041">
        <v>-1.3028363752008669</v>
      </c>
      <c r="AU12041">
        <v>1.3617328069073451</v>
      </c>
      <c r="AV12041">
        <v>1.2705124677955479</v>
      </c>
      <c r="AW12041">
        <v>-1.344869268908044E-2</v>
      </c>
    </row>
    <row r="12042" spans="1:49" x14ac:dyDescent="0.25">
      <c r="A12042" s="1">
        <v>41974</v>
      </c>
      <c r="B12042">
        <v>2008</v>
      </c>
      <c r="C12042">
        <v>750</v>
      </c>
      <c r="D12042">
        <v>-7.4349803590713304</v>
      </c>
      <c r="E12042">
        <v>-12.46013325807788</v>
      </c>
      <c r="F12042">
        <v>-2.335000667336729</v>
      </c>
      <c r="G12042">
        <v>-1.5138637640302099</v>
      </c>
      <c r="H12042">
        <v>-5.279604233149426</v>
      </c>
      <c r="I12042">
        <v>1.8943188800208071</v>
      </c>
      <c r="J12042">
        <v>-2.1212290280364199</v>
      </c>
      <c r="K12042">
        <v>-8.5741024147406257</v>
      </c>
      <c r="L12042">
        <v>-7.6411349457510944</v>
      </c>
      <c r="M12042">
        <v>-5.9673191319342456</v>
      </c>
      <c r="N12042">
        <v>-2.2314720204509979</v>
      </c>
      <c r="O12042">
        <v>-8.6843328781451739</v>
      </c>
      <c r="P12042">
        <v>-5.4119202855749666</v>
      </c>
      <c r="Q12042">
        <v>-9.1045540376495477</v>
      </c>
      <c r="R12042">
        <v>-9.1216291187292349</v>
      </c>
      <c r="S12042">
        <v>-4.8756166058548613</v>
      </c>
      <c r="T12042">
        <v>-11.242512583058041</v>
      </c>
      <c r="U12042">
        <v>-4.4690110590777206</v>
      </c>
      <c r="V12042">
        <v>-7.4971855603912951</v>
      </c>
      <c r="W12042">
        <v>-2.9642708759496932</v>
      </c>
      <c r="X12042">
        <v>-3.712322828483317</v>
      </c>
      <c r="Y12042">
        <v>-19.813110400106659</v>
      </c>
      <c r="Z12042">
        <v>-6.1684999861686851</v>
      </c>
      <c r="AA12042">
        <v>1.46432524338258</v>
      </c>
      <c r="AB12042">
        <v>-11.76998635562874</v>
      </c>
      <c r="AC12042">
        <v>-4.439797669979983</v>
      </c>
      <c r="AD12042">
        <v>-5.9164011783054526</v>
      </c>
      <c r="AE12042">
        <v>-8.108086722608876</v>
      </c>
      <c r="AF12042">
        <v>-8.6734780320457556</v>
      </c>
      <c r="AG12042">
        <v>-11.936504170835461</v>
      </c>
      <c r="AH12042">
        <v>-6.0498650957502402</v>
      </c>
      <c r="AI12042">
        <v>-9.5723763549220635</v>
      </c>
      <c r="AJ12042">
        <v>-1.513589840281071</v>
      </c>
      <c r="AK12042">
        <v>-4.5079342590422122</v>
      </c>
      <c r="AL12042">
        <v>-7.356747957768639</v>
      </c>
      <c r="AM12042">
        <v>-5.9193609506095974</v>
      </c>
      <c r="AN12042">
        <v>-4.9290676437932284</v>
      </c>
      <c r="AO12042">
        <v>-10.433400907785749</v>
      </c>
      <c r="AP12042">
        <v>-9.2382821412045573</v>
      </c>
      <c r="AQ12042">
        <v>-3.804122225943118</v>
      </c>
      <c r="AR12042">
        <v>-6.3416488559353663</v>
      </c>
      <c r="AS12042">
        <v>-4.2188476131818202</v>
      </c>
      <c r="AT12042">
        <v>-3.441936735969886</v>
      </c>
      <c r="AU12042">
        <v>-1.800039945095355</v>
      </c>
      <c r="AV12042">
        <v>-1.8698995311014821</v>
      </c>
      <c r="AW12042">
        <v>-1.568618332447369E-2</v>
      </c>
    </row>
    <row r="12043" spans="1:49" x14ac:dyDescent="0.25">
      <c r="A12043" s="1">
        <v>42005</v>
      </c>
      <c r="B12043">
        <v>2008</v>
      </c>
      <c r="C12043">
        <v>750</v>
      </c>
      <c r="D12043">
        <v>9.8720534130011917</v>
      </c>
      <c r="E12043">
        <v>-4.7465949519633233</v>
      </c>
      <c r="F12043">
        <v>6.0986899119593208</v>
      </c>
      <c r="G12043">
        <v>8.8844802619212118</v>
      </c>
      <c r="H12043">
        <v>6.4393380721372129</v>
      </c>
      <c r="I12043">
        <v>7.7028577198228643</v>
      </c>
      <c r="J12043">
        <v>-0.33694924190179609</v>
      </c>
      <c r="K12043">
        <v>5.2563821223191809</v>
      </c>
      <c r="L12043">
        <v>-0.83265262342681057</v>
      </c>
      <c r="M12043">
        <v>-21.291124823945321</v>
      </c>
      <c r="N12043">
        <v>2.479825654681922</v>
      </c>
      <c r="O12043">
        <v>-3.2179278791384052</v>
      </c>
      <c r="P12043">
        <v>-2.17873919363113</v>
      </c>
      <c r="Q12043">
        <v>-7.5186733688178631</v>
      </c>
      <c r="R12043">
        <v>-4.3214530607888264</v>
      </c>
      <c r="S12043">
        <v>-3.4148458078812278</v>
      </c>
      <c r="T12043">
        <v>-3.507728483999939</v>
      </c>
      <c r="U12043">
        <v>7.9702314319022749</v>
      </c>
      <c r="V12043">
        <v>0.99567583529038828</v>
      </c>
      <c r="W12043">
        <v>4.1663310795204689</v>
      </c>
      <c r="X12043">
        <v>4.2598521531815869</v>
      </c>
      <c r="Y12043">
        <v>-27.958853352054991</v>
      </c>
      <c r="Z12043">
        <v>2.4749363577880379</v>
      </c>
      <c r="AA12043">
        <v>-0.93214537909096506</v>
      </c>
      <c r="AB12043">
        <v>-6.2766469549987214</v>
      </c>
      <c r="AC12043">
        <v>-2.1640919311687661</v>
      </c>
      <c r="AD12043">
        <v>3.9945441383804292</v>
      </c>
      <c r="AE12043">
        <v>3.024796034855326</v>
      </c>
      <c r="AF12043">
        <v>-4.7379989242514853</v>
      </c>
      <c r="AG12043">
        <v>0.83191583129498259</v>
      </c>
      <c r="AH12043">
        <v>2.9030081422440679</v>
      </c>
      <c r="AI12043">
        <v>1.8025841965968461</v>
      </c>
      <c r="AJ12043">
        <v>-0.97137002274071405</v>
      </c>
      <c r="AK12043">
        <v>6.3031043302611334</v>
      </c>
      <c r="AL12043">
        <v>3.7191847332599388</v>
      </c>
      <c r="AM12043">
        <v>3.6611784109783718</v>
      </c>
      <c r="AN12043">
        <v>1.920652977856685</v>
      </c>
      <c r="AO12043">
        <v>-2.0049291666932261</v>
      </c>
      <c r="AP12043">
        <v>-4.927854291361788</v>
      </c>
      <c r="AQ12043">
        <v>-1.9595898011315342E-2</v>
      </c>
      <c r="AR12043">
        <v>2.5336743236936239</v>
      </c>
      <c r="AS12043">
        <v>0.75880700055308559</v>
      </c>
      <c r="AT12043">
        <v>-6.6302222865285536</v>
      </c>
      <c r="AU12043">
        <v>0.62776240311428477</v>
      </c>
      <c r="AV12043">
        <v>-1.0851694970474559</v>
      </c>
      <c r="AW12043">
        <v>1.789680874235211E-2</v>
      </c>
    </row>
    <row r="12044" spans="1:49" x14ac:dyDescent="0.25">
      <c r="A12044" s="1">
        <v>42036</v>
      </c>
      <c r="B12044">
        <v>2008</v>
      </c>
      <c r="C12044">
        <v>750</v>
      </c>
      <c r="D12044">
        <v>2.7381281167749631</v>
      </c>
      <c r="E12044">
        <v>3.756008001948663</v>
      </c>
      <c r="F12044">
        <v>4.1454036218344434</v>
      </c>
      <c r="G12044">
        <v>2.3417752190040941</v>
      </c>
      <c r="H12044">
        <v>1.5348917496009971</v>
      </c>
      <c r="I12044">
        <v>-2.1873442677468269</v>
      </c>
      <c r="J12044">
        <v>0.85491859611068755</v>
      </c>
      <c r="K12044">
        <v>1.6077299680772319</v>
      </c>
      <c r="L12044">
        <v>4.30778243536456</v>
      </c>
      <c r="M12044">
        <v>3.2305190299477982</v>
      </c>
      <c r="N12044">
        <v>2.529449377728477</v>
      </c>
      <c r="O12044">
        <v>6.4128573183272142</v>
      </c>
      <c r="P12044">
        <v>6.9625614471690467</v>
      </c>
      <c r="Q12044">
        <v>-2.5302837899953472</v>
      </c>
      <c r="R12044">
        <v>8.370078208542008</v>
      </c>
      <c r="S12044">
        <v>4.1429971241516483</v>
      </c>
      <c r="T12044">
        <v>21.265779601896529</v>
      </c>
      <c r="U12044">
        <v>-4.0561709043831158</v>
      </c>
      <c r="V12044">
        <v>-8.3245815272104835</v>
      </c>
      <c r="W12044">
        <v>6.9891680797645961</v>
      </c>
      <c r="X12044">
        <v>1.470899786047331</v>
      </c>
      <c r="Y12044">
        <v>20.839195106666409</v>
      </c>
      <c r="Z12044">
        <v>5.4929966881438252</v>
      </c>
      <c r="AA12044">
        <v>5.2422701327049523</v>
      </c>
      <c r="AB12044">
        <v>17.382883666904259</v>
      </c>
      <c r="AC12044">
        <v>14.751613887614459</v>
      </c>
      <c r="AD12044">
        <v>7.7458759646791284</v>
      </c>
      <c r="AE12044">
        <v>7.6530314745953074</v>
      </c>
      <c r="AF12044">
        <v>8.0741373443047983</v>
      </c>
      <c r="AG12044">
        <v>11.18299237889944</v>
      </c>
      <c r="AH12044">
        <v>5.119157951406228</v>
      </c>
      <c r="AI12044">
        <v>9.3103298266220555</v>
      </c>
      <c r="AJ12044">
        <v>1.362186506614282</v>
      </c>
      <c r="AK12044">
        <v>6.0887689610392703</v>
      </c>
      <c r="AL12044">
        <v>9.4087788749473553</v>
      </c>
      <c r="AM12044">
        <v>6.9954074833074253</v>
      </c>
      <c r="AN12044">
        <v>7.6037075724035397</v>
      </c>
      <c r="AO12044">
        <v>2.6130736123699538</v>
      </c>
      <c r="AP12044">
        <v>7.1522295042427908</v>
      </c>
      <c r="AQ12044">
        <v>8.6063743450985655</v>
      </c>
      <c r="AR12044">
        <v>7.4559148376958762</v>
      </c>
      <c r="AS12044">
        <v>7.1996017301497739</v>
      </c>
      <c r="AT12044">
        <v>6.8885952557989913</v>
      </c>
      <c r="AU12044">
        <v>0.90304346333096586</v>
      </c>
      <c r="AV12044">
        <v>6.7642844867050744</v>
      </c>
      <c r="AW12044">
        <v>8.6356858846918794E-3</v>
      </c>
    </row>
    <row r="12045" spans="1:49" x14ac:dyDescent="0.25">
      <c r="A12045" s="1">
        <v>42064</v>
      </c>
      <c r="B12045">
        <v>2008</v>
      </c>
      <c r="C12045">
        <v>750</v>
      </c>
      <c r="D12045">
        <v>-5.2448041955107438</v>
      </c>
      <c r="E12045">
        <v>-12.27992000750158</v>
      </c>
      <c r="F12045">
        <v>3.0462703497329708</v>
      </c>
      <c r="G12045">
        <v>0.33935169645713531</v>
      </c>
      <c r="H12045">
        <v>-2.9589158801314408</v>
      </c>
      <c r="I12045">
        <v>-12.76725541870233</v>
      </c>
      <c r="J12045">
        <v>-0.95131698667824116</v>
      </c>
      <c r="K12045">
        <v>-2.785577487216917</v>
      </c>
      <c r="L12045">
        <v>-3.4649196667178028</v>
      </c>
      <c r="M12045">
        <v>8.1447781686238905</v>
      </c>
      <c r="N12045">
        <v>0.2964480496582711</v>
      </c>
      <c r="O12045">
        <v>-4.6808708265965944</v>
      </c>
      <c r="P12045">
        <v>-2.8716107404469282</v>
      </c>
      <c r="Q12045">
        <v>-8.9480651802927529</v>
      </c>
      <c r="R12045">
        <v>-4.0245139642436154</v>
      </c>
      <c r="S12045">
        <v>-5.1465956902182146</v>
      </c>
      <c r="T12045">
        <v>8.3894738269125302</v>
      </c>
      <c r="U12045">
        <v>-0.56123380072102824</v>
      </c>
      <c r="V12045">
        <v>-7.6674806432799674</v>
      </c>
      <c r="W12045">
        <v>0.47908854033320569</v>
      </c>
      <c r="X12045">
        <v>0.1099434570371649</v>
      </c>
      <c r="Y12045">
        <v>-17.601912760560101</v>
      </c>
      <c r="Z12045">
        <v>-1.3012874578971929</v>
      </c>
      <c r="AA12045">
        <v>-4.0827776226267432</v>
      </c>
      <c r="AB12045">
        <v>-4.8133523924266841</v>
      </c>
      <c r="AC12045">
        <v>-6.1570509786466836</v>
      </c>
      <c r="AD12045">
        <v>-4.3333581805285011</v>
      </c>
      <c r="AE12045">
        <v>-6.3448637043415967</v>
      </c>
      <c r="AF12045">
        <v>-1.969019202404354</v>
      </c>
      <c r="AG12045">
        <v>-2.8994210395191571</v>
      </c>
      <c r="AH12045">
        <v>-3.5808815899117219</v>
      </c>
      <c r="AI12045">
        <v>-2.5701241458388262</v>
      </c>
      <c r="AJ12045">
        <v>-5.6237538957532589</v>
      </c>
      <c r="AK12045">
        <v>-4.6476298170603174</v>
      </c>
      <c r="AL12045">
        <v>4.3469474120463758</v>
      </c>
      <c r="AM12045">
        <v>-0.85084714520834437</v>
      </c>
      <c r="AN12045">
        <v>-2.8965240338415739</v>
      </c>
      <c r="AO12045">
        <v>-2.107631510282526</v>
      </c>
      <c r="AP12045">
        <v>-3.485038002949437</v>
      </c>
      <c r="AQ12045">
        <v>-3.6129858618319299</v>
      </c>
      <c r="AR12045">
        <v>-3.5062777818706041</v>
      </c>
      <c r="AS12045">
        <v>-6.932880440361</v>
      </c>
      <c r="AT12045">
        <v>-4.294000860095359</v>
      </c>
      <c r="AU12045">
        <v>9.0383427198322828</v>
      </c>
      <c r="AV12045">
        <v>-2.579715113851289</v>
      </c>
      <c r="AW12045">
        <v>-1.15182330380077E-2</v>
      </c>
    </row>
    <row r="12046" spans="1:49" x14ac:dyDescent="0.25">
      <c r="A12046" s="1">
        <v>42095</v>
      </c>
      <c r="B12046">
        <v>2008</v>
      </c>
      <c r="C12046">
        <v>750</v>
      </c>
      <c r="D12046">
        <v>-8.336493107236997</v>
      </c>
      <c r="E12046">
        <v>14.594495195524161</v>
      </c>
      <c r="F12046">
        <v>12.60920668517676</v>
      </c>
      <c r="G12046">
        <v>-4.5855503274603198</v>
      </c>
      <c r="H12046">
        <v>3.367857370625682</v>
      </c>
      <c r="I12046">
        <v>8.8075807792906691</v>
      </c>
      <c r="J12046">
        <v>4.9817521236764861</v>
      </c>
      <c r="K12046">
        <v>-1.7226728875009649</v>
      </c>
      <c r="L12046">
        <v>1.766426713336045</v>
      </c>
      <c r="M12046">
        <v>-5.3832636047558156</v>
      </c>
      <c r="N12046">
        <v>-9.6882984743433269</v>
      </c>
      <c r="O12046">
        <v>0.51316832184737926</v>
      </c>
      <c r="P12046">
        <v>3.0597167195077768</v>
      </c>
      <c r="Q12046">
        <v>14.130253306384841</v>
      </c>
      <c r="R12046">
        <v>-1.014739244350116</v>
      </c>
      <c r="S12046">
        <v>8.4638366833647218</v>
      </c>
      <c r="T12046">
        <v>-3.151649811379365</v>
      </c>
      <c r="U12046">
        <v>-4.2717859572813834</v>
      </c>
      <c r="V12046">
        <v>-0.1104371179136199</v>
      </c>
      <c r="W12046">
        <v>1.556522642440483</v>
      </c>
      <c r="X12046">
        <v>4.5921874379612593</v>
      </c>
      <c r="Y12046">
        <v>7.7053430240060949</v>
      </c>
      <c r="Z12046">
        <v>2.2979542410148208</v>
      </c>
      <c r="AA12046">
        <v>-0.67854961653618373</v>
      </c>
      <c r="AB12046">
        <v>8.25180551300042</v>
      </c>
      <c r="AC12046">
        <v>4.5135526004808302</v>
      </c>
      <c r="AD12046">
        <v>0.30339715812912621</v>
      </c>
      <c r="AE12046">
        <v>9.6154603408695305</v>
      </c>
      <c r="AF12046">
        <v>1.5118102067405159</v>
      </c>
      <c r="AG12046">
        <v>8.6138212531634561</v>
      </c>
      <c r="AH12046">
        <v>-3.1176590175808978</v>
      </c>
      <c r="AI12046">
        <v>2.1385164757699471</v>
      </c>
      <c r="AJ12046">
        <v>11.076354319419289</v>
      </c>
      <c r="AK12046">
        <v>-0.36071466255817031</v>
      </c>
      <c r="AL12046">
        <v>3.6161434483514832</v>
      </c>
      <c r="AM12046">
        <v>-2.038163946511717</v>
      </c>
      <c r="AN12046">
        <v>2.1947479025436372</v>
      </c>
      <c r="AO12046">
        <v>8.329070081061607</v>
      </c>
      <c r="AP12046">
        <v>5.4968408898391274</v>
      </c>
      <c r="AQ12046">
        <v>-0.78152564375174594</v>
      </c>
      <c r="AR12046">
        <v>3.1827093308349759</v>
      </c>
      <c r="AS12046">
        <v>4.8677935470772704</v>
      </c>
      <c r="AT12046">
        <v>4.948761298294535</v>
      </c>
      <c r="AU12046">
        <v>-2.82636557744762</v>
      </c>
      <c r="AV12046">
        <v>-1.0250773357221019</v>
      </c>
      <c r="AW12046">
        <v>-1.9192150159064281E-2</v>
      </c>
    </row>
    <row r="12047" spans="1:49" x14ac:dyDescent="0.25">
      <c r="A12047" s="1">
        <v>42125</v>
      </c>
      <c r="B12047">
        <v>2008</v>
      </c>
      <c r="C12047">
        <v>750</v>
      </c>
      <c r="D12047">
        <v>2.4164182152617948</v>
      </c>
      <c r="E12047">
        <v>-12.09038944605579</v>
      </c>
      <c r="F12047">
        <v>-3.8717431170455119</v>
      </c>
      <c r="G12047">
        <v>-1.591544691064317</v>
      </c>
      <c r="H12047">
        <v>-8.6855179427032798</v>
      </c>
      <c r="I12047">
        <v>-3.13752469992109</v>
      </c>
      <c r="J12047">
        <v>-5.7435084727405989</v>
      </c>
      <c r="K12047">
        <v>-4.2203666611282724</v>
      </c>
      <c r="L12047">
        <v>-6.7293512459140947</v>
      </c>
      <c r="M12047">
        <v>-2.8120399024941349</v>
      </c>
      <c r="N12047">
        <v>1.312277974702591</v>
      </c>
      <c r="O12047">
        <v>-6.0796942426066707</v>
      </c>
      <c r="P12047">
        <v>-1.352206906899545</v>
      </c>
      <c r="Q12047">
        <v>-12.58234638093726</v>
      </c>
      <c r="R12047">
        <v>-9.86434099279343E-3</v>
      </c>
      <c r="S12047">
        <v>-6.9670149692688028</v>
      </c>
      <c r="T12047">
        <v>-8.8724249777937363</v>
      </c>
      <c r="U12047">
        <v>-1.15836841349094</v>
      </c>
      <c r="V12047">
        <v>7.8474699618302779E-2</v>
      </c>
      <c r="W12047">
        <v>0.90618483127220539</v>
      </c>
      <c r="X12047">
        <v>-6.0825238485673339</v>
      </c>
      <c r="Y12047">
        <v>-1.276250734236861</v>
      </c>
      <c r="Z12047">
        <v>0.92205546254739978</v>
      </c>
      <c r="AA12047">
        <v>-7.2272995423856567</v>
      </c>
      <c r="AB12047">
        <v>-3.14047652420073</v>
      </c>
      <c r="AC12047">
        <v>-0.22781073163482549</v>
      </c>
      <c r="AD12047">
        <v>-1.265618972389648</v>
      </c>
      <c r="AE12047">
        <v>-3.6477561919187051</v>
      </c>
      <c r="AF12047">
        <v>-3.5822264249187219</v>
      </c>
      <c r="AG12047">
        <v>-4.2159064327734868</v>
      </c>
      <c r="AH12047">
        <v>-8.928336557523231E-4</v>
      </c>
      <c r="AI12047">
        <v>0.97961944436661952</v>
      </c>
      <c r="AJ12047">
        <v>-2.9138495083736231</v>
      </c>
      <c r="AK12047">
        <v>3.0040053702906629E-2</v>
      </c>
      <c r="AL12047">
        <v>-1.178851944415338</v>
      </c>
      <c r="AM12047">
        <v>-2.8118339008411541</v>
      </c>
      <c r="AN12047">
        <v>0.56157954581488312</v>
      </c>
      <c r="AO12047">
        <v>-7.0841212567890111</v>
      </c>
      <c r="AP12047">
        <v>-5.1572795197813441</v>
      </c>
      <c r="AQ12047">
        <v>-3.1448579877796701</v>
      </c>
      <c r="AR12047">
        <v>-1.964153793284962</v>
      </c>
      <c r="AS12047">
        <v>-0.50954138096698243</v>
      </c>
      <c r="AT12047">
        <v>-4.8770406645873283</v>
      </c>
      <c r="AU12047">
        <v>-0.1088305216090824</v>
      </c>
      <c r="AV12047">
        <v>0.92612843952697421</v>
      </c>
      <c r="AW12047">
        <v>-4.0024490339228844E-3</v>
      </c>
    </row>
    <row r="12048" spans="1:49" x14ac:dyDescent="0.25">
      <c r="A12048" s="1">
        <v>42156</v>
      </c>
      <c r="B12048">
        <v>2008</v>
      </c>
      <c r="C12048">
        <v>750</v>
      </c>
      <c r="D12048">
        <v>0.58136848045309275</v>
      </c>
      <c r="E12048">
        <v>4.0673122163204178</v>
      </c>
      <c r="F12048">
        <v>-6.5395335540203607</v>
      </c>
      <c r="G12048">
        <v>-0.72621845881589708</v>
      </c>
      <c r="H12048">
        <v>3.1400090222128969</v>
      </c>
      <c r="I12048">
        <v>3.1388717929713432</v>
      </c>
      <c r="J12048">
        <v>-1.046641717272712</v>
      </c>
      <c r="K12048">
        <v>0.63707258564502656</v>
      </c>
      <c r="L12048">
        <v>-4.9281183304070613</v>
      </c>
      <c r="M12048">
        <v>-1.8228306171897639</v>
      </c>
      <c r="N12048">
        <v>-6.5038046744923754</v>
      </c>
      <c r="O12048">
        <v>2.9434761097670181</v>
      </c>
      <c r="P12048">
        <v>-6.513355535946264</v>
      </c>
      <c r="Q12048">
        <v>1.594391782996829</v>
      </c>
      <c r="R12048">
        <v>-0.61889626823711241</v>
      </c>
      <c r="S12048">
        <v>-2.168519099507038</v>
      </c>
      <c r="T12048">
        <v>-4.0542655840073554</v>
      </c>
      <c r="U12048">
        <v>-2.7752329919425449</v>
      </c>
      <c r="V12048">
        <v>-0.85470601053833084</v>
      </c>
      <c r="W12048">
        <v>-1.419006419210278</v>
      </c>
      <c r="X12048">
        <v>-3.967125859866139</v>
      </c>
      <c r="Y12048">
        <v>-2.9425252407470959</v>
      </c>
      <c r="Z12048">
        <v>-3.823155191610939</v>
      </c>
      <c r="AA12048">
        <v>-7.459005530995455</v>
      </c>
      <c r="AB12048">
        <v>-3.4219421047107512</v>
      </c>
      <c r="AC12048">
        <v>1.9722872465278929</v>
      </c>
      <c r="AD12048">
        <v>-3.4017906247513219</v>
      </c>
      <c r="AE12048">
        <v>-3.6416907826634199</v>
      </c>
      <c r="AF12048">
        <v>-1.843523029205929</v>
      </c>
      <c r="AG12048">
        <v>-3.2624448803533439</v>
      </c>
      <c r="AH12048">
        <v>-2.0470643269060118</v>
      </c>
      <c r="AI12048">
        <v>-2.1344744678387979</v>
      </c>
      <c r="AJ12048">
        <v>1.880942786163486</v>
      </c>
      <c r="AK12048">
        <v>-0.15275433715984391</v>
      </c>
      <c r="AL12048">
        <v>-2.0525153549660109</v>
      </c>
      <c r="AM12048">
        <v>-2.3211611927645088</v>
      </c>
      <c r="AN12048">
        <v>-1.7943672842347209</v>
      </c>
      <c r="AO12048">
        <v>-3.3265399120428811</v>
      </c>
      <c r="AP12048">
        <v>1.8123379575974099</v>
      </c>
      <c r="AQ12048">
        <v>-4.309853888237047</v>
      </c>
      <c r="AR12048">
        <v>-2.2130393864519871</v>
      </c>
      <c r="AS12048">
        <v>-3.2890423211941018</v>
      </c>
      <c r="AT12048">
        <v>-2.6026700310363582</v>
      </c>
      <c r="AU12048">
        <v>-0.40110870694018969</v>
      </c>
      <c r="AV12048">
        <v>-1.613261044994174</v>
      </c>
      <c r="AW12048">
        <v>2.8705400498207911E-3</v>
      </c>
    </row>
    <row r="12049" spans="1:49" x14ac:dyDescent="0.25">
      <c r="A12049" s="1">
        <v>42186</v>
      </c>
      <c r="B12049">
        <v>2008</v>
      </c>
      <c r="C12049">
        <v>750</v>
      </c>
      <c r="D12049">
        <v>1.0585943689061179</v>
      </c>
      <c r="E12049">
        <v>-12.82469164161672</v>
      </c>
      <c r="F12049">
        <v>-11.69862470982566</v>
      </c>
      <c r="G12049">
        <v>-2.0886387719147188</v>
      </c>
      <c r="H12049">
        <v>-6.4761054076867612</v>
      </c>
      <c r="I12049">
        <v>2.845583160316179</v>
      </c>
      <c r="J12049">
        <v>-5.4070392366783793</v>
      </c>
      <c r="K12049">
        <v>-8.3265530700664225</v>
      </c>
      <c r="L12049">
        <v>-1.0700241676529609</v>
      </c>
      <c r="M12049">
        <v>-11.9902433751405</v>
      </c>
      <c r="N12049">
        <v>-2.4005528572559891</v>
      </c>
      <c r="O12049">
        <v>-4.6377204651068871</v>
      </c>
      <c r="P12049">
        <v>-5.9508458723986584</v>
      </c>
      <c r="Q12049">
        <v>-10.43854131852507</v>
      </c>
      <c r="R12049">
        <v>-3.220113625637655</v>
      </c>
      <c r="S12049">
        <v>-8.9876095990009013</v>
      </c>
      <c r="T12049">
        <v>-10.662266741327709</v>
      </c>
      <c r="U12049">
        <v>-4.2942533591067029</v>
      </c>
      <c r="V12049">
        <v>-6.3726554545149083</v>
      </c>
      <c r="W12049">
        <v>-0.23569519586753571</v>
      </c>
      <c r="X12049">
        <v>-8.679684985809466</v>
      </c>
      <c r="Y12049">
        <v>-1.5374614046353761</v>
      </c>
      <c r="Z12049">
        <v>3.7081566871266292</v>
      </c>
      <c r="AA12049">
        <v>0.9354919877195611</v>
      </c>
      <c r="AB12049">
        <v>2.7224038375797792</v>
      </c>
      <c r="AC12049">
        <v>3.9586553154201898</v>
      </c>
      <c r="AD12049">
        <v>0.48965002721301781</v>
      </c>
      <c r="AE12049">
        <v>-3.6776118068135628</v>
      </c>
      <c r="AF12049">
        <v>3.0239637741251939</v>
      </c>
      <c r="AG12049">
        <v>-0.79948656948536367</v>
      </c>
      <c r="AH12049">
        <v>3.0462154709281148</v>
      </c>
      <c r="AI12049">
        <v>3.4022664983099471</v>
      </c>
      <c r="AJ12049">
        <v>8.1200046674239523</v>
      </c>
      <c r="AK12049">
        <v>1.3650377814456991</v>
      </c>
      <c r="AL12049">
        <v>5.3538062402206377</v>
      </c>
      <c r="AM12049">
        <v>1.964658921278351</v>
      </c>
      <c r="AN12049">
        <v>3.5836617398391719</v>
      </c>
      <c r="AO12049">
        <v>-3.8043085201676652</v>
      </c>
      <c r="AP12049">
        <v>2.5664589685780781</v>
      </c>
      <c r="AQ12049">
        <v>-0.91461940534987018</v>
      </c>
      <c r="AR12049">
        <v>4.2204129894493292</v>
      </c>
      <c r="AS12049">
        <v>1.0155677406741499</v>
      </c>
      <c r="AT12049">
        <v>-4.2820227990903241</v>
      </c>
      <c r="AU12049">
        <v>12.2225954582567</v>
      </c>
      <c r="AV12049">
        <v>1.2801246677146549</v>
      </c>
      <c r="AW12049">
        <v>-7.0603544161672582E-3</v>
      </c>
    </row>
    <row r="12050" spans="1:49" x14ac:dyDescent="0.25">
      <c r="A12050" s="1">
        <v>42217</v>
      </c>
      <c r="B12050">
        <v>2008</v>
      </c>
      <c r="C12050">
        <v>750</v>
      </c>
      <c r="D12050">
        <v>-12.0280121354755</v>
      </c>
      <c r="E12050">
        <v>-17.191467690413791</v>
      </c>
      <c r="F12050">
        <v>-14.52405028778346</v>
      </c>
      <c r="G12050">
        <v>-10.434866927935801</v>
      </c>
      <c r="H12050">
        <v>-10.70655193818015</v>
      </c>
      <c r="I12050">
        <v>-11.57391789615111</v>
      </c>
      <c r="J12050">
        <v>-14.716830869877009</v>
      </c>
      <c r="K12050">
        <v>-9.1190438555335263</v>
      </c>
      <c r="L12050">
        <v>-18.207490645882469</v>
      </c>
      <c r="M12050">
        <v>-12.112931645651249</v>
      </c>
      <c r="N12050">
        <v>-10.28173619015851</v>
      </c>
      <c r="O12050">
        <v>-5.4165434622870041</v>
      </c>
      <c r="P12050">
        <v>-6.9732280534641973</v>
      </c>
      <c r="Q12050">
        <v>-15.340780395588549</v>
      </c>
      <c r="R12050">
        <v>-9.8268370400873994</v>
      </c>
      <c r="S12050">
        <v>-15.407750452907671</v>
      </c>
      <c r="T12050">
        <v>-4.8063810325363558</v>
      </c>
      <c r="U12050">
        <v>-14.921442316655289</v>
      </c>
      <c r="V12050">
        <v>-13.385002056725691</v>
      </c>
      <c r="W12050">
        <v>-9.1592383958266623</v>
      </c>
      <c r="X12050">
        <v>-9.1084676503946245</v>
      </c>
      <c r="Y12050">
        <v>-37.486760471405233</v>
      </c>
      <c r="Z12050">
        <v>-10.11131055289264</v>
      </c>
      <c r="AA12050">
        <v>-9.0221949867921758</v>
      </c>
      <c r="AB12050">
        <v>-11.074984527410169</v>
      </c>
      <c r="AC12050">
        <v>-5.2490726433952588</v>
      </c>
      <c r="AD12050">
        <v>-9.4591931647899798</v>
      </c>
      <c r="AE12050">
        <v>-14.73757587701636</v>
      </c>
      <c r="AF12050">
        <v>-10.500443214618301</v>
      </c>
      <c r="AG12050">
        <v>-10.743684158939789</v>
      </c>
      <c r="AH12050">
        <v>-11.06850712270939</v>
      </c>
      <c r="AI12050">
        <v>-8.6888678839537334</v>
      </c>
      <c r="AJ12050">
        <v>-10.91808309296049</v>
      </c>
      <c r="AK12050">
        <v>-10.29661010059657</v>
      </c>
      <c r="AL12050">
        <v>-8.536495279363276</v>
      </c>
      <c r="AM12050">
        <v>-10.796679749374009</v>
      </c>
      <c r="AN12050">
        <v>-11.469994684496029</v>
      </c>
      <c r="AO12050">
        <v>-6.8362773337453442</v>
      </c>
      <c r="AP12050">
        <v>-6.2995081124816554</v>
      </c>
      <c r="AQ12050">
        <v>-14.54143885354503</v>
      </c>
      <c r="AR12050">
        <v>-10.33460240095223</v>
      </c>
      <c r="AS12050">
        <v>-10.71786702526555</v>
      </c>
      <c r="AT12050">
        <v>-9.7440245100780416</v>
      </c>
      <c r="AU12050">
        <v>-11.085426969104221</v>
      </c>
      <c r="AV12050">
        <v>-9.4084327290421044</v>
      </c>
      <c r="AW12050">
        <v>-3.5486948283281687E-2</v>
      </c>
    </row>
    <row r="12051" spans="1:49" x14ac:dyDescent="0.25">
      <c r="A12051" s="1">
        <v>42248</v>
      </c>
      <c r="B12051">
        <v>2008</v>
      </c>
      <c r="C12051">
        <v>750</v>
      </c>
      <c r="D12051">
        <v>1.7606796493004011</v>
      </c>
      <c r="E12051">
        <v>-10.725072191729581</v>
      </c>
      <c r="F12051">
        <v>1.6497626129409639</v>
      </c>
      <c r="G12051">
        <v>-0.63503140811128622</v>
      </c>
      <c r="H12051">
        <v>-5.3729954687571144</v>
      </c>
      <c r="I12051">
        <v>-7.3379350150977407</v>
      </c>
      <c r="J12051">
        <v>-3.1673161118465081</v>
      </c>
      <c r="K12051">
        <v>-3.9468771584144302</v>
      </c>
      <c r="L12051">
        <v>-1.9741276260026419</v>
      </c>
      <c r="M12051">
        <v>-20.581655577853859</v>
      </c>
      <c r="N12051">
        <v>-10.31858556985282</v>
      </c>
      <c r="O12051">
        <v>0.46569405507075329</v>
      </c>
      <c r="P12051">
        <v>-4.1747796280488743</v>
      </c>
      <c r="Q12051">
        <v>-1.7746503971498351</v>
      </c>
      <c r="R12051">
        <v>-2.0839993054520218</v>
      </c>
      <c r="S12051">
        <v>-1.0882787289868801</v>
      </c>
      <c r="T12051">
        <v>-16.315399299756361</v>
      </c>
      <c r="U12051">
        <v>3.7202425469645028</v>
      </c>
      <c r="V12051">
        <v>-3.6973816153480721</v>
      </c>
      <c r="W12051">
        <v>-5.4801029227056652</v>
      </c>
      <c r="X12051">
        <v>3.0778731796087029</v>
      </c>
      <c r="Y12051">
        <v>1.2364540453839721</v>
      </c>
      <c r="Z12051">
        <v>-3.159223593918004</v>
      </c>
      <c r="AA12051">
        <v>-1.355769386326966</v>
      </c>
      <c r="AB12051">
        <v>-3.2134922503236241</v>
      </c>
      <c r="AC12051">
        <v>-4.5612930842690247</v>
      </c>
      <c r="AD12051">
        <v>-3.147259139779468</v>
      </c>
      <c r="AE12051">
        <v>-4.3965586890438608</v>
      </c>
      <c r="AF12051">
        <v>-6.3880681420451886</v>
      </c>
      <c r="AG12051">
        <v>-2.9670392783282979</v>
      </c>
      <c r="AH12051">
        <v>7.720302980041005E-3</v>
      </c>
      <c r="AI12051">
        <v>-1.6383906375679991</v>
      </c>
      <c r="AJ12051">
        <v>1.0414413616987921</v>
      </c>
      <c r="AK12051">
        <v>-1.6855524110323099</v>
      </c>
      <c r="AL12051">
        <v>-1.7369908845612629</v>
      </c>
      <c r="AM12051">
        <v>-4.961801986154379</v>
      </c>
      <c r="AN12051">
        <v>-3.5247513063621509</v>
      </c>
      <c r="AO12051">
        <v>-3.1424181541714229</v>
      </c>
      <c r="AP12051">
        <v>-5.743163825318498</v>
      </c>
      <c r="AQ12051">
        <v>-2.9558553963589418</v>
      </c>
      <c r="AR12051">
        <v>-2.8442891703819528</v>
      </c>
      <c r="AS12051">
        <v>-3.210429140979743</v>
      </c>
      <c r="AT12051">
        <v>-3.4091334080114222</v>
      </c>
      <c r="AU12051">
        <v>-8.0616946374206577</v>
      </c>
      <c r="AV12051">
        <v>-1.3833332290054901</v>
      </c>
      <c r="AW12051">
        <v>1.301743587789295E-2</v>
      </c>
    </row>
    <row r="12052" spans="1:49" x14ac:dyDescent="0.25">
      <c r="A12052" s="1">
        <v>42278</v>
      </c>
      <c r="B12052">
        <v>2008</v>
      </c>
      <c r="C12052">
        <v>750</v>
      </c>
      <c r="D12052">
        <v>1.790370533102603</v>
      </c>
      <c r="E12052">
        <v>5.4259268813523054</v>
      </c>
      <c r="F12052">
        <v>10.035994820273491</v>
      </c>
      <c r="G12052">
        <v>2.740738758199246</v>
      </c>
      <c r="H12052">
        <v>7.4735702943101279</v>
      </c>
      <c r="I12052">
        <v>6.21121554045303</v>
      </c>
      <c r="J12052">
        <v>9.7150211810502753</v>
      </c>
      <c r="K12052">
        <v>5.5590945335754594</v>
      </c>
      <c r="L12052">
        <v>5.8811716277087589</v>
      </c>
      <c r="M12052">
        <v>8.9119400698910223</v>
      </c>
      <c r="N12052">
        <v>13.57873497375506</v>
      </c>
      <c r="O12052">
        <v>0.32058773062104701</v>
      </c>
      <c r="P12052">
        <v>5.9873675205762256</v>
      </c>
      <c r="Q12052">
        <v>8.2245091228020826</v>
      </c>
      <c r="R12052">
        <v>7.3909564220534518</v>
      </c>
      <c r="S12052">
        <v>5.8905003643822784</v>
      </c>
      <c r="T12052">
        <v>45.253756389594969</v>
      </c>
      <c r="U12052">
        <v>-2.825949339929124</v>
      </c>
      <c r="V12052">
        <v>12.52160768660973</v>
      </c>
      <c r="W12052">
        <v>10.330849653668951</v>
      </c>
      <c r="X12052">
        <v>11.52053302938927</v>
      </c>
      <c r="Y12052">
        <v>10.52376310330834</v>
      </c>
      <c r="Z12052">
        <v>4.6592432594117161</v>
      </c>
      <c r="AA12052">
        <v>15.347641411798611</v>
      </c>
      <c r="AB12052">
        <v>7.6056132746315184</v>
      </c>
      <c r="AC12052">
        <v>4.0207283300875751</v>
      </c>
      <c r="AD12052">
        <v>5.1469161140896613</v>
      </c>
      <c r="AE12052">
        <v>7.2664704854822126</v>
      </c>
      <c r="AF12052">
        <v>7.3751713813536401</v>
      </c>
      <c r="AG12052">
        <v>6.4302476053074598</v>
      </c>
      <c r="AH12052">
        <v>9.9335600235090702</v>
      </c>
      <c r="AI12052">
        <v>4.7436426950799193</v>
      </c>
      <c r="AJ12052">
        <v>3.8193130826774451</v>
      </c>
      <c r="AK12052">
        <v>10.005436008344381</v>
      </c>
      <c r="AL12052">
        <v>0.68599843303995822</v>
      </c>
      <c r="AM12052">
        <v>10.859525320535541</v>
      </c>
      <c r="AN12052">
        <v>8.3088353456833186</v>
      </c>
      <c r="AO12052">
        <v>-0.91101824268494669</v>
      </c>
      <c r="AP12052">
        <v>-3.5730338797663301</v>
      </c>
      <c r="AQ12052">
        <v>6.0664817247146452</v>
      </c>
      <c r="AR12052">
        <v>8.6393305597345602</v>
      </c>
      <c r="AS12052">
        <v>7.5183007132623381</v>
      </c>
      <c r="AT12052">
        <v>4.488134050144521</v>
      </c>
      <c r="AU12052">
        <v>7.4464871906026353</v>
      </c>
      <c r="AV12052">
        <v>8.4849626366612529</v>
      </c>
      <c r="AW12052">
        <v>2.097298226180655E-3</v>
      </c>
    </row>
    <row r="12053" spans="1:49" x14ac:dyDescent="0.25">
      <c r="A12053" s="1">
        <v>42309</v>
      </c>
      <c r="B12053">
        <v>2008</v>
      </c>
      <c r="C12053">
        <v>750</v>
      </c>
      <c r="D12053">
        <v>-6.3414134101849591</v>
      </c>
      <c r="E12053">
        <v>-4.7317116632867764</v>
      </c>
      <c r="F12053">
        <v>-2.5749256621252492</v>
      </c>
      <c r="G12053">
        <v>-5.1767543937828231</v>
      </c>
      <c r="H12053">
        <v>-8.2964533137475538</v>
      </c>
      <c r="I12053">
        <v>-9.6354258342069343</v>
      </c>
      <c r="J12053">
        <v>-6.9553104716980618</v>
      </c>
      <c r="K12053">
        <v>-5.1296241669829614</v>
      </c>
      <c r="L12053">
        <v>-0.26858611000084581</v>
      </c>
      <c r="M12053">
        <v>4.8024893768913168</v>
      </c>
      <c r="N12053">
        <v>-1.423099909787817</v>
      </c>
      <c r="O12053">
        <v>-15.301463048679731</v>
      </c>
      <c r="P12053">
        <v>-9.0240064343197872</v>
      </c>
      <c r="Q12053">
        <v>-17.74309944019015</v>
      </c>
      <c r="R12053">
        <v>-4.3891350772547364</v>
      </c>
      <c r="S12053">
        <v>-10.12640185509351</v>
      </c>
      <c r="T12053">
        <v>-11.367110453555259</v>
      </c>
      <c r="U12053">
        <v>-16.75072875583994</v>
      </c>
      <c r="V12053">
        <v>-7.4053200504476058</v>
      </c>
      <c r="W12053">
        <v>-2.6207029563446231</v>
      </c>
      <c r="X12053">
        <v>-5.0949899443576978</v>
      </c>
      <c r="Y12053">
        <v>-26.442664332665721</v>
      </c>
      <c r="Z12053">
        <v>-4.8114632398581154</v>
      </c>
      <c r="AA12053">
        <v>-4.6086738633388631</v>
      </c>
      <c r="AB12053">
        <v>-0.39193649346201948</v>
      </c>
      <c r="AC12053">
        <v>1.2196393097418929</v>
      </c>
      <c r="AD12053">
        <v>-1.658414065664193</v>
      </c>
      <c r="AE12053">
        <v>-2.504611891275788</v>
      </c>
      <c r="AF12053">
        <v>-5.1508708507845391</v>
      </c>
      <c r="AG12053">
        <v>-8.088919057998945</v>
      </c>
      <c r="AH12053">
        <v>-1.612009500873091</v>
      </c>
      <c r="AI12053">
        <v>-4.7513181686052004</v>
      </c>
      <c r="AJ12053">
        <v>-10.11779766630732</v>
      </c>
      <c r="AK12053">
        <v>3.2371404098547218</v>
      </c>
      <c r="AL12053">
        <v>1.4302715141995219</v>
      </c>
      <c r="AM12053">
        <v>-1.63392809427293</v>
      </c>
      <c r="AN12053">
        <v>-3.501980399527338</v>
      </c>
      <c r="AO12053">
        <v>-12.315205057972699</v>
      </c>
      <c r="AP12053">
        <v>-7.8184893193675498</v>
      </c>
      <c r="AQ12053">
        <v>-0.82650094977376742</v>
      </c>
      <c r="AR12053">
        <v>-4.5317872075961274</v>
      </c>
      <c r="AS12053">
        <v>-3.8783394016327128</v>
      </c>
      <c r="AT12053">
        <v>-3.5716312000894539</v>
      </c>
      <c r="AU12053">
        <v>-2.4085809926676971</v>
      </c>
      <c r="AV12053">
        <v>-1.3008691125433789</v>
      </c>
      <c r="AW12053">
        <v>-1.642114588438404E-2</v>
      </c>
    </row>
    <row r="12054" spans="1:49" x14ac:dyDescent="0.25">
      <c r="A12054" s="1">
        <v>42339</v>
      </c>
      <c r="B12054">
        <v>2008</v>
      </c>
      <c r="C12054">
        <v>750</v>
      </c>
      <c r="D12054">
        <v>2.894855825105203</v>
      </c>
      <c r="E12054">
        <v>-4.5473328170677618</v>
      </c>
      <c r="F12054">
        <v>-1.6536893276934199</v>
      </c>
      <c r="G12054">
        <v>1.163814033262955</v>
      </c>
      <c r="H12054">
        <v>-10.11124583597258</v>
      </c>
      <c r="I12054">
        <v>2.7169800113197469</v>
      </c>
      <c r="J12054">
        <v>1.1064595510732469</v>
      </c>
      <c r="K12054">
        <v>-7.2481042729651168</v>
      </c>
      <c r="L12054">
        <v>1.125491431858872</v>
      </c>
      <c r="M12054">
        <v>-6.5394534585501152</v>
      </c>
      <c r="N12054">
        <v>5.5018591851581764</v>
      </c>
      <c r="O12054">
        <v>4.6098042205963807</v>
      </c>
      <c r="P12054">
        <v>1.6755638203441281</v>
      </c>
      <c r="Q12054">
        <v>0.74971021649488101</v>
      </c>
      <c r="R12054">
        <v>-4.659329733808848</v>
      </c>
      <c r="S12054">
        <v>-4.412557463037647</v>
      </c>
      <c r="T12054">
        <v>-3.3784379842912271</v>
      </c>
      <c r="U12054">
        <v>12.786429225206611</v>
      </c>
      <c r="V12054">
        <v>-5.2146662207818162</v>
      </c>
      <c r="W12054">
        <v>0.78217063326813108</v>
      </c>
      <c r="X12054">
        <v>-1.1103005355718401</v>
      </c>
      <c r="Y12054">
        <v>-1.356387443900076</v>
      </c>
      <c r="Z12054">
        <v>1.4020246117139701</v>
      </c>
      <c r="AA12054">
        <v>6.3214450320445259</v>
      </c>
      <c r="AB12054">
        <v>-1.310940554264717</v>
      </c>
      <c r="AC12054">
        <v>0.61269753153343487</v>
      </c>
      <c r="AD12054">
        <v>-1.901462138985466</v>
      </c>
      <c r="AE12054">
        <v>-5.6537567516117937</v>
      </c>
      <c r="AF12054">
        <v>-5.2305561054493683</v>
      </c>
      <c r="AG12054">
        <v>5.6406852848645217</v>
      </c>
      <c r="AH12054">
        <v>0.35504961599128748</v>
      </c>
      <c r="AI12054">
        <v>-3.0293978219504409</v>
      </c>
      <c r="AJ12054">
        <v>2.8353351018141519</v>
      </c>
      <c r="AK12054">
        <v>-0.71142974725527663</v>
      </c>
      <c r="AL12054">
        <v>3.4375256942792638</v>
      </c>
      <c r="AM12054">
        <v>-2.2234347397193992</v>
      </c>
      <c r="AN12054">
        <v>-2.2831256625946428</v>
      </c>
      <c r="AO12054">
        <v>-0.76109852282274515</v>
      </c>
      <c r="AP12054">
        <v>-1.202760461605523</v>
      </c>
      <c r="AQ12054">
        <v>3.5487448379298399</v>
      </c>
      <c r="AR12054">
        <v>-2.8329620924149812</v>
      </c>
      <c r="AS12054">
        <v>-3.5028121095389109</v>
      </c>
      <c r="AT12054">
        <v>-6.5735871640902221</v>
      </c>
      <c r="AU12054">
        <v>3.0004391145478819</v>
      </c>
      <c r="AV12054">
        <v>-1.251833561252069</v>
      </c>
      <c r="AW12054">
        <v>4.5247093188747201E-3</v>
      </c>
    </row>
    <row r="12055" spans="1:49" x14ac:dyDescent="0.25">
      <c r="A12055" s="1">
        <v>42370</v>
      </c>
      <c r="B12055">
        <v>2008</v>
      </c>
      <c r="C12055">
        <v>750</v>
      </c>
      <c r="D12055">
        <v>-9.1670952744006726</v>
      </c>
      <c r="E12055">
        <v>-9.5854687451430891</v>
      </c>
      <c r="F12055">
        <v>-16.14888734295204</v>
      </c>
      <c r="G12055">
        <v>-7.2865823858625838</v>
      </c>
      <c r="H12055">
        <v>-6.0946028994287911</v>
      </c>
      <c r="I12055">
        <v>-9.8429798295635145</v>
      </c>
      <c r="J12055">
        <v>-11.23924470775083</v>
      </c>
      <c r="K12055">
        <v>1.565356559324838</v>
      </c>
      <c r="L12055">
        <v>-3.4494376179117207E-2</v>
      </c>
      <c r="M12055">
        <v>-13.60818429973089</v>
      </c>
      <c r="N12055">
        <v>-0.14245504327948799</v>
      </c>
      <c r="O12055">
        <v>-12.219793732503989</v>
      </c>
      <c r="P12055">
        <v>-1.5718893564825369</v>
      </c>
      <c r="Q12055">
        <v>-4.6670433334250134</v>
      </c>
      <c r="R12055">
        <v>-5.7527789994551988</v>
      </c>
      <c r="S12055">
        <v>-0.86504724381548659</v>
      </c>
      <c r="T12055">
        <v>1.0722830379068069</v>
      </c>
      <c r="U12055">
        <v>-19.117937831799502</v>
      </c>
      <c r="V12055">
        <v>-0.94100809041516298</v>
      </c>
      <c r="W12055">
        <v>-10.476930100386321</v>
      </c>
      <c r="X12055">
        <v>-7.9102983547004291</v>
      </c>
      <c r="Y12055">
        <v>-23.126357575380961</v>
      </c>
      <c r="Z12055">
        <v>-9.7792593779370769</v>
      </c>
      <c r="AA12055">
        <v>-10.470981510776451</v>
      </c>
      <c r="AB12055">
        <v>-11.732146945184001</v>
      </c>
      <c r="AC12055">
        <v>-9.8462924927650075</v>
      </c>
      <c r="AD12055">
        <v>-10.16058141109289</v>
      </c>
      <c r="AE12055">
        <v>-7.6697356926311073</v>
      </c>
      <c r="AF12055">
        <v>-10.03587153879972</v>
      </c>
      <c r="AG12055">
        <v>-4.9565656549281467</v>
      </c>
      <c r="AH12055">
        <v>-6.1240691838244103</v>
      </c>
      <c r="AI12055">
        <v>-15.6788074016763</v>
      </c>
      <c r="AJ12055">
        <v>-13.15688020180977</v>
      </c>
      <c r="AK12055">
        <v>-4.9207408624029947</v>
      </c>
      <c r="AL12055">
        <v>-6.8689801448083792</v>
      </c>
      <c r="AM12055">
        <v>-11.09099736003318</v>
      </c>
      <c r="AN12055">
        <v>-5.1783583662018629</v>
      </c>
      <c r="AO12055">
        <v>-9.354103329373487</v>
      </c>
      <c r="AP12055">
        <v>-2.962036478748431</v>
      </c>
      <c r="AQ12055">
        <v>-10.772222990035949</v>
      </c>
      <c r="AR12055">
        <v>-6.8883947817175439</v>
      </c>
      <c r="AS12055">
        <v>-8.3342134861888582</v>
      </c>
      <c r="AT12055">
        <v>-4.837768430745526</v>
      </c>
      <c r="AU12055">
        <v>-9.9243587303465493</v>
      </c>
      <c r="AV12055">
        <v>-7.6384754180029208</v>
      </c>
      <c r="AW12055">
        <v>-2.449970484483777E-2</v>
      </c>
    </row>
    <row r="12056" spans="1:49" x14ac:dyDescent="0.25">
      <c r="A12056" s="1">
        <v>42401</v>
      </c>
      <c r="B12056">
        <v>2008</v>
      </c>
      <c r="C12056">
        <v>750</v>
      </c>
      <c r="D12056">
        <v>-7.8486774226964604</v>
      </c>
      <c r="E12056">
        <v>5.766847736483971</v>
      </c>
      <c r="F12056">
        <v>-2.759223914699771</v>
      </c>
      <c r="G12056">
        <v>-0.83754547165660886</v>
      </c>
      <c r="H12056">
        <v>-0.1610439120881324</v>
      </c>
      <c r="I12056">
        <v>1.8575597076046171</v>
      </c>
      <c r="J12056">
        <v>2.903495033350056</v>
      </c>
      <c r="K12056">
        <v>3.9878102903546209</v>
      </c>
      <c r="L12056">
        <v>-2.4271029478134531</v>
      </c>
      <c r="M12056">
        <v>1.519376229153768</v>
      </c>
      <c r="N12056">
        <v>6.6704962817777824</v>
      </c>
      <c r="O12056">
        <v>7.4062608439972264</v>
      </c>
      <c r="P12056">
        <v>1.225749813846533</v>
      </c>
      <c r="Q12056">
        <v>4.4872151450029429</v>
      </c>
      <c r="R12056">
        <v>0.46378390120715979</v>
      </c>
      <c r="S12056">
        <v>7.9561644903181286</v>
      </c>
      <c r="T12056">
        <v>7.8205273863235503</v>
      </c>
      <c r="U12056">
        <v>4.8756992251916884</v>
      </c>
      <c r="V12056">
        <v>2.9994342797678102</v>
      </c>
      <c r="W12056">
        <v>-3.2063550455046719</v>
      </c>
      <c r="X12056">
        <v>-2.798096467109823</v>
      </c>
      <c r="Y12056">
        <v>-10.54275586768858</v>
      </c>
      <c r="Z12056">
        <v>-2.2677776454818388</v>
      </c>
      <c r="AA12056">
        <v>5.1249355916653814</v>
      </c>
      <c r="AB12056">
        <v>-1.6755960494790669</v>
      </c>
      <c r="AC12056">
        <v>-1.2013062582036269</v>
      </c>
      <c r="AD12056">
        <v>0.78583795739346485</v>
      </c>
      <c r="AE12056">
        <v>1.295072695745114</v>
      </c>
      <c r="AF12056">
        <v>-4.0613103646112494</v>
      </c>
      <c r="AG12056">
        <v>-7.8329677378773948</v>
      </c>
      <c r="AH12056">
        <v>-6.8550992329854736</v>
      </c>
      <c r="AI12056">
        <v>-5.6636730932410391</v>
      </c>
      <c r="AJ12056">
        <v>5.1695807155270668</v>
      </c>
      <c r="AK12056">
        <v>-7.5789440688565302</v>
      </c>
      <c r="AL12056">
        <v>-2.8034920118032329</v>
      </c>
      <c r="AM12056">
        <v>-3.034544547748852</v>
      </c>
      <c r="AN12056">
        <v>-1.9641630993188941</v>
      </c>
      <c r="AO12056">
        <v>3.8382787968397558</v>
      </c>
      <c r="AP12056">
        <v>-10.497004308011601</v>
      </c>
      <c r="AQ12056">
        <v>-1.3799552312708689</v>
      </c>
      <c r="AR12056">
        <v>-1.5163707186011679</v>
      </c>
      <c r="AS12056">
        <v>-1.33085235985686</v>
      </c>
      <c r="AT12056">
        <v>3.3477592021732732</v>
      </c>
      <c r="AU12056">
        <v>-2.860269425091122</v>
      </c>
      <c r="AV12056">
        <v>-0.69215053796380932</v>
      </c>
      <c r="AW12056">
        <v>-4.6137282626936837E-3</v>
      </c>
    </row>
    <row r="12057" spans="1:49" x14ac:dyDescent="0.25">
      <c r="A12057" s="1">
        <v>42430</v>
      </c>
      <c r="B12057">
        <v>2008</v>
      </c>
      <c r="C12057">
        <v>750</v>
      </c>
      <c r="D12057">
        <v>16.4285546182549</v>
      </c>
      <c r="E12057">
        <v>34.403243964871017</v>
      </c>
      <c r="F12057">
        <v>15.62516457060206</v>
      </c>
      <c r="G12057">
        <v>16.567583322725518</v>
      </c>
      <c r="H12057">
        <v>21.47776303865183</v>
      </c>
      <c r="I12057">
        <v>8.3440110113831345</v>
      </c>
      <c r="J12057">
        <v>14.96452992266377</v>
      </c>
      <c r="K12057">
        <v>10.75836661288152</v>
      </c>
      <c r="L12057">
        <v>16.045030282346161</v>
      </c>
      <c r="M12057">
        <v>10.977869632500941</v>
      </c>
      <c r="N12057">
        <v>3.8594955760975052</v>
      </c>
      <c r="O12057">
        <v>10.020402450512851</v>
      </c>
      <c r="P12057">
        <v>13.60517459311113</v>
      </c>
      <c r="Q12057">
        <v>22.907135421271558</v>
      </c>
      <c r="R12057">
        <v>14.53302616641272</v>
      </c>
      <c r="S12057">
        <v>18.63478218771257</v>
      </c>
      <c r="T12057">
        <v>-0.5956024364891177</v>
      </c>
      <c r="U12057">
        <v>11.00243283939999</v>
      </c>
      <c r="V12057">
        <v>19.21638016526606</v>
      </c>
      <c r="W12057">
        <v>7.9897181826058539</v>
      </c>
      <c r="X12057">
        <v>17.477996482028079</v>
      </c>
      <c r="Y12057">
        <v>27.570363251156159</v>
      </c>
      <c r="Z12057">
        <v>7.5543287382771718</v>
      </c>
      <c r="AA12057">
        <v>18.959734626953821</v>
      </c>
      <c r="AB12057">
        <v>14.568659982777231</v>
      </c>
      <c r="AC12057">
        <v>7.813441160811907</v>
      </c>
      <c r="AD12057">
        <v>10.556355158205699</v>
      </c>
      <c r="AE12057">
        <v>8.8143506925000281</v>
      </c>
      <c r="AF12057">
        <v>11.184582134103559</v>
      </c>
      <c r="AG12057">
        <v>17.792402051596799</v>
      </c>
      <c r="AH12057">
        <v>8.6869096859357278</v>
      </c>
      <c r="AI12057">
        <v>10.99530626746839</v>
      </c>
      <c r="AJ12057">
        <v>16.497349799769982</v>
      </c>
      <c r="AK12057">
        <v>11.00050577799456</v>
      </c>
      <c r="AL12057">
        <v>9.8023535413034768</v>
      </c>
      <c r="AM12057">
        <v>13.13202101448336</v>
      </c>
      <c r="AN12057">
        <v>11.145969872951021</v>
      </c>
      <c r="AO12057">
        <v>20.9353512799977</v>
      </c>
      <c r="AP12057">
        <v>20.971683254332518</v>
      </c>
      <c r="AQ12057">
        <v>16.014938682966129</v>
      </c>
      <c r="AR12057">
        <v>9.226053744718655</v>
      </c>
      <c r="AS12057">
        <v>7.9460383422973679</v>
      </c>
      <c r="AT12057">
        <v>13.30621940037755</v>
      </c>
      <c r="AU12057">
        <v>2.7297747823105571</v>
      </c>
      <c r="AV12057">
        <v>10.011716432501119</v>
      </c>
      <c r="AW12057">
        <v>2.9940837358840341E-2</v>
      </c>
    </row>
    <row r="12058" spans="1:49" x14ac:dyDescent="0.25">
      <c r="A12058" s="1">
        <v>42461</v>
      </c>
      <c r="B12058">
        <v>2008</v>
      </c>
      <c r="C12058">
        <v>750</v>
      </c>
      <c r="D12058">
        <v>0.1248104531828442</v>
      </c>
      <c r="E12058">
        <v>10.017168974218251</v>
      </c>
      <c r="F12058">
        <v>-1.5087674963997879</v>
      </c>
      <c r="G12058">
        <v>-3.5220713947377802</v>
      </c>
      <c r="H12058">
        <v>3.8802878777968841</v>
      </c>
      <c r="I12058">
        <v>5.186606804784466</v>
      </c>
      <c r="J12058">
        <v>0.19135780625376689</v>
      </c>
      <c r="K12058">
        <v>0.39742896078300838</v>
      </c>
      <c r="L12058">
        <v>-2.883233805574315</v>
      </c>
      <c r="M12058">
        <v>-10.81705544943723</v>
      </c>
      <c r="N12058">
        <v>1.8130931707956319</v>
      </c>
      <c r="O12058">
        <v>-1.652130483733061</v>
      </c>
      <c r="P12058">
        <v>2.4272479952753829</v>
      </c>
      <c r="Q12058">
        <v>5.7564062484990242</v>
      </c>
      <c r="R12058">
        <v>-0.54120743781839176</v>
      </c>
      <c r="S12058">
        <v>13.16287424795299</v>
      </c>
      <c r="T12058">
        <v>3.6007488347127969</v>
      </c>
      <c r="U12058">
        <v>12.950511975118159</v>
      </c>
      <c r="V12058">
        <v>4.1524755875909758</v>
      </c>
      <c r="W12058">
        <v>4.285582164171764</v>
      </c>
      <c r="X12058">
        <v>-0.79149811109262558</v>
      </c>
      <c r="Y12058">
        <v>2.804700619276157</v>
      </c>
      <c r="Z12058">
        <v>2.7713660510270799</v>
      </c>
      <c r="AA12058">
        <v>2.1365291440087701</v>
      </c>
      <c r="AB12058">
        <v>4.3727719191152481</v>
      </c>
      <c r="AC12058">
        <v>-0.74956449126281077</v>
      </c>
      <c r="AD12058">
        <v>1.856456516175742</v>
      </c>
      <c r="AE12058">
        <v>7.5022340807208376</v>
      </c>
      <c r="AF12058">
        <v>4.8767751545137683</v>
      </c>
      <c r="AG12058">
        <v>2.9581804787437882</v>
      </c>
      <c r="AH12058">
        <v>-0.51220652983691162</v>
      </c>
      <c r="AI12058">
        <v>2.513417489756864</v>
      </c>
      <c r="AJ12058">
        <v>-4.0907465358463684</v>
      </c>
      <c r="AK12058">
        <v>1.293703015008951</v>
      </c>
      <c r="AL12058">
        <v>1.9070883060588131</v>
      </c>
      <c r="AM12058">
        <v>0.90451027839744125</v>
      </c>
      <c r="AN12058">
        <v>-9.9254930759440363E-2</v>
      </c>
      <c r="AO12058">
        <v>-8.0622104012194384</v>
      </c>
      <c r="AP12058">
        <v>3.9977785065009601</v>
      </c>
      <c r="AQ12058">
        <v>2.5006243448239212</v>
      </c>
      <c r="AR12058">
        <v>1.606265205833934</v>
      </c>
      <c r="AS12058">
        <v>3.102783045642532</v>
      </c>
      <c r="AT12058">
        <v>6.4048261331022482</v>
      </c>
      <c r="AU12058">
        <v>2.165192087521151</v>
      </c>
      <c r="AV12058">
        <v>0.14339722574392419</v>
      </c>
      <c r="AW12058">
        <v>-3.308801656095151E-3</v>
      </c>
    </row>
    <row r="12059" spans="1:49" x14ac:dyDescent="0.25">
      <c r="A12059" s="1">
        <v>42491</v>
      </c>
      <c r="B12059">
        <v>2008</v>
      </c>
      <c r="C12059">
        <v>750</v>
      </c>
      <c r="D12059">
        <v>0.63648160620999317</v>
      </c>
      <c r="E12059">
        <v>-14.69495315040426</v>
      </c>
      <c r="F12059">
        <v>-3.3330512593876538E-2</v>
      </c>
      <c r="G12059">
        <v>3.2627243508724701</v>
      </c>
      <c r="H12059">
        <v>-10.507324429378521</v>
      </c>
      <c r="I12059">
        <v>1.597797037217874</v>
      </c>
      <c r="J12059">
        <v>-5.528416742316633</v>
      </c>
      <c r="K12059">
        <v>-1.001795045829901</v>
      </c>
      <c r="L12059">
        <v>-8.5027744337787823</v>
      </c>
      <c r="M12059">
        <v>14.34144841931575</v>
      </c>
      <c r="N12059">
        <v>-2.5612028337057451</v>
      </c>
      <c r="O12059">
        <v>-8.0966922117437061</v>
      </c>
      <c r="P12059">
        <v>-7.3361737846149637</v>
      </c>
      <c r="Q12059">
        <v>-12.545676406887599</v>
      </c>
      <c r="R12059">
        <v>-8.9490577097106279</v>
      </c>
      <c r="S12059">
        <v>-7.3905860746697813</v>
      </c>
      <c r="T12059">
        <v>-0.90126145982454275</v>
      </c>
      <c r="U12059">
        <v>-6.731923654448102</v>
      </c>
      <c r="V12059">
        <v>-14.397696630692989</v>
      </c>
      <c r="W12059">
        <v>-2.2480920311906178</v>
      </c>
      <c r="X12059">
        <v>-5.8542534086639453</v>
      </c>
      <c r="Y12059">
        <v>10.073783725389321</v>
      </c>
      <c r="Z12059">
        <v>-1.2588995856246401</v>
      </c>
      <c r="AA12059">
        <v>-1.435453332084957</v>
      </c>
      <c r="AB12059">
        <v>-7.4972858150356148</v>
      </c>
      <c r="AC12059">
        <v>1.1507956157530641</v>
      </c>
      <c r="AD12059">
        <v>-3.552699902737166</v>
      </c>
      <c r="AE12059">
        <v>-3.655038871716132</v>
      </c>
      <c r="AF12059">
        <v>-3.631532121753978</v>
      </c>
      <c r="AG12059">
        <v>-4.103894584620793</v>
      </c>
      <c r="AH12059">
        <v>-1.298381163405848</v>
      </c>
      <c r="AI12059">
        <v>-4.6696445999334752</v>
      </c>
      <c r="AJ12059">
        <v>8.6037097464575218E-2</v>
      </c>
      <c r="AK12059">
        <v>0.92899473907921415</v>
      </c>
      <c r="AL12059">
        <v>0.34393345554109001</v>
      </c>
      <c r="AM12059">
        <v>-1.759836514220914</v>
      </c>
      <c r="AN12059">
        <v>5.0258739269759552E-2</v>
      </c>
      <c r="AO12059">
        <v>-9.2199259095746342</v>
      </c>
      <c r="AP12059">
        <v>-6.7662257740621854</v>
      </c>
      <c r="AQ12059">
        <v>-3.584157860464654</v>
      </c>
      <c r="AR12059">
        <v>-0.90162565377871484</v>
      </c>
      <c r="AS12059">
        <v>-1.6855299947758471</v>
      </c>
      <c r="AT12059">
        <v>-4.5859271531516264</v>
      </c>
      <c r="AU12059">
        <v>-5.7502192382118844</v>
      </c>
      <c r="AV12059">
        <v>0.58756383849152272</v>
      </c>
      <c r="AW12059">
        <v>-1.208956182007603E-2</v>
      </c>
    </row>
    <row r="12060" spans="1:49" x14ac:dyDescent="0.25">
      <c r="A12060" s="1">
        <v>42522</v>
      </c>
      <c r="B12060">
        <v>2008</v>
      </c>
      <c r="C12060">
        <v>750</v>
      </c>
      <c r="D12060">
        <v>0.9082669775011265</v>
      </c>
      <c r="E12060">
        <v>19.011251913736121</v>
      </c>
      <c r="F12060">
        <v>-1.534669442832937</v>
      </c>
      <c r="G12060">
        <v>4.2162548850914972</v>
      </c>
      <c r="H12060">
        <v>7.2540658361305077</v>
      </c>
      <c r="I12060">
        <v>5.1095596387759734</v>
      </c>
      <c r="J12060">
        <v>3.9344523554762918</v>
      </c>
      <c r="K12060">
        <v>1.5075680348129561</v>
      </c>
      <c r="L12060">
        <v>3.7789394960621392</v>
      </c>
      <c r="M12060">
        <v>-4.1848756163553773</v>
      </c>
      <c r="N12060">
        <v>8.5786440692335209</v>
      </c>
      <c r="O12060">
        <v>3.1810886341494542</v>
      </c>
      <c r="P12060">
        <v>5.8777191821929309</v>
      </c>
      <c r="Q12060">
        <v>9.0126089684543267</v>
      </c>
      <c r="R12060">
        <v>0.73400779876489075</v>
      </c>
      <c r="S12060">
        <v>10.55994221094123</v>
      </c>
      <c r="T12060">
        <v>2.610071671762149</v>
      </c>
      <c r="U12060">
        <v>-6.0655989049254524</v>
      </c>
      <c r="V12060">
        <v>1.535131679636748</v>
      </c>
      <c r="W12060">
        <v>-2.8451134043515851</v>
      </c>
      <c r="X12060">
        <v>3.6843896990973461</v>
      </c>
      <c r="Y12060">
        <v>-25.414644940892451</v>
      </c>
      <c r="Z12060">
        <v>-1.016056178885494</v>
      </c>
      <c r="AA12060">
        <v>3.0841522283803662</v>
      </c>
      <c r="AB12060">
        <v>-8.2740845009672377</v>
      </c>
      <c r="AC12060">
        <v>-11.977410912730139</v>
      </c>
      <c r="AD12060">
        <v>-4.8169321587776759</v>
      </c>
      <c r="AE12060">
        <v>-2.398525534342133</v>
      </c>
      <c r="AF12060">
        <v>-10.22240287445673</v>
      </c>
      <c r="AG12060">
        <v>-2.6365743090269289</v>
      </c>
      <c r="AH12060">
        <v>-1.170259109393845</v>
      </c>
      <c r="AI12060">
        <v>-9.3948295316570007</v>
      </c>
      <c r="AJ12060">
        <v>1.6724797048273119</v>
      </c>
      <c r="AK12060">
        <v>-1.422197005865578</v>
      </c>
      <c r="AL12060">
        <v>-4.6092094765398102</v>
      </c>
      <c r="AM12060">
        <v>-6.0376707367140963</v>
      </c>
      <c r="AN12060">
        <v>-6.6188736914905677</v>
      </c>
      <c r="AO12060">
        <v>-2.8965057280220252</v>
      </c>
      <c r="AP12060">
        <v>-2.5391409256776192</v>
      </c>
      <c r="AQ12060">
        <v>-0.28462313830301961</v>
      </c>
      <c r="AR12060">
        <v>-6.0849111491465884</v>
      </c>
      <c r="AS12060">
        <v>-3.9889308069505969</v>
      </c>
      <c r="AT12060">
        <v>3.8386359511988211E-2</v>
      </c>
      <c r="AU12060">
        <v>-1.889428585585307</v>
      </c>
      <c r="AV12060">
        <v>-0.1567573540442013</v>
      </c>
      <c r="AW12060">
        <v>-3.897765965307221E-3</v>
      </c>
    </row>
    <row r="12061" spans="1:49" x14ac:dyDescent="0.25">
      <c r="A12061" s="1">
        <v>42552</v>
      </c>
      <c r="B12061">
        <v>2008</v>
      </c>
      <c r="C12061">
        <v>750</v>
      </c>
      <c r="D12061">
        <v>6.9226195862809536</v>
      </c>
      <c r="E12061">
        <v>11.28820013815775</v>
      </c>
      <c r="F12061">
        <v>4.9364604551154878</v>
      </c>
      <c r="G12061">
        <v>3.311864195927217</v>
      </c>
      <c r="H12061">
        <v>10.13213822486949</v>
      </c>
      <c r="I12061">
        <v>6.8547644244838501</v>
      </c>
      <c r="J12061">
        <v>1.4156600519345639</v>
      </c>
      <c r="K12061">
        <v>8.5563552071292506</v>
      </c>
      <c r="L12061">
        <v>0.33698641831174658</v>
      </c>
      <c r="M12061">
        <v>6.8899807861861673</v>
      </c>
      <c r="N12061">
        <v>5.062561477940708</v>
      </c>
      <c r="O12061">
        <v>9.5651667747366211</v>
      </c>
      <c r="P12061">
        <v>4.1691759709150622</v>
      </c>
      <c r="Q12061">
        <v>-4.7127221298833843</v>
      </c>
      <c r="R12061">
        <v>0.9413172163452721</v>
      </c>
      <c r="S12061">
        <v>6.8096252923824494</v>
      </c>
      <c r="T12061">
        <v>0.93983139814131089</v>
      </c>
      <c r="U12061">
        <v>22.260275167216559</v>
      </c>
      <c r="V12061">
        <v>-4.6549343550257412</v>
      </c>
      <c r="W12061">
        <v>7.7416250019329844</v>
      </c>
      <c r="X12061">
        <v>7.3601143550547699</v>
      </c>
      <c r="Y12061">
        <v>7.6478073051196027</v>
      </c>
      <c r="Z12061">
        <v>3.6701258901139959</v>
      </c>
      <c r="AA12061">
        <v>11.8029711613181</v>
      </c>
      <c r="AB12061">
        <v>9.6233282759427894</v>
      </c>
      <c r="AC12061">
        <v>5.2620942670986048</v>
      </c>
      <c r="AD12061">
        <v>4.9442924218173756</v>
      </c>
      <c r="AE12061">
        <v>0.7014342764594339</v>
      </c>
      <c r="AF12061">
        <v>7.7755281400506249</v>
      </c>
      <c r="AG12061">
        <v>7.0142504380262594</v>
      </c>
      <c r="AH12061">
        <v>6.4481115802584199</v>
      </c>
      <c r="AI12061">
        <v>5.5044373782042078</v>
      </c>
      <c r="AJ12061">
        <v>9.4850413377088216</v>
      </c>
      <c r="AK12061">
        <v>2.7747845101780522</v>
      </c>
      <c r="AL12061">
        <v>5.594377804404016</v>
      </c>
      <c r="AM12061">
        <v>8.7055217970661616</v>
      </c>
      <c r="AN12061">
        <v>6.0673338102544614</v>
      </c>
      <c r="AO12061">
        <v>4.2701323640581323</v>
      </c>
      <c r="AP12061">
        <v>9.5204770464169197</v>
      </c>
      <c r="AQ12061">
        <v>9.4410683976742895</v>
      </c>
      <c r="AR12061">
        <v>6.8246143882195298</v>
      </c>
      <c r="AS12061">
        <v>3.9794441747812441</v>
      </c>
      <c r="AT12061">
        <v>4.657258363091854</v>
      </c>
      <c r="AU12061">
        <v>7.0253466098205708</v>
      </c>
      <c r="AV12061">
        <v>5.0202925790201247</v>
      </c>
      <c r="AW12061">
        <v>1.2018672073982989E-2</v>
      </c>
    </row>
    <row r="12062" spans="1:49" x14ac:dyDescent="0.25">
      <c r="A12062" s="1">
        <v>42583</v>
      </c>
      <c r="B12062">
        <v>2008</v>
      </c>
      <c r="C12062">
        <v>750</v>
      </c>
      <c r="D12062">
        <v>0.7267012365088199</v>
      </c>
      <c r="E12062">
        <v>0.47010819329094122</v>
      </c>
      <c r="F12062">
        <v>8.6734229181585789</v>
      </c>
      <c r="G12062">
        <v>-2.0757287750538089</v>
      </c>
      <c r="H12062">
        <v>-8.0690825129823285</v>
      </c>
      <c r="I12062">
        <v>-1.1516673877939869</v>
      </c>
      <c r="J12062">
        <v>-2.400458945565664</v>
      </c>
      <c r="K12062">
        <v>3.222582394280904</v>
      </c>
      <c r="L12062">
        <v>1.884559745050862</v>
      </c>
      <c r="M12062">
        <v>-2.7877603262966839</v>
      </c>
      <c r="N12062">
        <v>-0.38103321012844532</v>
      </c>
      <c r="O12062">
        <v>3.5590672914477262</v>
      </c>
      <c r="P12062">
        <v>-4.526359762858279</v>
      </c>
      <c r="Q12062">
        <v>9.086133564896425</v>
      </c>
      <c r="R12062">
        <v>0.97425119775971236</v>
      </c>
      <c r="S12062">
        <v>-4.780226299362722</v>
      </c>
      <c r="T12062">
        <v>-2.6142396132451728</v>
      </c>
      <c r="U12062">
        <v>1.3355278358986089</v>
      </c>
      <c r="V12062">
        <v>0.96216066395278244</v>
      </c>
      <c r="W12062">
        <v>-4.1629333845405458E-2</v>
      </c>
      <c r="X12062">
        <v>2.7364534158783149</v>
      </c>
      <c r="Y12062">
        <v>-0.1710604099160129</v>
      </c>
      <c r="Z12062">
        <v>-1.0570703055083339</v>
      </c>
      <c r="AA12062">
        <v>1.7047180923386089</v>
      </c>
      <c r="AB12062">
        <v>1.9915339074413341</v>
      </c>
      <c r="AC12062">
        <v>5.0126633197933312</v>
      </c>
      <c r="AD12062">
        <v>1.1243004858012999</v>
      </c>
      <c r="AE12062">
        <v>1.986544405387547</v>
      </c>
      <c r="AF12062">
        <v>0.87972931487765305</v>
      </c>
      <c r="AG12062">
        <v>-0.1972511830638069</v>
      </c>
      <c r="AH12062">
        <v>-1.862338399686492</v>
      </c>
      <c r="AI12062">
        <v>0.29094969404603882</v>
      </c>
      <c r="AJ12062">
        <v>5.2040431874867732</v>
      </c>
      <c r="AK12062">
        <v>-1.1139525122956131</v>
      </c>
      <c r="AL12062">
        <v>-6.6717765326039231</v>
      </c>
      <c r="AM12062">
        <v>1.5687837468643999</v>
      </c>
      <c r="AN12062">
        <v>2.5612372167971742</v>
      </c>
      <c r="AO12062">
        <v>1.393252540637069</v>
      </c>
      <c r="AP12062">
        <v>-10.612164095124291</v>
      </c>
      <c r="AQ12062">
        <v>-3.011266119965228</v>
      </c>
      <c r="AR12062">
        <v>-0.93291006665708887</v>
      </c>
      <c r="AS12062">
        <v>-0.25267520071196042</v>
      </c>
      <c r="AT12062">
        <v>-7.0997132095285131E-2</v>
      </c>
      <c r="AU12062">
        <v>-3.8583139462654681</v>
      </c>
      <c r="AV12062">
        <v>-0.27687176207588088</v>
      </c>
      <c r="AW12062">
        <v>-4.0670356262791918E-3</v>
      </c>
    </row>
    <row r="12063" spans="1:49" x14ac:dyDescent="0.25">
      <c r="A12063" s="1">
        <v>42614</v>
      </c>
      <c r="B12063">
        <v>2008</v>
      </c>
      <c r="C12063">
        <v>750</v>
      </c>
      <c r="D12063">
        <v>-0.31975062013273048</v>
      </c>
      <c r="E12063">
        <v>0.95104324624959435</v>
      </c>
      <c r="F12063">
        <v>5.207239618437165</v>
      </c>
      <c r="G12063">
        <v>-5.0448962383759399</v>
      </c>
      <c r="H12063">
        <v>6.5084160481384554</v>
      </c>
      <c r="I12063">
        <v>2.2719221264431382</v>
      </c>
      <c r="J12063">
        <v>2.2586060862475281</v>
      </c>
      <c r="K12063">
        <v>-2.9294676789264118</v>
      </c>
      <c r="L12063">
        <v>-2.3590337655324478</v>
      </c>
      <c r="M12063">
        <v>8.120128365177969</v>
      </c>
      <c r="N12063">
        <v>1.812488627525366</v>
      </c>
      <c r="O12063">
        <v>-4.4768720111792231</v>
      </c>
      <c r="P12063">
        <v>0.17805551056515601</v>
      </c>
      <c r="Q12063">
        <v>0.19628982632664549</v>
      </c>
      <c r="R12063">
        <v>-2.7498460830372879</v>
      </c>
      <c r="S12063">
        <v>0.74179402551171059</v>
      </c>
      <c r="T12063">
        <v>5.9725485044962454</v>
      </c>
      <c r="U12063">
        <v>-0.55837275157916144</v>
      </c>
      <c r="V12063">
        <v>-0.25259442086880141</v>
      </c>
      <c r="W12063">
        <v>2.3517826262694501</v>
      </c>
      <c r="X12063">
        <v>1.9758891137037879</v>
      </c>
      <c r="Y12063">
        <v>-4.7523311232682053</v>
      </c>
      <c r="Z12063">
        <v>1.436049547966656</v>
      </c>
      <c r="AA12063">
        <v>0.6278916765871001</v>
      </c>
      <c r="AB12063">
        <v>5.9409611232270843</v>
      </c>
      <c r="AC12063">
        <v>-1.430999747322748</v>
      </c>
      <c r="AD12063">
        <v>2.6469325255521929</v>
      </c>
      <c r="AE12063">
        <v>4.964030490948601</v>
      </c>
      <c r="AF12063">
        <v>2.0339528832856719</v>
      </c>
      <c r="AG12063">
        <v>1.0389906168813301</v>
      </c>
      <c r="AH12063">
        <v>4.2224950913394732</v>
      </c>
      <c r="AI12063">
        <v>-1.976049402975155</v>
      </c>
      <c r="AJ12063">
        <v>-0.269072736500231</v>
      </c>
      <c r="AK12063">
        <v>4.7403541888760614</v>
      </c>
      <c r="AL12063">
        <v>-3.5035084663291638</v>
      </c>
      <c r="AM12063">
        <v>0.99679157812031516</v>
      </c>
      <c r="AN12063">
        <v>1.767053351802095</v>
      </c>
      <c r="AO12063">
        <v>-0.88008619402986099</v>
      </c>
      <c r="AP12063">
        <v>3.1492254823310311</v>
      </c>
      <c r="AQ12063">
        <v>3.0741072530426461</v>
      </c>
      <c r="AR12063">
        <v>1.9275837397825011</v>
      </c>
      <c r="AS12063">
        <v>1.6230477888413919</v>
      </c>
      <c r="AT12063">
        <v>1.792381998202663</v>
      </c>
      <c r="AU12063">
        <v>-3.3029540395010599</v>
      </c>
      <c r="AV12063">
        <v>0.71007083428309414</v>
      </c>
      <c r="AW12063">
        <v>6.2988862692934244E-3</v>
      </c>
    </row>
    <row r="12064" spans="1:49" x14ac:dyDescent="0.25">
      <c r="A12064" s="1">
        <v>42644</v>
      </c>
      <c r="B12064">
        <v>2008</v>
      </c>
      <c r="C12064">
        <v>750</v>
      </c>
      <c r="D12064">
        <v>-0.69996613405283181</v>
      </c>
      <c r="E12064">
        <v>13.77582357468239</v>
      </c>
      <c r="F12064">
        <v>-2.6466513930693099</v>
      </c>
      <c r="G12064">
        <v>-2.960064713336763</v>
      </c>
      <c r="H12064">
        <v>-1.1917285995919129</v>
      </c>
      <c r="I12064">
        <v>-1.7768977940533</v>
      </c>
      <c r="J12064">
        <v>-4.2374224794569093</v>
      </c>
      <c r="K12064">
        <v>-2.488468994012683</v>
      </c>
      <c r="L12064">
        <v>-0.36053860615825611</v>
      </c>
      <c r="M12064">
        <v>-0.38562154326732268</v>
      </c>
      <c r="N12064">
        <v>-0.93988731385479252</v>
      </c>
      <c r="O12064">
        <v>-2.304464445762</v>
      </c>
      <c r="P12064">
        <v>7.6510905413925023</v>
      </c>
      <c r="Q12064">
        <v>-1.4870205509453509</v>
      </c>
      <c r="R12064">
        <v>4.7632672026334264</v>
      </c>
      <c r="S12064">
        <v>-1.299979227596493</v>
      </c>
      <c r="T12064">
        <v>-1.0238386180597581</v>
      </c>
      <c r="U12064">
        <v>8.2748315152220364</v>
      </c>
      <c r="V12064">
        <v>-0.97287919037359893</v>
      </c>
      <c r="W12064">
        <v>1.1094097649730461</v>
      </c>
      <c r="X12064">
        <v>-3.8508737498024188</v>
      </c>
      <c r="Y12064">
        <v>3.3405869789589588</v>
      </c>
      <c r="Z12064">
        <v>-5.6216457744416743</v>
      </c>
      <c r="AA12064">
        <v>-5.9241941410700267</v>
      </c>
      <c r="AB12064">
        <v>3.861631379081043</v>
      </c>
      <c r="AC12064">
        <v>-5.517153249699625</v>
      </c>
      <c r="AD12064">
        <v>-5.3064025215741504</v>
      </c>
      <c r="AE12064">
        <v>-0.91001551142463333</v>
      </c>
      <c r="AF12064">
        <v>3.0607361199154188</v>
      </c>
      <c r="AG12064">
        <v>-1.4991093430569811</v>
      </c>
      <c r="AH12064">
        <v>-6.8859184923853238</v>
      </c>
      <c r="AI12064">
        <v>1.492393131827741</v>
      </c>
      <c r="AJ12064">
        <v>-5.5760723274110529</v>
      </c>
      <c r="AK12064">
        <v>-8.7599220945368863</v>
      </c>
      <c r="AL12064">
        <v>-6.4261208969481514</v>
      </c>
      <c r="AM12064">
        <v>-1.719891204006319</v>
      </c>
      <c r="AN12064">
        <v>-2.5205077423124611</v>
      </c>
      <c r="AO12064">
        <v>3.1667086221800922</v>
      </c>
      <c r="AP12064">
        <v>4.2965305067888648</v>
      </c>
      <c r="AQ12064">
        <v>-2.3278877968517242</v>
      </c>
      <c r="AR12064">
        <v>-0.83724980803271398</v>
      </c>
      <c r="AS12064">
        <v>-5.346356799032403</v>
      </c>
      <c r="AT12064">
        <v>-1.0402949723887329</v>
      </c>
      <c r="AU12064">
        <v>-7.071665884002476</v>
      </c>
      <c r="AV12064">
        <v>-2.0987644717127769</v>
      </c>
      <c r="AW12064">
        <v>-1.8616086940013161E-3</v>
      </c>
    </row>
    <row r="12065" spans="1:49" x14ac:dyDescent="0.25">
      <c r="A12065" s="1">
        <v>42675</v>
      </c>
      <c r="B12065">
        <v>2008</v>
      </c>
      <c r="C12065">
        <v>750</v>
      </c>
      <c r="D12065">
        <v>-10.05442887164793</v>
      </c>
      <c r="E12065">
        <v>-13.68909486148311</v>
      </c>
      <c r="F12065">
        <v>-6.2813574096241336</v>
      </c>
      <c r="G12065">
        <v>-13.53887861588438</v>
      </c>
      <c r="H12065">
        <v>-10.567978125470161</v>
      </c>
      <c r="I12065">
        <v>0.69304023742129406</v>
      </c>
      <c r="J12065">
        <v>-0.67091881521538221</v>
      </c>
      <c r="K12065">
        <v>-4.2541557853159269</v>
      </c>
      <c r="L12065">
        <v>-11.262530372816659</v>
      </c>
      <c r="M12065">
        <v>-4.3009309497703203</v>
      </c>
      <c r="N12065">
        <v>-15.7552333683879</v>
      </c>
      <c r="O12065">
        <v>-6.4880746551746924</v>
      </c>
      <c r="P12065">
        <v>-7.5037018580578767</v>
      </c>
      <c r="Q12065">
        <v>-10.89831858610604</v>
      </c>
      <c r="R12065">
        <v>-15.174193607102911</v>
      </c>
      <c r="S12065">
        <v>0.60247706852400995</v>
      </c>
      <c r="T12065">
        <v>-11.601961302051389</v>
      </c>
      <c r="U12065">
        <v>-35.388664590742749</v>
      </c>
      <c r="V12065">
        <v>-17.40803585315069</v>
      </c>
      <c r="W12065">
        <v>-5.1492996475857256</v>
      </c>
      <c r="X12065">
        <v>-5.3256304414057372</v>
      </c>
      <c r="Y12065">
        <v>6.7766718814137539</v>
      </c>
      <c r="Z12065">
        <v>-5.1923255302359532</v>
      </c>
      <c r="AA12065">
        <v>-5.5951394665601839</v>
      </c>
      <c r="AB12065">
        <v>-4.536282206092479</v>
      </c>
      <c r="AC12065">
        <v>-1.6039159705349191</v>
      </c>
      <c r="AD12065">
        <v>-2.641143187201167</v>
      </c>
      <c r="AE12065">
        <v>-2.8572074482653091</v>
      </c>
      <c r="AF12065">
        <v>-11.050542405744491</v>
      </c>
      <c r="AG12065">
        <v>-9.6601529228719123</v>
      </c>
      <c r="AH12065">
        <v>-5.671087306970457</v>
      </c>
      <c r="AI12065">
        <v>-6.284461628457116</v>
      </c>
      <c r="AJ12065">
        <v>-4.4886300747099543</v>
      </c>
      <c r="AK12065">
        <v>-7.8149298639357596</v>
      </c>
      <c r="AL12065">
        <v>-9.8760463903143183</v>
      </c>
      <c r="AM12065">
        <v>-6.4003206188795074</v>
      </c>
      <c r="AN12065">
        <v>-6.0748432733382156</v>
      </c>
      <c r="AO12065">
        <v>-10.076211640011859</v>
      </c>
      <c r="AP12065">
        <v>-13.15646970111327</v>
      </c>
      <c r="AQ12065">
        <v>-2.4545224961673999</v>
      </c>
      <c r="AR12065">
        <v>-4.5230163453919499</v>
      </c>
      <c r="AS12065">
        <v>-2.465704565612048</v>
      </c>
      <c r="AT12065">
        <v>-0.44689407380811291</v>
      </c>
      <c r="AU12065">
        <v>-7.1923455394087732</v>
      </c>
      <c r="AV12065">
        <v>0.70581356562036124</v>
      </c>
      <c r="AW12065">
        <v>-2.7872347744644199E-2</v>
      </c>
    </row>
    <row r="12066" spans="1:49" x14ac:dyDescent="0.25">
      <c r="A12066" s="1">
        <v>42705</v>
      </c>
      <c r="B12066">
        <v>2008</v>
      </c>
      <c r="C12066">
        <v>750</v>
      </c>
      <c r="D12066">
        <v>0.81363715964453132</v>
      </c>
      <c r="E12066">
        <v>1.8474760063883491</v>
      </c>
      <c r="F12066">
        <v>-3.7013742055753589</v>
      </c>
      <c r="G12066">
        <v>1.748477897201717</v>
      </c>
      <c r="H12066">
        <v>6.3431015104634003</v>
      </c>
      <c r="I12066">
        <v>15.21090401448977</v>
      </c>
      <c r="J12066">
        <v>-0.85492273538022578</v>
      </c>
      <c r="K12066">
        <v>2.9860298818120019</v>
      </c>
      <c r="L12066">
        <v>1.3833941779764829</v>
      </c>
      <c r="M12066">
        <v>1.8206749526369139</v>
      </c>
      <c r="N12066">
        <v>4.8034983971779521</v>
      </c>
      <c r="O12066">
        <v>7.8128783988546724</v>
      </c>
      <c r="P12066">
        <v>0.60120445230196218</v>
      </c>
      <c r="Q12066">
        <v>8.9292172283596862</v>
      </c>
      <c r="R12066">
        <v>1.502692933949934</v>
      </c>
      <c r="S12066">
        <v>1.0508287906713101</v>
      </c>
      <c r="T12066">
        <v>-1.8153650491926301</v>
      </c>
      <c r="U12066">
        <v>7.2280604648260249</v>
      </c>
      <c r="V12066">
        <v>3.2546910018359081</v>
      </c>
      <c r="W12066">
        <v>1.8937836607243239</v>
      </c>
      <c r="X12066">
        <v>1.824363044995359</v>
      </c>
      <c r="Y12066">
        <v>2.350109677983014</v>
      </c>
      <c r="Z12066">
        <v>5.1453652482116752</v>
      </c>
      <c r="AA12066">
        <v>-1.7895966709819191</v>
      </c>
      <c r="AB12066">
        <v>5.1227758749339269</v>
      </c>
      <c r="AC12066">
        <v>5.4166176670275679</v>
      </c>
      <c r="AD12066">
        <v>5.3537594617477646</v>
      </c>
      <c r="AE12066">
        <v>4.3268765783275542</v>
      </c>
      <c r="AF12066">
        <v>9.2209105723897835</v>
      </c>
      <c r="AG12066">
        <v>6.7659329117498723</v>
      </c>
      <c r="AH12066">
        <v>6.513246249542326</v>
      </c>
      <c r="AI12066">
        <v>14.024627808124549</v>
      </c>
      <c r="AJ12066">
        <v>3.5773922057057428</v>
      </c>
      <c r="AK12066">
        <v>2.946393360330513</v>
      </c>
      <c r="AL12066">
        <v>5.9505434963550652</v>
      </c>
      <c r="AM12066">
        <v>7.929121145876894</v>
      </c>
      <c r="AN12066">
        <v>4.6673842597083848</v>
      </c>
      <c r="AO12066">
        <v>9.1041360259275663</v>
      </c>
      <c r="AP12066">
        <v>4.388472871359772</v>
      </c>
      <c r="AQ12066">
        <v>3.4849721976588199</v>
      </c>
      <c r="AR12066">
        <v>6.5113963616834303</v>
      </c>
      <c r="AS12066">
        <v>5.0684567472661479</v>
      </c>
      <c r="AT12066">
        <v>2.744049552710814</v>
      </c>
      <c r="AU12066">
        <v>0.73806478876436987</v>
      </c>
      <c r="AV12066">
        <v>2.7760457815646729</v>
      </c>
      <c r="AW12066">
        <v>9.2638403742368869E-3</v>
      </c>
    </row>
    <row r="12067" spans="1:49" x14ac:dyDescent="0.25">
      <c r="A12067" s="1">
        <v>42736</v>
      </c>
      <c r="B12067">
        <v>2008</v>
      </c>
      <c r="C12067">
        <v>750</v>
      </c>
      <c r="D12067">
        <v>4.8515427894752614</v>
      </c>
      <c r="E12067">
        <v>11.28201510843185</v>
      </c>
      <c r="F12067">
        <v>9.9493982986898608</v>
      </c>
      <c r="G12067">
        <v>6.2546827706928987</v>
      </c>
      <c r="H12067">
        <v>3.318970933166399</v>
      </c>
      <c r="I12067">
        <v>0.49794282202433321</v>
      </c>
      <c r="J12067">
        <v>8.8706092743460196</v>
      </c>
      <c r="K12067">
        <v>4.2397509384036747</v>
      </c>
      <c r="L12067">
        <v>3.5899787825501179</v>
      </c>
      <c r="M12067">
        <v>22.281929725781598</v>
      </c>
      <c r="N12067">
        <v>0.61854275045352125</v>
      </c>
      <c r="O12067">
        <v>1.6984441982857981</v>
      </c>
      <c r="P12067">
        <v>5.1920047506306863</v>
      </c>
      <c r="Q12067">
        <v>4.0486323347178832</v>
      </c>
      <c r="R12067">
        <v>2.6952443762378491</v>
      </c>
      <c r="S12067">
        <v>9.6503498731111961</v>
      </c>
      <c r="T12067">
        <v>18.997209424463861</v>
      </c>
      <c r="U12067">
        <v>-1.4269985318813849</v>
      </c>
      <c r="V12067">
        <v>4.0854470187531744</v>
      </c>
      <c r="W12067">
        <v>4.2181777914947594</v>
      </c>
      <c r="X12067">
        <v>8.2339702890051001</v>
      </c>
      <c r="Y12067">
        <v>-7.4388884352035394</v>
      </c>
      <c r="Z12067">
        <v>4.5107065434758287</v>
      </c>
      <c r="AA12067">
        <v>9.3483840330566217</v>
      </c>
      <c r="AB12067">
        <v>5.9546391530523657</v>
      </c>
      <c r="AC12067">
        <v>0.98185121297964528</v>
      </c>
      <c r="AD12067">
        <v>6.2211939263906668</v>
      </c>
      <c r="AE12067">
        <v>7.1126081921599971</v>
      </c>
      <c r="AF12067">
        <v>3.2794961390961941</v>
      </c>
      <c r="AG12067">
        <v>-0.1781881052013268</v>
      </c>
      <c r="AH12067">
        <v>-0.1955548704660415</v>
      </c>
      <c r="AI12067">
        <v>-2.016754467908366</v>
      </c>
      <c r="AJ12067">
        <v>7.4200211818336914</v>
      </c>
      <c r="AK12067">
        <v>0.57854117384563697</v>
      </c>
      <c r="AL12067">
        <v>4.9432399534098836</v>
      </c>
      <c r="AM12067">
        <v>3.6155245290627529</v>
      </c>
      <c r="AN12067">
        <v>2.2097542335887339</v>
      </c>
      <c r="AO12067">
        <v>10.989790159684951</v>
      </c>
      <c r="AP12067">
        <v>2.7765597706888911</v>
      </c>
      <c r="AQ12067">
        <v>4.7659590437582056</v>
      </c>
      <c r="AR12067">
        <v>1.084717413516034</v>
      </c>
      <c r="AS12067">
        <v>1.7749123879738931</v>
      </c>
      <c r="AT12067">
        <v>4.2796742938838506</v>
      </c>
      <c r="AU12067">
        <v>1.3365089396505601</v>
      </c>
      <c r="AV12067">
        <v>2.55970098750482</v>
      </c>
      <c r="AW12067">
        <v>5.1693997392541213E-3</v>
      </c>
    </row>
    <row r="12068" spans="1:49" x14ac:dyDescent="0.25">
      <c r="A12068" s="1">
        <v>42767</v>
      </c>
      <c r="B12068">
        <v>2008</v>
      </c>
      <c r="C12068">
        <v>750</v>
      </c>
      <c r="D12068">
        <v>7.3201813103518374</v>
      </c>
      <c r="E12068">
        <v>5.7975812685292949</v>
      </c>
      <c r="F12068">
        <v>4.2495304820930446</v>
      </c>
      <c r="G12068">
        <v>0.29322968140115258</v>
      </c>
      <c r="H12068">
        <v>3.1472864571576942</v>
      </c>
      <c r="I12068">
        <v>1.8845511007262059</v>
      </c>
      <c r="J12068">
        <v>3.827678114586508</v>
      </c>
      <c r="K12068">
        <v>2.0241822760778572</v>
      </c>
      <c r="L12068">
        <v>3.1512851314823949</v>
      </c>
      <c r="M12068">
        <v>6.8063896890681708</v>
      </c>
      <c r="N12068">
        <v>1.990678540588076</v>
      </c>
      <c r="O12068">
        <v>3.3760960239335391</v>
      </c>
      <c r="P12068">
        <v>4.4288721189143621</v>
      </c>
      <c r="Q12068">
        <v>-1.524856395454377</v>
      </c>
      <c r="R12068">
        <v>4.7789616412148304</v>
      </c>
      <c r="S12068">
        <v>-0.80892947980518715</v>
      </c>
      <c r="T12068">
        <v>2.2394898565164749</v>
      </c>
      <c r="U12068">
        <v>12.73862528602756</v>
      </c>
      <c r="V12068">
        <v>6.8988862565642304</v>
      </c>
      <c r="W12068">
        <v>2.4735993859050791</v>
      </c>
      <c r="X12068">
        <v>4.4690025032182454</v>
      </c>
      <c r="Y12068">
        <v>4.5029364091875301</v>
      </c>
      <c r="Z12068">
        <v>2.9049973999867751</v>
      </c>
      <c r="AA12068">
        <v>1.263002313843131</v>
      </c>
      <c r="AB12068">
        <v>1.314706577863145</v>
      </c>
      <c r="AC12068">
        <v>0.96324978659134697</v>
      </c>
      <c r="AD12068">
        <v>1.2448119687166419</v>
      </c>
      <c r="AE12068">
        <v>-1.209212807435722</v>
      </c>
      <c r="AF12068">
        <v>1.8596534768330339</v>
      </c>
      <c r="AG12068">
        <v>2.86675284999931</v>
      </c>
      <c r="AH12068">
        <v>4.7887008687784283</v>
      </c>
      <c r="AI12068">
        <v>1.0139284314824251</v>
      </c>
      <c r="AJ12068">
        <v>6.5143631487962539</v>
      </c>
      <c r="AK12068">
        <v>3.2890255408061679</v>
      </c>
      <c r="AL12068">
        <v>0.86480596773224061</v>
      </c>
      <c r="AM12068">
        <v>2.0606635219710512</v>
      </c>
      <c r="AN12068">
        <v>5.0765282995655534</v>
      </c>
      <c r="AO12068">
        <v>6.5423744981785834</v>
      </c>
      <c r="AP12068">
        <v>3.8657595178924979</v>
      </c>
      <c r="AQ12068">
        <v>5.1578870160307266</v>
      </c>
      <c r="AR12068">
        <v>1.705484632445331</v>
      </c>
      <c r="AS12068">
        <v>3.3791320434424899</v>
      </c>
      <c r="AT12068">
        <v>-0.2339844573653882</v>
      </c>
      <c r="AU12068">
        <v>5.6381970752981134</v>
      </c>
      <c r="AV12068">
        <v>5.3199808707724783</v>
      </c>
      <c r="AW12068">
        <v>1.3730256206492261E-2</v>
      </c>
    </row>
    <row r="12069" spans="1:49" x14ac:dyDescent="0.25">
      <c r="A12069" s="1">
        <v>42795</v>
      </c>
      <c r="B12069">
        <v>2008</v>
      </c>
      <c r="C12069">
        <v>750</v>
      </c>
      <c r="D12069">
        <v>9.0286749742383599</v>
      </c>
      <c r="E12069">
        <v>-1.7468976578494779</v>
      </c>
      <c r="F12069">
        <v>7.1012144176011649</v>
      </c>
      <c r="G12069">
        <v>4.5322576168310924</v>
      </c>
      <c r="H12069">
        <v>2.7699913225907702</v>
      </c>
      <c r="I12069">
        <v>0.25915256944986093</v>
      </c>
      <c r="J12069">
        <v>5.1589913618252492</v>
      </c>
      <c r="K12069">
        <v>7.0396561846117311</v>
      </c>
      <c r="L12069">
        <v>6.1601150030511143</v>
      </c>
      <c r="M12069">
        <v>2.5426857864513819</v>
      </c>
      <c r="N12069">
        <v>7.1966851188261849</v>
      </c>
      <c r="O12069">
        <v>1.491398544928058</v>
      </c>
      <c r="P12069">
        <v>10.73872586063791</v>
      </c>
      <c r="Q12069">
        <v>8.0613522584265684</v>
      </c>
      <c r="R12069">
        <v>12.97975840866366</v>
      </c>
      <c r="S12069">
        <v>1.609174503830801</v>
      </c>
      <c r="T12069">
        <v>16.06418521144553</v>
      </c>
      <c r="U12069">
        <v>-4.009538317918004</v>
      </c>
      <c r="V12069">
        <v>4.3611944081652032</v>
      </c>
      <c r="W12069">
        <v>2.6357306926925839</v>
      </c>
      <c r="X12069">
        <v>8.2968930192209633</v>
      </c>
      <c r="Y12069">
        <v>4.5421225021378584</v>
      </c>
      <c r="Z12069">
        <v>6.001399907450522</v>
      </c>
      <c r="AA12069">
        <v>-3.1954160147878108</v>
      </c>
      <c r="AB12069">
        <v>6.4509754392906524</v>
      </c>
      <c r="AC12069">
        <v>6.7403780089755561</v>
      </c>
      <c r="AD12069">
        <v>7.1252543234817889</v>
      </c>
      <c r="AE12069">
        <v>0.47626393548640961</v>
      </c>
      <c r="AF12069">
        <v>14.378889791591609</v>
      </c>
      <c r="AG12069">
        <v>10.426110300562749</v>
      </c>
      <c r="AH12069">
        <v>7.8710870880916328</v>
      </c>
      <c r="AI12069">
        <v>12.442809835713909</v>
      </c>
      <c r="AJ12069">
        <v>4.5986418022281539</v>
      </c>
      <c r="AK12069">
        <v>6.0266420618224634</v>
      </c>
      <c r="AL12069">
        <v>5.4602586734067824</v>
      </c>
      <c r="AM12069">
        <v>7.4954922933755164</v>
      </c>
      <c r="AN12069">
        <v>8.6063364474146642</v>
      </c>
      <c r="AO12069">
        <v>4.3055129832182404</v>
      </c>
      <c r="AP12069">
        <v>3.6738976850662959</v>
      </c>
      <c r="AQ12069">
        <v>5.5500898535369991</v>
      </c>
      <c r="AR12069">
        <v>9.3723898742288156</v>
      </c>
      <c r="AS12069">
        <v>4.5933210843561723</v>
      </c>
      <c r="AT12069">
        <v>3.3862330695322069</v>
      </c>
      <c r="AU12069">
        <v>3.3663471338251978</v>
      </c>
      <c r="AV12069">
        <v>3.02120057461206</v>
      </c>
      <c r="AW12069">
        <v>2.9085406816486529E-2</v>
      </c>
    </row>
    <row r="12070" spans="1:49" x14ac:dyDescent="0.25">
      <c r="A12070" s="1">
        <v>42826</v>
      </c>
      <c r="B12070">
        <v>2008</v>
      </c>
      <c r="C12070">
        <v>750</v>
      </c>
      <c r="D12070">
        <v>2.762463439987739</v>
      </c>
      <c r="E12070">
        <v>0.81940762166512471</v>
      </c>
      <c r="F12070">
        <v>6.4884115807326337</v>
      </c>
      <c r="G12070">
        <v>6.5739657003005991</v>
      </c>
      <c r="H12070">
        <v>6.3707998169359348</v>
      </c>
      <c r="I12070">
        <v>2.7472351039064868</v>
      </c>
      <c r="J12070">
        <v>1.119710144299324</v>
      </c>
      <c r="K12070">
        <v>0.93471379817531286</v>
      </c>
      <c r="L12070">
        <v>4.7163776811898206</v>
      </c>
      <c r="M12070">
        <v>-0.69857577378797941</v>
      </c>
      <c r="N12070">
        <v>6.4050377755931143</v>
      </c>
      <c r="O12070">
        <v>-0.44152787500806312</v>
      </c>
      <c r="P12070">
        <v>-0.13613543489625621</v>
      </c>
      <c r="Q12070">
        <v>-0.39469154829928632</v>
      </c>
      <c r="R12070">
        <v>1.7162025541164421</v>
      </c>
      <c r="S12070">
        <v>-1.863595905332438</v>
      </c>
      <c r="T12070">
        <v>3.460944861453608</v>
      </c>
      <c r="U12070">
        <v>-0.7220570592043174</v>
      </c>
      <c r="V12070">
        <v>12.648360660948279</v>
      </c>
      <c r="W12070">
        <v>1.874289888080827</v>
      </c>
      <c r="X12070">
        <v>1.826758646140991</v>
      </c>
      <c r="Y12070">
        <v>12.230087773178891</v>
      </c>
      <c r="Z12070">
        <v>4.6712349271887277</v>
      </c>
      <c r="AA12070">
        <v>1.702173889894776</v>
      </c>
      <c r="AB12070">
        <v>10.56986417790025</v>
      </c>
      <c r="AC12070">
        <v>4.4393672349856361</v>
      </c>
      <c r="AD12070">
        <v>5.6390101566729864</v>
      </c>
      <c r="AE12070">
        <v>1.038592009695583</v>
      </c>
      <c r="AF12070">
        <v>5.4882813530267027</v>
      </c>
      <c r="AG12070">
        <v>1.004606568617761</v>
      </c>
      <c r="AH12070">
        <v>7.7233182796458744</v>
      </c>
      <c r="AI12070">
        <v>3.1615450568660108</v>
      </c>
      <c r="AJ12070">
        <v>5.5629622597165751</v>
      </c>
      <c r="AK12070">
        <v>4.1844692824197338</v>
      </c>
      <c r="AL12070">
        <v>8.6551901847521826</v>
      </c>
      <c r="AM12070">
        <v>3.8882165939435391</v>
      </c>
      <c r="AN12070">
        <v>5.1358003026804164</v>
      </c>
      <c r="AO12070">
        <v>12.384439227018859</v>
      </c>
      <c r="AP12070">
        <v>6.1480387314989837</v>
      </c>
      <c r="AQ12070">
        <v>0.10939595604062551</v>
      </c>
      <c r="AR12070">
        <v>6.3112906517354572</v>
      </c>
      <c r="AS12070">
        <v>2.9120717712976418</v>
      </c>
      <c r="AT12070">
        <v>-1.2692665024444441</v>
      </c>
      <c r="AU12070">
        <v>1.3966510601135069</v>
      </c>
      <c r="AV12070">
        <v>1.9058295480059111</v>
      </c>
      <c r="AW12070">
        <v>8.7562814562667235E-3</v>
      </c>
    </row>
    <row r="12071" spans="1:49" x14ac:dyDescent="0.25">
      <c r="A12071" s="1">
        <v>42856</v>
      </c>
      <c r="B12071">
        <v>2008</v>
      </c>
      <c r="C12071">
        <v>750</v>
      </c>
      <c r="D12071">
        <v>1.3784463532326541</v>
      </c>
      <c r="E12071">
        <v>-5.3581989681562252</v>
      </c>
      <c r="F12071">
        <v>6.1696538603586824</v>
      </c>
      <c r="G12071">
        <v>2.2409347397014172</v>
      </c>
      <c r="H12071">
        <v>1.6528528431467351</v>
      </c>
      <c r="I12071">
        <v>2.0104698962126739</v>
      </c>
      <c r="J12071">
        <v>3.375043728164195</v>
      </c>
      <c r="K12071">
        <v>0.86612235087430989</v>
      </c>
      <c r="L12071">
        <v>1.0920196325066469</v>
      </c>
      <c r="M12071">
        <v>0.56786190658906222</v>
      </c>
      <c r="N12071">
        <v>-0.22759699850325441</v>
      </c>
      <c r="O12071">
        <v>-2.378297804993768</v>
      </c>
      <c r="P12071">
        <v>0.35590508107101743</v>
      </c>
      <c r="Q12071">
        <v>5.2727515014235227</v>
      </c>
      <c r="R12071">
        <v>4.0563986262753822E-2</v>
      </c>
      <c r="S12071">
        <v>5.9488742908716086</v>
      </c>
      <c r="T12071">
        <v>5.5936267053106281</v>
      </c>
      <c r="U12071">
        <v>7.0308506764576117</v>
      </c>
      <c r="V12071">
        <v>2.6539450982663531</v>
      </c>
      <c r="W12071">
        <v>2.6381975105181699</v>
      </c>
      <c r="X12071">
        <v>7.683584285100209</v>
      </c>
      <c r="Y12071">
        <v>13.612650555256851</v>
      </c>
      <c r="Z12071">
        <v>5.1774903566906616</v>
      </c>
      <c r="AA12071">
        <v>1.377938808361479</v>
      </c>
      <c r="AB12071">
        <v>9.1959986335940833</v>
      </c>
      <c r="AC12071">
        <v>1.557854519233226</v>
      </c>
      <c r="AD12071">
        <v>2.8457563445221319</v>
      </c>
      <c r="AE12071">
        <v>5.0117045680145864</v>
      </c>
      <c r="AF12071">
        <v>4.286716757714637</v>
      </c>
      <c r="AG12071">
        <v>9.9380743701448448</v>
      </c>
      <c r="AH12071">
        <v>7.2913592296215413</v>
      </c>
      <c r="AI12071">
        <v>5.400027072351965</v>
      </c>
      <c r="AJ12071">
        <v>11.103566195771529</v>
      </c>
      <c r="AK12071">
        <v>5.1238316397228756</v>
      </c>
      <c r="AL12071">
        <v>5.8245878907282611</v>
      </c>
      <c r="AM12071">
        <v>4.4540710465897471</v>
      </c>
      <c r="AN12071">
        <v>4.8322794455108786</v>
      </c>
      <c r="AO12071">
        <v>-0.13722598282872589</v>
      </c>
      <c r="AP12071">
        <v>5.7686079935870271</v>
      </c>
      <c r="AQ12071">
        <v>-4.2878669485728826</v>
      </c>
      <c r="AR12071">
        <v>5.040018863983331</v>
      </c>
      <c r="AS12071">
        <v>4.2492788383403646</v>
      </c>
      <c r="AT12071">
        <v>-0.55672684319436616</v>
      </c>
      <c r="AU12071">
        <v>-0.8761003143103907</v>
      </c>
      <c r="AV12071">
        <v>0.98813827913699637</v>
      </c>
      <c r="AW12071">
        <v>-3.1428394254592318E-3</v>
      </c>
    </row>
    <row r="12072" spans="1:49" x14ac:dyDescent="0.25">
      <c r="A12072" s="1">
        <v>42887</v>
      </c>
      <c r="B12072">
        <v>2008</v>
      </c>
      <c r="C12072">
        <v>750</v>
      </c>
      <c r="D12072">
        <v>-1.0985600812786549</v>
      </c>
      <c r="E12072">
        <v>-2.0095315095271631</v>
      </c>
      <c r="F12072">
        <v>4.5008339879988757</v>
      </c>
      <c r="G12072">
        <v>-1.502526998047971</v>
      </c>
      <c r="H12072">
        <v>-4.0436160863311033</v>
      </c>
      <c r="I12072">
        <v>-6.4599147293164183</v>
      </c>
      <c r="J12072">
        <v>0.82934296362848769</v>
      </c>
      <c r="K12072">
        <v>0.83270262777093151</v>
      </c>
      <c r="L12072">
        <v>-0.56066346561639557</v>
      </c>
      <c r="M12072">
        <v>3.1172982085309942</v>
      </c>
      <c r="N12072">
        <v>2.9292949853191752</v>
      </c>
      <c r="O12072">
        <v>-8.200037877410038</v>
      </c>
      <c r="P12072">
        <v>-1.604450791718337</v>
      </c>
      <c r="Q12072">
        <v>-2.1428021558397958</v>
      </c>
      <c r="R12072">
        <v>5.5905913973614219</v>
      </c>
      <c r="S12072">
        <v>3.2445945605728221</v>
      </c>
      <c r="T12072">
        <v>-3.7594031864976012</v>
      </c>
      <c r="U12072">
        <v>-2.7152531899219401</v>
      </c>
      <c r="V12072">
        <v>3.7256118953828299</v>
      </c>
      <c r="W12072">
        <v>0.75937670055670203</v>
      </c>
      <c r="X12072">
        <v>0.68672478916043111</v>
      </c>
      <c r="Y12072">
        <v>5.2422517308106542</v>
      </c>
      <c r="Z12072">
        <v>-0.48985184795777847</v>
      </c>
      <c r="AA12072">
        <v>4.9500531106433598</v>
      </c>
      <c r="AB12072">
        <v>1.2239552925681569</v>
      </c>
      <c r="AC12072">
        <v>-1.9754754752030479</v>
      </c>
      <c r="AD12072">
        <v>0.49588953018548931</v>
      </c>
      <c r="AE12072">
        <v>-1.1303109157471349</v>
      </c>
      <c r="AF12072">
        <v>-1.6234011520854461</v>
      </c>
      <c r="AG12072">
        <v>-6.1619148092168619</v>
      </c>
      <c r="AH12072">
        <v>-0.93883538206434025</v>
      </c>
      <c r="AI12072">
        <v>0.91367249072431544</v>
      </c>
      <c r="AJ12072">
        <v>-7.0797058581080989</v>
      </c>
      <c r="AK12072">
        <v>-3.5311833505353052</v>
      </c>
      <c r="AL12072">
        <v>0.47992827079139661</v>
      </c>
      <c r="AM12072">
        <v>-1.3430046060584839</v>
      </c>
      <c r="AN12072">
        <v>-1.837192449439629</v>
      </c>
      <c r="AO12072">
        <v>1.5403431901108491</v>
      </c>
      <c r="AP12072">
        <v>-1.1041788801945289</v>
      </c>
      <c r="AQ12072">
        <v>2.5963435818603391</v>
      </c>
      <c r="AR12072">
        <v>-1.4964025535036729</v>
      </c>
      <c r="AS12072">
        <v>-2.2518773846184952</v>
      </c>
      <c r="AT12072">
        <v>2.814316970369712</v>
      </c>
      <c r="AU12072">
        <v>6.2667144174690224</v>
      </c>
      <c r="AV12072">
        <v>0.30657571846595122</v>
      </c>
      <c r="AW12072">
        <v>-2.3769429910021071E-3</v>
      </c>
    </row>
    <row r="12073" spans="1:49" x14ac:dyDescent="0.25">
      <c r="A12073" s="1">
        <v>42917</v>
      </c>
      <c r="B12073">
        <v>2008</v>
      </c>
      <c r="C12073">
        <v>750</v>
      </c>
      <c r="D12073">
        <v>8.3256961851696953</v>
      </c>
      <c r="E12073">
        <v>11.605150720675271</v>
      </c>
      <c r="F12073">
        <v>12.25584413337104</v>
      </c>
      <c r="G12073">
        <v>2.8475254438540039</v>
      </c>
      <c r="H12073">
        <v>7.4311270860528253</v>
      </c>
      <c r="I12073">
        <v>-6.3850427450488194</v>
      </c>
      <c r="J12073">
        <v>5.8650634171236726</v>
      </c>
      <c r="K12073">
        <v>3.3381604636967488</v>
      </c>
      <c r="L12073">
        <v>0.69684968909156098</v>
      </c>
      <c r="M12073">
        <v>3.4757428455834072</v>
      </c>
      <c r="N12073">
        <v>1.2223388155061741</v>
      </c>
      <c r="O12073">
        <v>6.1005909095177779</v>
      </c>
      <c r="P12073">
        <v>9.4875196342579127</v>
      </c>
      <c r="Q12073">
        <v>3.678369699322293</v>
      </c>
      <c r="R12073">
        <v>4.8488430061928378</v>
      </c>
      <c r="S12073">
        <v>5.9959207387505931</v>
      </c>
      <c r="T12073">
        <v>-6.3125788895592834</v>
      </c>
      <c r="U12073">
        <v>3.8643503060342259</v>
      </c>
      <c r="V12073">
        <v>6.6863580051054639</v>
      </c>
      <c r="W12073">
        <v>2.6085429632088708</v>
      </c>
      <c r="X12073">
        <v>3.7742904920753162</v>
      </c>
      <c r="Y12073">
        <v>1.6285828800764119</v>
      </c>
      <c r="Z12073">
        <v>1.447206225027142</v>
      </c>
      <c r="AA12073">
        <v>3.544078554500008</v>
      </c>
      <c r="AB12073">
        <v>9.5728228821448269</v>
      </c>
      <c r="AC12073">
        <v>1.0887084471871811</v>
      </c>
      <c r="AD12073">
        <v>1.378775363934359</v>
      </c>
      <c r="AE12073">
        <v>12.62468113301523</v>
      </c>
      <c r="AF12073">
        <v>5.2979314085898066</v>
      </c>
      <c r="AG12073">
        <v>6.0242042543283469</v>
      </c>
      <c r="AH12073">
        <v>2.823505136249183</v>
      </c>
      <c r="AI12073">
        <v>8.2310846089523881</v>
      </c>
      <c r="AJ12073">
        <v>11.36298043959432</v>
      </c>
      <c r="AK12073">
        <v>9.1235385370727293</v>
      </c>
      <c r="AL12073">
        <v>5.0684750030663084</v>
      </c>
      <c r="AM12073">
        <v>2.4078150074884119</v>
      </c>
      <c r="AN12073">
        <v>7.4536815300709103</v>
      </c>
      <c r="AO12073">
        <v>7.3380825313532414</v>
      </c>
      <c r="AP12073">
        <v>6.8695889778086716</v>
      </c>
      <c r="AQ12073">
        <v>5.0469896418888114</v>
      </c>
      <c r="AR12073">
        <v>3.422014418254737</v>
      </c>
      <c r="AS12073">
        <v>3.1680280577448978</v>
      </c>
      <c r="AT12073">
        <v>4.5977392572845277</v>
      </c>
      <c r="AU12073">
        <v>-1.339342034841295</v>
      </c>
      <c r="AV12073">
        <v>2.6219940719773409</v>
      </c>
      <c r="AW12073">
        <v>6.4686621102478803E-3</v>
      </c>
    </row>
    <row r="12074" spans="1:49" x14ac:dyDescent="0.25">
      <c r="A12074" s="1">
        <v>42948</v>
      </c>
      <c r="B12074">
        <v>2008</v>
      </c>
      <c r="C12074">
        <v>750</v>
      </c>
      <c r="D12074">
        <v>-0.48304800682763549</v>
      </c>
      <c r="E12074">
        <v>6.6369261692962533</v>
      </c>
      <c r="F12074">
        <v>5.0142860660445043</v>
      </c>
      <c r="G12074">
        <v>-2.0763289557902298</v>
      </c>
      <c r="H12074">
        <v>4.2172720243463413</v>
      </c>
      <c r="I12074">
        <v>-13.280540181886121</v>
      </c>
      <c r="J12074">
        <v>-0.43042794969967441</v>
      </c>
      <c r="K12074">
        <v>4.8210750714533068</v>
      </c>
      <c r="L12074">
        <v>1.4081955048473871</v>
      </c>
      <c r="M12074">
        <v>4.6195278202997958</v>
      </c>
      <c r="N12074">
        <v>-2.4880203849841909E-2</v>
      </c>
      <c r="O12074">
        <v>-6.3563538091893417</v>
      </c>
      <c r="P12074">
        <v>5.7216771569124747</v>
      </c>
      <c r="Q12074">
        <v>2.830506810848465</v>
      </c>
      <c r="R12074">
        <v>1.2562449227749179</v>
      </c>
      <c r="S12074">
        <v>8.8298421675520942</v>
      </c>
      <c r="T12074">
        <v>11.470754082911981</v>
      </c>
      <c r="U12074">
        <v>2.1969288517069918</v>
      </c>
      <c r="V12074">
        <v>4.8567020299343344</v>
      </c>
      <c r="W12074">
        <v>0.2239730362976422</v>
      </c>
      <c r="X12074">
        <v>-2.2244411195803888</v>
      </c>
      <c r="Y12074">
        <v>1.404429488507275</v>
      </c>
      <c r="Z12074">
        <v>-0.58702686776634927</v>
      </c>
      <c r="AA12074">
        <v>-2.1321382140767731</v>
      </c>
      <c r="AB12074">
        <v>1.8438176526790471</v>
      </c>
      <c r="AC12074">
        <v>-0.50408980169331929</v>
      </c>
      <c r="AD12074">
        <v>1.8014262002104211</v>
      </c>
      <c r="AE12074">
        <v>2.718587938517802</v>
      </c>
      <c r="AF12074">
        <v>-0.90371394306834052</v>
      </c>
      <c r="AG12074">
        <v>5.3300287987201767</v>
      </c>
      <c r="AH12074">
        <v>0.26160161978736612</v>
      </c>
      <c r="AI12074">
        <v>2.108664085437884</v>
      </c>
      <c r="AJ12074">
        <v>-2.4089867945961241</v>
      </c>
      <c r="AK12074">
        <v>-0.93978126025312525</v>
      </c>
      <c r="AL12074">
        <v>3.8820243408054012</v>
      </c>
      <c r="AM12074">
        <v>0.51423555308374169</v>
      </c>
      <c r="AN12074">
        <v>0.22235877729053219</v>
      </c>
      <c r="AO12074">
        <v>6.9941141325325704</v>
      </c>
      <c r="AP12074">
        <v>2.0809572359835831</v>
      </c>
      <c r="AQ12074">
        <v>8.0161557319713417E-2</v>
      </c>
      <c r="AR12074">
        <v>1.330635014666504</v>
      </c>
      <c r="AS12074">
        <v>-0.48922836162175187</v>
      </c>
      <c r="AT12074">
        <v>0.45193787478194908</v>
      </c>
      <c r="AU12074">
        <v>-14.179514872357039</v>
      </c>
      <c r="AV12074">
        <v>0.59945852598890514</v>
      </c>
      <c r="AW12074">
        <v>3.6039565692351778E-3</v>
      </c>
    </row>
    <row r="12075" spans="1:49" x14ac:dyDescent="0.25">
      <c r="A12075" s="1">
        <v>42979</v>
      </c>
      <c r="B12075">
        <v>2008</v>
      </c>
      <c r="C12075">
        <v>750</v>
      </c>
      <c r="D12075">
        <v>-5.8094858319849951</v>
      </c>
      <c r="E12075">
        <v>1.9504648372158371</v>
      </c>
      <c r="F12075">
        <v>0.33158151243422029</v>
      </c>
      <c r="G12075">
        <v>1.0019136388548679</v>
      </c>
      <c r="H12075">
        <v>-8.4053936366760738</v>
      </c>
      <c r="I12075">
        <v>1.705854374282834</v>
      </c>
      <c r="J12075">
        <v>-3.5125035716869202</v>
      </c>
      <c r="K12075">
        <v>0.72694117844116501</v>
      </c>
      <c r="L12075">
        <v>-1.6419898392996399</v>
      </c>
      <c r="M12075">
        <v>-5.8965611740614774</v>
      </c>
      <c r="N12075">
        <v>-2.4106253692999902</v>
      </c>
      <c r="O12075">
        <v>-7.5448256209658338</v>
      </c>
      <c r="P12075">
        <v>-0.34613152403620839</v>
      </c>
      <c r="Q12075">
        <v>-1.4747749123137259</v>
      </c>
      <c r="R12075">
        <v>-5.7081533228972354</v>
      </c>
      <c r="S12075">
        <v>-2.4692363339110508</v>
      </c>
      <c r="T12075">
        <v>7.919288333937069</v>
      </c>
      <c r="U12075">
        <v>-5.0362849665117064</v>
      </c>
      <c r="V12075">
        <v>-11.51953761632317</v>
      </c>
      <c r="W12075">
        <v>-0.15826229847466511</v>
      </c>
      <c r="X12075">
        <v>-0.1592144967693665</v>
      </c>
      <c r="Y12075">
        <v>-15.88377222916667</v>
      </c>
      <c r="Z12075">
        <v>-0.24946049819992711</v>
      </c>
      <c r="AA12075">
        <v>-2.4446432507004618</v>
      </c>
      <c r="AB12075">
        <v>-0.29245966865539819</v>
      </c>
      <c r="AC12075">
        <v>4.0874535815731194</v>
      </c>
      <c r="AD12075">
        <v>0.80994754944574421</v>
      </c>
      <c r="AE12075">
        <v>1.700429501693512</v>
      </c>
      <c r="AF12075">
        <v>-1.36865354629564</v>
      </c>
      <c r="AG12075">
        <v>0.12831087419946649</v>
      </c>
      <c r="AH12075">
        <v>-1.1766219495529699</v>
      </c>
      <c r="AI12075">
        <v>1.6186967942668271</v>
      </c>
      <c r="AJ12075">
        <v>-5.3275154928098196</v>
      </c>
      <c r="AK12075">
        <v>-0.30005224377541723</v>
      </c>
      <c r="AL12075">
        <v>-2.5501624171379249</v>
      </c>
      <c r="AM12075">
        <v>3.238716737423331</v>
      </c>
      <c r="AN12075">
        <v>0.1562775497208069</v>
      </c>
      <c r="AO12075">
        <v>-5.9109167388228814</v>
      </c>
      <c r="AP12075">
        <v>-0.50726415560173876</v>
      </c>
      <c r="AQ12075">
        <v>-3.2102939359181399</v>
      </c>
      <c r="AR12075">
        <v>2.0395375388606811</v>
      </c>
      <c r="AS12075">
        <v>1.048139913280433</v>
      </c>
      <c r="AT12075">
        <v>1.479714554044276</v>
      </c>
      <c r="AU12075">
        <v>1.75059457831015</v>
      </c>
      <c r="AV12075">
        <v>-0.20245367386715341</v>
      </c>
      <c r="AW12075">
        <v>-2.1100416597827239E-2</v>
      </c>
    </row>
    <row r="12076" spans="1:49" x14ac:dyDescent="0.25">
      <c r="A12076" s="1">
        <v>43009</v>
      </c>
      <c r="B12076">
        <v>2008</v>
      </c>
      <c r="C12076">
        <v>750</v>
      </c>
      <c r="D12076">
        <v>8.3901092512179254</v>
      </c>
      <c r="E12076">
        <v>-2.372638729560272</v>
      </c>
      <c r="F12076">
        <v>4.5667613495439907</v>
      </c>
      <c r="G12076">
        <v>1.8977223532567371</v>
      </c>
      <c r="H12076">
        <v>3.40979816241942</v>
      </c>
      <c r="I12076">
        <v>-6.6783151926025912</v>
      </c>
      <c r="J12076">
        <v>6.0131277064791488</v>
      </c>
      <c r="K12076">
        <v>3.4366355767435852</v>
      </c>
      <c r="L12076">
        <v>0.69087943484444914</v>
      </c>
      <c r="M12076">
        <v>5.3323020113795527</v>
      </c>
      <c r="N12076">
        <v>-2.7492914852445209</v>
      </c>
      <c r="O12076">
        <v>-1.0829085693697671</v>
      </c>
      <c r="P12076">
        <v>5.9852042203573319</v>
      </c>
      <c r="Q12076">
        <v>-8.107065308419859</v>
      </c>
      <c r="R12076">
        <v>-6.6779169949823469</v>
      </c>
      <c r="S12076">
        <v>4.8481640988961017</v>
      </c>
      <c r="T12076">
        <v>6.5890658044286621</v>
      </c>
      <c r="U12076">
        <v>-0.37267926036834709</v>
      </c>
      <c r="V12076">
        <v>1.0443467879185819</v>
      </c>
      <c r="W12076">
        <v>5.6023452856615918</v>
      </c>
      <c r="X12076">
        <v>9.4333981757001695</v>
      </c>
      <c r="Y12076">
        <v>-1.2143445183660171</v>
      </c>
      <c r="Z12076">
        <v>-0.75780153429810815</v>
      </c>
      <c r="AA12076">
        <v>-5.3605028152638123</v>
      </c>
      <c r="AB12076">
        <v>3.049492619921379</v>
      </c>
      <c r="AC12076">
        <v>1.428758542280639</v>
      </c>
      <c r="AD12076">
        <v>0.74443353092641384</v>
      </c>
      <c r="AE12076">
        <v>1.944048204552651</v>
      </c>
      <c r="AF12076">
        <v>1.1090362262168529</v>
      </c>
      <c r="AG12076">
        <v>-0.94739581274047024</v>
      </c>
      <c r="AH12076">
        <v>-1.483512471722392</v>
      </c>
      <c r="AI12076">
        <v>-0.46900036072189399</v>
      </c>
      <c r="AJ12076">
        <v>-0.62733823110525666</v>
      </c>
      <c r="AK12076">
        <v>2.5914742215178639</v>
      </c>
      <c r="AL12076">
        <v>2.3973672413591269</v>
      </c>
      <c r="AM12076">
        <v>2.4900663083778252</v>
      </c>
      <c r="AN12076">
        <v>1.827633612602853</v>
      </c>
      <c r="AO12076">
        <v>4.2531660083356737</v>
      </c>
      <c r="AP12076">
        <v>3.0968780446711359</v>
      </c>
      <c r="AQ12076">
        <v>2.3782823546778742</v>
      </c>
      <c r="AR12076">
        <v>2.457949021644823</v>
      </c>
      <c r="AS12076">
        <v>1.557520232124654</v>
      </c>
      <c r="AT12076">
        <v>0.78625075120595245</v>
      </c>
      <c r="AU12076">
        <v>-1.9812468814911499</v>
      </c>
      <c r="AV12076">
        <v>3.2562275347607139</v>
      </c>
      <c r="AW12076">
        <v>1.0267732402761579E-2</v>
      </c>
    </row>
    <row r="12077" spans="1:49" x14ac:dyDescent="0.25">
      <c r="A12077" s="1">
        <v>43040</v>
      </c>
      <c r="B12077">
        <v>2008</v>
      </c>
      <c r="C12077">
        <v>750</v>
      </c>
      <c r="D12077">
        <v>-0.58758777183559596</v>
      </c>
      <c r="E12077">
        <v>-2.9880009423844389</v>
      </c>
      <c r="F12077">
        <v>4.5679770133630893</v>
      </c>
      <c r="G12077">
        <v>0.55918700875134952</v>
      </c>
      <c r="H12077">
        <v>9.088041655284318</v>
      </c>
      <c r="I12077">
        <v>2.542918810064787</v>
      </c>
      <c r="J12077">
        <v>4.0220339804699634</v>
      </c>
      <c r="K12077">
        <v>1.9163813320938641</v>
      </c>
      <c r="L12077">
        <v>1.9068708645240351</v>
      </c>
      <c r="M12077">
        <v>10.250168263888961</v>
      </c>
      <c r="N12077">
        <v>-0.31168114918803669</v>
      </c>
      <c r="O12077">
        <v>-6.8266501349818816</v>
      </c>
      <c r="P12077">
        <v>-11.62089655695976</v>
      </c>
      <c r="Q12077">
        <v>2.8129693414775891</v>
      </c>
      <c r="R12077">
        <v>-0.34826618880936522</v>
      </c>
      <c r="S12077">
        <v>2.241126057982568</v>
      </c>
      <c r="T12077">
        <v>-4.5954239064364799</v>
      </c>
      <c r="U12077">
        <v>-1.6945902351398261</v>
      </c>
      <c r="V12077">
        <v>-7.8378956260363282</v>
      </c>
      <c r="W12077">
        <v>3.1189258514215061</v>
      </c>
      <c r="X12077">
        <v>0.1232717558562912</v>
      </c>
      <c r="Y12077">
        <v>-0.39105260300156258</v>
      </c>
      <c r="Z12077">
        <v>2.256466046632255</v>
      </c>
      <c r="AA12077">
        <v>0.51199278462872311</v>
      </c>
      <c r="AB12077">
        <v>2.7206394748993779</v>
      </c>
      <c r="AC12077">
        <v>-1.488270977423223</v>
      </c>
      <c r="AD12077">
        <v>-3.1480612940822161</v>
      </c>
      <c r="AE12077">
        <v>-1.646709858784279</v>
      </c>
      <c r="AF12077">
        <v>-0.48766159643979229</v>
      </c>
      <c r="AG12077">
        <v>1.906364681509265</v>
      </c>
      <c r="AH12077">
        <v>0.29413309965942158</v>
      </c>
      <c r="AI12077">
        <v>0.78068946367120251</v>
      </c>
      <c r="AJ12077">
        <v>2.1993420456293271</v>
      </c>
      <c r="AK12077">
        <v>-1.8343042011121029</v>
      </c>
      <c r="AL12077">
        <v>-1.4455072280223691</v>
      </c>
      <c r="AM12077">
        <v>1.3193624216749631</v>
      </c>
      <c r="AN12077">
        <v>-0.58745880254725824</v>
      </c>
      <c r="AO12077">
        <v>-0.96151379427767969</v>
      </c>
      <c r="AP12077">
        <v>2.268182378898453</v>
      </c>
      <c r="AQ12077">
        <v>0.63985924313982867</v>
      </c>
      <c r="AR12077">
        <v>0.38050778693454751</v>
      </c>
      <c r="AS12077">
        <v>0.24547277817270621</v>
      </c>
      <c r="AT12077">
        <v>0.78878875065344634</v>
      </c>
      <c r="AU12077">
        <v>-1.253859371216048</v>
      </c>
      <c r="AV12077">
        <v>3.168902577915977</v>
      </c>
      <c r="AW12077">
        <v>2.0133601720520029E-3</v>
      </c>
    </row>
    <row r="12078" spans="1:49" x14ac:dyDescent="0.25">
      <c r="A12078" s="1">
        <v>43070</v>
      </c>
      <c r="B12078">
        <v>2008</v>
      </c>
      <c r="C12078">
        <v>750</v>
      </c>
      <c r="D12078">
        <v>5.9598415918884262</v>
      </c>
      <c r="E12078">
        <v>5.7778921384524562</v>
      </c>
      <c r="F12078">
        <v>1.8284013038890381</v>
      </c>
      <c r="G12078">
        <v>6.1039904006415791</v>
      </c>
      <c r="H12078">
        <v>9.9448211107248987</v>
      </c>
      <c r="I12078">
        <v>1.0996680170760389</v>
      </c>
      <c r="J12078">
        <v>1.9369958002605441</v>
      </c>
      <c r="K12078">
        <v>6.0306535025535402</v>
      </c>
      <c r="L12078">
        <v>7.3192175496370693</v>
      </c>
      <c r="M12078">
        <v>10.199293898534091</v>
      </c>
      <c r="N12078">
        <v>8.2203817602947815</v>
      </c>
      <c r="O12078">
        <v>15.92779743088904</v>
      </c>
      <c r="P12078">
        <v>17.00082501535201</v>
      </c>
      <c r="Q12078">
        <v>8.9255986187267276</v>
      </c>
      <c r="R12078">
        <v>0.9710870113648129</v>
      </c>
      <c r="S12078">
        <v>2.1635072496956509</v>
      </c>
      <c r="T12078">
        <v>7.7895980761344408</v>
      </c>
      <c r="U12078">
        <v>2.0412224781178661</v>
      </c>
      <c r="V12078">
        <v>14.41311694796255</v>
      </c>
      <c r="W12078">
        <v>1.745509436094417</v>
      </c>
      <c r="X12078">
        <v>4.0321810631546828</v>
      </c>
      <c r="Y12078">
        <v>17.831766290440211</v>
      </c>
      <c r="Z12078">
        <v>2.395200161983269</v>
      </c>
      <c r="AA12078">
        <v>9.084591838414191</v>
      </c>
      <c r="AB12078">
        <v>2.077175121376218</v>
      </c>
      <c r="AC12078">
        <v>5.7236003469564256</v>
      </c>
      <c r="AD12078">
        <v>0.73719151773163905</v>
      </c>
      <c r="AE12078">
        <v>4.0439363043561549</v>
      </c>
      <c r="AF12078">
        <v>-7.3535387175693856E-3</v>
      </c>
      <c r="AG12078">
        <v>-0.84925141475677979</v>
      </c>
      <c r="AH12078">
        <v>0.68737293926761645</v>
      </c>
      <c r="AI12078">
        <v>-0.52916818668118371</v>
      </c>
      <c r="AJ12078">
        <v>-0.31450595497560802</v>
      </c>
      <c r="AK12078">
        <v>0.1455228479713577</v>
      </c>
      <c r="AL12078">
        <v>3.4476410026442079</v>
      </c>
      <c r="AM12078">
        <v>1.0489562753940751</v>
      </c>
      <c r="AN12078">
        <v>1.7468471008556421</v>
      </c>
      <c r="AO12078">
        <v>4.6034847874511842</v>
      </c>
      <c r="AP12078">
        <v>4.3377889285004079</v>
      </c>
      <c r="AQ12078">
        <v>5.8797639505721477</v>
      </c>
      <c r="AR12078">
        <v>0.85271901331758215</v>
      </c>
      <c r="AS12078">
        <v>6.0386231872332496</v>
      </c>
      <c r="AT12078">
        <v>4.9882837697299287</v>
      </c>
      <c r="AU12078">
        <v>9.9241714092066715</v>
      </c>
      <c r="AV12078">
        <v>2.116376658220998</v>
      </c>
      <c r="AW12078">
        <v>1.1177419535158609E-2</v>
      </c>
    </row>
    <row r="12079" spans="1:49" x14ac:dyDescent="0.25">
      <c r="A12079" s="1">
        <v>43101</v>
      </c>
      <c r="B12079">
        <v>2008</v>
      </c>
      <c r="C12079">
        <v>750</v>
      </c>
      <c r="D12079">
        <v>3.6172321603822328</v>
      </c>
      <c r="E12079">
        <v>17.059017469033471</v>
      </c>
      <c r="F12079">
        <v>12.300538221277041</v>
      </c>
      <c r="G12079">
        <v>-1.167538503690924</v>
      </c>
      <c r="H12079">
        <v>2.9722601145594219</v>
      </c>
      <c r="I12079">
        <v>8.535119385568656</v>
      </c>
      <c r="J12079">
        <v>6.5944147755711002</v>
      </c>
      <c r="K12079">
        <v>8.6802364372462684</v>
      </c>
      <c r="L12079">
        <v>7.9634139900375054</v>
      </c>
      <c r="M12079">
        <v>11.59567068263978</v>
      </c>
      <c r="N12079">
        <v>1.674040135496369</v>
      </c>
      <c r="O12079">
        <v>6.0158623764978714</v>
      </c>
      <c r="P12079">
        <v>7.4948901844013482</v>
      </c>
      <c r="Q12079">
        <v>11.528650754205151</v>
      </c>
      <c r="R12079">
        <v>8.045961181893869</v>
      </c>
      <c r="S12079">
        <v>9.7754464097691507</v>
      </c>
      <c r="T12079">
        <v>2.333929319747519</v>
      </c>
      <c r="U12079">
        <v>-0.9159706111741106</v>
      </c>
      <c r="V12079">
        <v>5.1064002922919682</v>
      </c>
      <c r="W12079">
        <v>4.7625044176349052</v>
      </c>
      <c r="X12079">
        <v>3.8705140344104989</v>
      </c>
      <c r="Y12079">
        <v>11.967954863241451</v>
      </c>
      <c r="Z12079">
        <v>4.4543919434351098</v>
      </c>
      <c r="AA12079">
        <v>3.883368760654538</v>
      </c>
      <c r="AB12079">
        <v>11.05781917496682</v>
      </c>
      <c r="AC12079">
        <v>2.7687581471451228</v>
      </c>
      <c r="AD12079">
        <v>6.3087180011214272</v>
      </c>
      <c r="AE12079">
        <v>6.1399817629045339</v>
      </c>
      <c r="AF12079">
        <v>9.1848605860965105</v>
      </c>
      <c r="AG12079">
        <v>4.6523830904824148</v>
      </c>
      <c r="AH12079">
        <v>7.0381802234008584</v>
      </c>
      <c r="AI12079">
        <v>11.937840703753571</v>
      </c>
      <c r="AJ12079">
        <v>13.83887866998135</v>
      </c>
      <c r="AK12079">
        <v>5.6210099585385143</v>
      </c>
      <c r="AL12079">
        <v>3.2957208687608208</v>
      </c>
      <c r="AM12079">
        <v>6.1110289535458051</v>
      </c>
      <c r="AN12079">
        <v>6.5247628028962001</v>
      </c>
      <c r="AO12079">
        <v>8.9529035863876274</v>
      </c>
      <c r="AP12079">
        <v>8.5495874439234463</v>
      </c>
      <c r="AQ12079">
        <v>3.1287944854576639</v>
      </c>
      <c r="AR12079">
        <v>7.2059727763790438</v>
      </c>
      <c r="AS12079">
        <v>3.218130546716957</v>
      </c>
      <c r="AT12079">
        <v>1.1452344184502921</v>
      </c>
      <c r="AU12079">
        <v>4.4384698397454292</v>
      </c>
      <c r="AV12079">
        <v>5.9211576755033413</v>
      </c>
      <c r="AW12079">
        <v>2.7559896413367202E-3</v>
      </c>
    </row>
    <row r="12080" spans="1:49" x14ac:dyDescent="0.25">
      <c r="A12080" s="1">
        <v>43132</v>
      </c>
      <c r="B12080">
        <v>2008</v>
      </c>
      <c r="C12080">
        <v>750</v>
      </c>
      <c r="D12080">
        <v>-9.0893730553581733</v>
      </c>
      <c r="E12080">
        <v>-4.4588337322974292</v>
      </c>
      <c r="F12080">
        <v>-7.2965946397399506</v>
      </c>
      <c r="G12080">
        <v>-7.0706182222337706</v>
      </c>
      <c r="H12080">
        <v>-2.787044343345368</v>
      </c>
      <c r="I12080">
        <v>-2.6113082935653948</v>
      </c>
      <c r="J12080">
        <v>-4.4836036296306503</v>
      </c>
      <c r="K12080">
        <v>-0.2829610369820546</v>
      </c>
      <c r="L12080">
        <v>-3.9201943859211279</v>
      </c>
      <c r="M12080">
        <v>3.8520497335406079</v>
      </c>
      <c r="N12080">
        <v>-4.7500013321959962</v>
      </c>
      <c r="O12080">
        <v>-9.0183903468816986</v>
      </c>
      <c r="P12080">
        <v>-6.2162637904774174</v>
      </c>
      <c r="Q12080">
        <v>-9.5270102747140086</v>
      </c>
      <c r="R12080">
        <v>-9.5025476615464903</v>
      </c>
      <c r="S12080">
        <v>-5.2257547542386202</v>
      </c>
      <c r="T12080">
        <v>-7.4975002563933408</v>
      </c>
      <c r="U12080">
        <v>-2.9981543667983339</v>
      </c>
      <c r="V12080">
        <v>-4.5648884876588696</v>
      </c>
      <c r="W12080">
        <v>-4.0136563032082462</v>
      </c>
      <c r="X12080">
        <v>-8.7315869654170051</v>
      </c>
      <c r="Y12080">
        <v>-10.535564309005251</v>
      </c>
      <c r="Z12080">
        <v>-8.7431694642834614</v>
      </c>
      <c r="AA12080">
        <v>-9.4451997995281261</v>
      </c>
      <c r="AB12080">
        <v>-8.0800403232536677</v>
      </c>
      <c r="AC12080">
        <v>-9.3907453188044165</v>
      </c>
      <c r="AD12080">
        <v>-7.8048603440033393</v>
      </c>
      <c r="AE12080">
        <v>-4.3046770045036986</v>
      </c>
      <c r="AF12080">
        <v>-10.36630982770451</v>
      </c>
      <c r="AG12080">
        <v>-6.9127295579005876</v>
      </c>
      <c r="AH12080">
        <v>0.184291837847228</v>
      </c>
      <c r="AI12080">
        <v>-8.3161077606227813</v>
      </c>
      <c r="AJ12080">
        <v>-2.3770035842083592</v>
      </c>
      <c r="AK12080">
        <v>-6.6016727515584854</v>
      </c>
      <c r="AL12080">
        <v>-5.2313752036441397</v>
      </c>
      <c r="AM12080">
        <v>-9.5430341748632852</v>
      </c>
      <c r="AN12080">
        <v>-7.4751911529193249</v>
      </c>
      <c r="AO12080">
        <v>-12.21692515994715</v>
      </c>
      <c r="AP12080">
        <v>-7.0180041301731277</v>
      </c>
      <c r="AQ12080">
        <v>-5.9150106359087804</v>
      </c>
      <c r="AR12080">
        <v>-7.2792588927597768</v>
      </c>
      <c r="AS12080">
        <v>-8.7756067335541523</v>
      </c>
      <c r="AT12080">
        <v>-9.664190781392012</v>
      </c>
      <c r="AU12080">
        <v>-6.3767019634670694</v>
      </c>
      <c r="AV12080">
        <v>-6.1296942088437953</v>
      </c>
      <c r="AW12080">
        <v>-2.4565745368689391E-2</v>
      </c>
    </row>
    <row r="12081" spans="1:49" x14ac:dyDescent="0.25">
      <c r="A12081" s="1">
        <v>43160</v>
      </c>
      <c r="B12081">
        <v>2008</v>
      </c>
      <c r="C12081">
        <v>750</v>
      </c>
      <c r="D12081">
        <v>-3.524055491564293</v>
      </c>
      <c r="E12081">
        <v>-1.7635623627649371</v>
      </c>
      <c r="F12081">
        <v>-4.0202961393550396</v>
      </c>
      <c r="G12081">
        <v>-5.8106590774201106</v>
      </c>
      <c r="H12081">
        <v>-6.3496732063737964</v>
      </c>
      <c r="I12081">
        <v>3.170476028450397</v>
      </c>
      <c r="J12081">
        <v>-1.408276749619497</v>
      </c>
      <c r="K12081">
        <v>-1.709888243472879</v>
      </c>
      <c r="L12081">
        <v>2.199338777706195</v>
      </c>
      <c r="M12081">
        <v>6.9022470317881002E-2</v>
      </c>
      <c r="N12081">
        <v>-5.3739518035186506</v>
      </c>
      <c r="O12081">
        <v>3.8160139308298202</v>
      </c>
      <c r="P12081">
        <v>-1.5225547568483271</v>
      </c>
      <c r="Q12081">
        <v>1.514064688376471</v>
      </c>
      <c r="R12081">
        <v>0.83362361380681094</v>
      </c>
      <c r="S12081">
        <v>3.6010749064362191</v>
      </c>
      <c r="T12081">
        <v>-2.5476214742413128</v>
      </c>
      <c r="U12081">
        <v>12.784425203681931</v>
      </c>
      <c r="V12081">
        <v>-7.2940235673919718</v>
      </c>
      <c r="W12081">
        <v>-1.909130208974164</v>
      </c>
      <c r="X12081">
        <v>2.6498939876932419</v>
      </c>
      <c r="Y12081">
        <v>-9.0629122258769179</v>
      </c>
      <c r="Z12081">
        <v>-1.54236762802783</v>
      </c>
      <c r="AA12081">
        <v>-1.2432539318519511</v>
      </c>
      <c r="AB12081">
        <v>-2.128333863488352</v>
      </c>
      <c r="AC12081">
        <v>-1.0843080687085509</v>
      </c>
      <c r="AD12081">
        <v>-2.194573080084417</v>
      </c>
      <c r="AE12081">
        <v>-1.561427766243684</v>
      </c>
      <c r="AF12081">
        <v>-1.8396824021257421</v>
      </c>
      <c r="AG12081">
        <v>3.3742934359425991</v>
      </c>
      <c r="AH12081">
        <v>-1.0347654518015119</v>
      </c>
      <c r="AI12081">
        <v>0.36384045177595409</v>
      </c>
      <c r="AJ12081">
        <v>5.9831349946925849</v>
      </c>
      <c r="AK12081">
        <v>-0.46152707194027093</v>
      </c>
      <c r="AL12081">
        <v>-1.2849630227237729</v>
      </c>
      <c r="AM12081">
        <v>-1.8178789522438901</v>
      </c>
      <c r="AN12081">
        <v>8.6570125702545297E-2</v>
      </c>
      <c r="AO12081">
        <v>-6.2316465711683371</v>
      </c>
      <c r="AP12081">
        <v>2.981807522823932</v>
      </c>
      <c r="AQ12081">
        <v>-5.5047095222442444</v>
      </c>
      <c r="AR12081">
        <v>-1.351172318911809</v>
      </c>
      <c r="AS12081">
        <v>-0.2722478036174647</v>
      </c>
      <c r="AT12081">
        <v>-0.78868692305475996</v>
      </c>
      <c r="AU12081">
        <v>-5.349912223540465</v>
      </c>
      <c r="AV12081">
        <v>-2.3760149028955619</v>
      </c>
      <c r="AW12081">
        <v>2.036698040155827E-3</v>
      </c>
    </row>
    <row r="12082" spans="1:49" x14ac:dyDescent="0.25">
      <c r="A12082" s="1">
        <v>43191</v>
      </c>
      <c r="B12082">
        <v>2008</v>
      </c>
      <c r="C12082">
        <v>750</v>
      </c>
      <c r="D12082">
        <v>1.889460032982915</v>
      </c>
      <c r="E12082">
        <v>-6.041057636941682</v>
      </c>
      <c r="F12082">
        <v>-4.8443251597875436</v>
      </c>
      <c r="G12082">
        <v>-3.2306692315643541</v>
      </c>
      <c r="H12082">
        <v>-3.2694971498529739</v>
      </c>
      <c r="I12082">
        <v>-7.2922208580922572</v>
      </c>
      <c r="J12082">
        <v>3.9871941844623842</v>
      </c>
      <c r="K12082">
        <v>-2.3486021592079349</v>
      </c>
      <c r="L12082">
        <v>-2.9981306462540158</v>
      </c>
      <c r="M12082">
        <v>-5.5779023738353972</v>
      </c>
      <c r="N12082">
        <v>-6.245485916435034</v>
      </c>
      <c r="O12082">
        <v>5.3270887888821949</v>
      </c>
      <c r="P12082">
        <v>-0.40903132518980151</v>
      </c>
      <c r="Q12082">
        <v>7.8822009282049299</v>
      </c>
      <c r="R12082">
        <v>5.4093667525445532E-2</v>
      </c>
      <c r="S12082">
        <v>0.81630227132312161</v>
      </c>
      <c r="T12082">
        <v>-6.7250676565397738</v>
      </c>
      <c r="U12082">
        <v>-6.540513613748633E-2</v>
      </c>
      <c r="V12082">
        <v>-12.552777205285039</v>
      </c>
      <c r="W12082">
        <v>-1.4893183445325859</v>
      </c>
      <c r="X12082">
        <v>0.54990048314367268</v>
      </c>
      <c r="Y12082">
        <v>13.287160944474151</v>
      </c>
      <c r="Z12082">
        <v>-2.0611584673509649</v>
      </c>
      <c r="AA12082">
        <v>-2.4176291634308789</v>
      </c>
      <c r="AB12082">
        <v>-3.5701480805620518</v>
      </c>
      <c r="AC12082">
        <v>0.30808921280056628</v>
      </c>
      <c r="AD12082">
        <v>-3.0557414257911142</v>
      </c>
      <c r="AE12082">
        <v>0.53530489219357769</v>
      </c>
      <c r="AF12082">
        <v>0.74089290476702097</v>
      </c>
      <c r="AG12082">
        <v>-0.47257844873787042</v>
      </c>
      <c r="AH12082">
        <v>2.6372897082042712</v>
      </c>
      <c r="AI12082">
        <v>3.38800149327112</v>
      </c>
      <c r="AJ12082">
        <v>-4.5892467912902468</v>
      </c>
      <c r="AK12082">
        <v>-5.0861744142967407</v>
      </c>
      <c r="AL12082">
        <v>-4.1719949778365351</v>
      </c>
      <c r="AM12082">
        <v>-3.7509639169419629E-2</v>
      </c>
      <c r="AN12082">
        <v>-0.5658463930811708</v>
      </c>
      <c r="AO12082">
        <v>-0.82719719291307614</v>
      </c>
      <c r="AP12082">
        <v>-1.8690200564084991</v>
      </c>
      <c r="AQ12082">
        <v>0.25309282034486902</v>
      </c>
      <c r="AR12082">
        <v>2.604199752608261</v>
      </c>
      <c r="AS12082">
        <v>2.5906531339085159</v>
      </c>
      <c r="AT12082">
        <v>0.31667253072991119</v>
      </c>
      <c r="AU12082">
        <v>-1.2324468583869821</v>
      </c>
      <c r="AV12082">
        <v>-1.7499076650316141</v>
      </c>
      <c r="AW12082">
        <v>-2.0114606532561589E-2</v>
      </c>
    </row>
    <row r="12083" spans="1:49" x14ac:dyDescent="0.25">
      <c r="A12083" s="1">
        <v>43221</v>
      </c>
      <c r="B12083">
        <v>2008</v>
      </c>
      <c r="C12083">
        <v>750</v>
      </c>
      <c r="D12083">
        <v>-5.1432859791913916</v>
      </c>
      <c r="E12083">
        <v>-17.72743198715861</v>
      </c>
      <c r="F12083">
        <v>2.6303946398189781</v>
      </c>
      <c r="G12083">
        <v>-6.2036888071815959</v>
      </c>
      <c r="H12083">
        <v>-8.2121213218032345</v>
      </c>
      <c r="I12083">
        <v>-10.81725162648836</v>
      </c>
      <c r="J12083">
        <v>-7.4439676948744982</v>
      </c>
      <c r="K12083">
        <v>-6.4422220920953404</v>
      </c>
      <c r="L12083">
        <v>-9.6091037931121051</v>
      </c>
      <c r="M12083">
        <v>-5.1481116608289472</v>
      </c>
      <c r="N12083">
        <v>-1.9148487327919961</v>
      </c>
      <c r="O12083">
        <v>-4.8597710489664658</v>
      </c>
      <c r="P12083">
        <v>-9.3828096569186226</v>
      </c>
      <c r="Q12083">
        <v>-5.8104930612722701</v>
      </c>
      <c r="R12083">
        <v>-15.02847630675768</v>
      </c>
      <c r="S12083">
        <v>-6.4690818774685859</v>
      </c>
      <c r="T12083">
        <v>-23.14249198856967</v>
      </c>
      <c r="U12083">
        <v>-13.20470471000438</v>
      </c>
      <c r="V12083">
        <v>-14.22352472848284</v>
      </c>
      <c r="W12083">
        <v>-2.5591381437109928</v>
      </c>
      <c r="X12083">
        <v>-6.7631726754802779</v>
      </c>
      <c r="Y12083">
        <v>-20.073315616005249</v>
      </c>
      <c r="Z12083">
        <v>-4.7721332570077601</v>
      </c>
      <c r="AA12083">
        <v>2.2211717699176292</v>
      </c>
      <c r="AB12083">
        <v>-8.610968677167353</v>
      </c>
      <c r="AC12083">
        <v>1.5992159173032541</v>
      </c>
      <c r="AD12083">
        <v>-3.3273703386301312</v>
      </c>
      <c r="AE12083">
        <v>-2.8186154698887411</v>
      </c>
      <c r="AF12083">
        <v>-10.74494878499568</v>
      </c>
      <c r="AG12083">
        <v>-1.5362600194521401</v>
      </c>
      <c r="AH12083">
        <v>-3.151543644077381</v>
      </c>
      <c r="AI12083">
        <v>-12.62545219226511</v>
      </c>
      <c r="AJ12083">
        <v>-11.05125153491716</v>
      </c>
      <c r="AK12083">
        <v>-6.6933735593804</v>
      </c>
      <c r="AL12083">
        <v>-4.1556894683936418</v>
      </c>
      <c r="AM12083">
        <v>-4.6658523495863964</v>
      </c>
      <c r="AN12083">
        <v>-4.7623917800868281</v>
      </c>
      <c r="AO12083">
        <v>-12.24889167997196</v>
      </c>
      <c r="AP12083">
        <v>-5.9441513317613284</v>
      </c>
      <c r="AQ12083">
        <v>-0.1832713804178821</v>
      </c>
      <c r="AR12083">
        <v>-5.029176623999021</v>
      </c>
      <c r="AS12083">
        <v>-2.4165795904564691</v>
      </c>
      <c r="AT12083">
        <v>0.3924736915035254</v>
      </c>
      <c r="AU12083">
        <v>5.6394767912481214</v>
      </c>
      <c r="AV12083">
        <v>0.80239258550862669</v>
      </c>
      <c r="AW12083">
        <v>-1.4543797376820881E-2</v>
      </c>
    </row>
    <row r="12084" spans="1:49" x14ac:dyDescent="0.25">
      <c r="A12084" s="1">
        <v>43252</v>
      </c>
      <c r="B12084">
        <v>2008</v>
      </c>
      <c r="C12084">
        <v>750</v>
      </c>
      <c r="D12084">
        <v>-2.5721258009447019</v>
      </c>
      <c r="E12084">
        <v>-9.8034962599920732</v>
      </c>
      <c r="F12084">
        <v>-5.2440046480385254</v>
      </c>
      <c r="G12084">
        <v>-7.2189368749511873</v>
      </c>
      <c r="H12084">
        <v>-5.8545364146838086</v>
      </c>
      <c r="I12084">
        <v>-9.0425103984855042</v>
      </c>
      <c r="J12084">
        <v>-8.9517750999363201</v>
      </c>
      <c r="K12084">
        <v>-11.79776831538328</v>
      </c>
      <c r="L12084">
        <v>-4.3333186707779747</v>
      </c>
      <c r="M12084">
        <v>-2.294087730896099</v>
      </c>
      <c r="N12084">
        <v>-7.6226728413994254</v>
      </c>
      <c r="O12084">
        <v>-2.1233778770067051</v>
      </c>
      <c r="P12084">
        <v>-6.5650279270330518</v>
      </c>
      <c r="Q12084">
        <v>-0.43580658772426339</v>
      </c>
      <c r="R12084">
        <v>7.5393815602942782</v>
      </c>
      <c r="S12084">
        <v>-2.727935439286477</v>
      </c>
      <c r="T12084">
        <v>-23.253831815761458</v>
      </c>
      <c r="U12084">
        <v>0.50892105543975941</v>
      </c>
      <c r="V12084">
        <v>-6.193487891894156</v>
      </c>
      <c r="W12084">
        <v>-4.0769921516546459</v>
      </c>
      <c r="X12084">
        <v>-8.1456172990815539</v>
      </c>
      <c r="Y12084">
        <v>2.4865785589464728</v>
      </c>
      <c r="Z12084">
        <v>-0.67887263519714747</v>
      </c>
      <c r="AA12084">
        <v>0.484141815121375</v>
      </c>
      <c r="AB12084">
        <v>-3.6820065900053822</v>
      </c>
      <c r="AC12084">
        <v>-5.1183743061703364</v>
      </c>
      <c r="AD12084">
        <v>-2.0906998119557989</v>
      </c>
      <c r="AE12084">
        <v>-0.150630970138077</v>
      </c>
      <c r="AF12084">
        <v>1.0322537692454501</v>
      </c>
      <c r="AG12084">
        <v>-1.2132890462338679</v>
      </c>
      <c r="AH12084">
        <v>-2.624074748191163</v>
      </c>
      <c r="AI12084">
        <v>-2.2288407566609658</v>
      </c>
      <c r="AJ12084">
        <v>4.5812867183087969</v>
      </c>
      <c r="AK12084">
        <v>1.3193274454916799</v>
      </c>
      <c r="AL12084">
        <v>-4.0149596697463652</v>
      </c>
      <c r="AM12084">
        <v>-3.9392088356749899</v>
      </c>
      <c r="AN12084">
        <v>-1.515452484180035</v>
      </c>
      <c r="AO12084">
        <v>-3.7762955360137411</v>
      </c>
      <c r="AP12084">
        <v>-0.63471545731526025</v>
      </c>
      <c r="AQ12084">
        <v>-0.33908923736634122</v>
      </c>
      <c r="AR12084">
        <v>-2.4674035302715169</v>
      </c>
      <c r="AS12084">
        <v>-2.562516524072767</v>
      </c>
      <c r="AT12084">
        <v>-1.3300910099605321</v>
      </c>
      <c r="AU12084">
        <v>0.83340353718617255</v>
      </c>
      <c r="AV12084">
        <v>-0.94487005706000993</v>
      </c>
      <c r="AW12084">
        <v>-1.455526216723757E-2</v>
      </c>
    </row>
    <row r="12085" spans="1:49" x14ac:dyDescent="0.25">
      <c r="A12085" s="1">
        <v>43282</v>
      </c>
      <c r="B12085">
        <v>2008</v>
      </c>
      <c r="C12085">
        <v>750</v>
      </c>
      <c r="D12085">
        <v>6.3084592561869934</v>
      </c>
      <c r="E12085">
        <v>11.628877622024181</v>
      </c>
      <c r="F12085">
        <v>-5.7128962882728951</v>
      </c>
      <c r="G12085">
        <v>7.2857433478787037</v>
      </c>
      <c r="H12085">
        <v>4.8756694105776663</v>
      </c>
      <c r="I12085">
        <v>1.5977670719733219</v>
      </c>
      <c r="J12085">
        <v>1.511718539279894</v>
      </c>
      <c r="K12085">
        <v>7.5922530193428983</v>
      </c>
      <c r="L12085">
        <v>4.5218831590289721</v>
      </c>
      <c r="M12085">
        <v>-2.2404125554348679</v>
      </c>
      <c r="N12085">
        <v>2.1281714879202611</v>
      </c>
      <c r="O12085">
        <v>11.426365507049301</v>
      </c>
      <c r="P12085">
        <v>4.2839762907182388</v>
      </c>
      <c r="Q12085">
        <v>-2.0010825016564482</v>
      </c>
      <c r="R12085">
        <v>8.471625785237924</v>
      </c>
      <c r="S12085">
        <v>2.0069925651061689</v>
      </c>
      <c r="T12085">
        <v>13.89414028200593</v>
      </c>
      <c r="U12085">
        <v>-3.548832859594675</v>
      </c>
      <c r="V12085">
        <v>-7.4109721828298794</v>
      </c>
      <c r="W12085">
        <v>0.19938570178115181</v>
      </c>
      <c r="X12085">
        <v>-1.7378948118293549</v>
      </c>
      <c r="Y12085">
        <v>-0.42534569398341437</v>
      </c>
      <c r="Z12085">
        <v>6.3188823205759359</v>
      </c>
      <c r="AA12085">
        <v>-0.65991933621162291</v>
      </c>
      <c r="AB12085">
        <v>4.9106675634295938</v>
      </c>
      <c r="AC12085">
        <v>-0.28774938140092582</v>
      </c>
      <c r="AD12085">
        <v>5.2281274773327446</v>
      </c>
      <c r="AE12085">
        <v>0.65657440447060011</v>
      </c>
      <c r="AF12085">
        <v>3.6727348734773679</v>
      </c>
      <c r="AG12085">
        <v>4.756903702637727</v>
      </c>
      <c r="AH12085">
        <v>0.96690756034907288</v>
      </c>
      <c r="AI12085">
        <v>3.0635677207533352</v>
      </c>
      <c r="AJ12085">
        <v>1.850479381672643</v>
      </c>
      <c r="AK12085">
        <v>1.9679641787547999</v>
      </c>
      <c r="AL12085">
        <v>5.5536602291222703</v>
      </c>
      <c r="AM12085">
        <v>4.0987491255271458</v>
      </c>
      <c r="AN12085">
        <v>3.8981652981087578</v>
      </c>
      <c r="AO12085">
        <v>11.17543452655816</v>
      </c>
      <c r="AP12085">
        <v>5.7123683742871689</v>
      </c>
      <c r="AQ12085">
        <v>2.0197636411523949</v>
      </c>
      <c r="AR12085">
        <v>3.4379073627196499</v>
      </c>
      <c r="AS12085">
        <v>0.67341598431913674</v>
      </c>
      <c r="AT12085">
        <v>2.2600756751548712</v>
      </c>
      <c r="AU12085">
        <v>3.88653459777546</v>
      </c>
      <c r="AV12085">
        <v>3.3870884980883531</v>
      </c>
      <c r="AW12085">
        <v>-4.6387711246986818E-4</v>
      </c>
    </row>
    <row r="12086" spans="1:49" x14ac:dyDescent="0.25">
      <c r="A12086" s="1">
        <v>43313</v>
      </c>
      <c r="B12086">
        <v>2008</v>
      </c>
      <c r="C12086">
        <v>750</v>
      </c>
      <c r="D12086">
        <v>-2.5202258220729412</v>
      </c>
      <c r="E12086">
        <v>-14.368807260947481</v>
      </c>
      <c r="F12086">
        <v>-9.5736215852917699</v>
      </c>
      <c r="G12086">
        <v>-0.95186159047195851</v>
      </c>
      <c r="H12086">
        <v>-13.08449108436276</v>
      </c>
      <c r="I12086">
        <v>-9.2109179518150235</v>
      </c>
      <c r="J12086">
        <v>-5.0728765385775088</v>
      </c>
      <c r="K12086">
        <v>-1.2643476549292101</v>
      </c>
      <c r="L12086">
        <v>-2.7389562414432689</v>
      </c>
      <c r="M12086">
        <v>-7.3799898289246491</v>
      </c>
      <c r="N12086">
        <v>-2.9102707836828561</v>
      </c>
      <c r="O12086">
        <v>-1.8866274297070329</v>
      </c>
      <c r="P12086">
        <v>-12.01536381827087</v>
      </c>
      <c r="Q12086">
        <v>-6.9185612950625641</v>
      </c>
      <c r="R12086">
        <v>-6.4698673352060476</v>
      </c>
      <c r="S12086">
        <v>-9.5118842028311779</v>
      </c>
      <c r="T12086">
        <v>-26.296352329562549</v>
      </c>
      <c r="U12086">
        <v>-0.59499206153084128</v>
      </c>
      <c r="V12086">
        <v>-31.479395343227399</v>
      </c>
      <c r="W12086">
        <v>-3.2336516417007188</v>
      </c>
      <c r="X12086">
        <v>-1.6448001638425409</v>
      </c>
      <c r="Y12086">
        <v>-13.12635453772088</v>
      </c>
      <c r="Z12086">
        <v>-2.8382123899002631</v>
      </c>
      <c r="AA12086">
        <v>1.468675110161932</v>
      </c>
      <c r="AB12086">
        <v>-10.566585851502211</v>
      </c>
      <c r="AC12086">
        <v>-5.2015341889777078</v>
      </c>
      <c r="AD12086">
        <v>-4.8322094345460753</v>
      </c>
      <c r="AE12086">
        <v>-4.2464688004465128</v>
      </c>
      <c r="AF12086">
        <v>-9.1712024198979734</v>
      </c>
      <c r="AG12086">
        <v>-5.5253968311644304</v>
      </c>
      <c r="AH12086">
        <v>-0.96426400412175095</v>
      </c>
      <c r="AI12086">
        <v>-12.62977012952873</v>
      </c>
      <c r="AJ12086">
        <v>0.182021075569061</v>
      </c>
      <c r="AK12086">
        <v>-8.0150663434936149</v>
      </c>
      <c r="AL12086">
        <v>-2.9799035204012609</v>
      </c>
      <c r="AM12086">
        <v>-6.3783543493390322</v>
      </c>
      <c r="AN12086">
        <v>-5.3233057358476827</v>
      </c>
      <c r="AO12086">
        <v>-2.689368764022404</v>
      </c>
      <c r="AP12086">
        <v>-5.489335243441273</v>
      </c>
      <c r="AQ12086">
        <v>-5.1554919947929712</v>
      </c>
      <c r="AR12086">
        <v>-5.366639744578217</v>
      </c>
      <c r="AS12086">
        <v>-7.4967440032717834</v>
      </c>
      <c r="AT12086">
        <v>-4.8272717560185914</v>
      </c>
      <c r="AU12086">
        <v>-0.44172592970973529</v>
      </c>
      <c r="AV12086">
        <v>-0.25033367025253378</v>
      </c>
      <c r="AW12086">
        <v>-3.278871929429461E-2</v>
      </c>
    </row>
    <row r="12087" spans="1:49" x14ac:dyDescent="0.25">
      <c r="A12087" s="1">
        <v>43344</v>
      </c>
      <c r="B12087">
        <v>2008</v>
      </c>
      <c r="C12087">
        <v>750</v>
      </c>
      <c r="D12087">
        <v>-11.416502931064819</v>
      </c>
      <c r="E12087">
        <v>4.3177909079717081</v>
      </c>
      <c r="F12087">
        <v>-7.4008874853632722</v>
      </c>
      <c r="G12087">
        <v>-10.69028481079836</v>
      </c>
      <c r="H12087">
        <v>-4.4162336643862377</v>
      </c>
      <c r="I12087">
        <v>-3.0033179287689449</v>
      </c>
      <c r="J12087">
        <v>-0.40685640626030312</v>
      </c>
      <c r="K12087">
        <v>0.55614245522039862</v>
      </c>
      <c r="L12087">
        <v>-4.0917879219487201</v>
      </c>
      <c r="M12087">
        <v>-4.945945481798864</v>
      </c>
      <c r="N12087">
        <v>-4.5526814011598198</v>
      </c>
      <c r="O12087">
        <v>-3.0511354720073269</v>
      </c>
      <c r="P12087">
        <v>0.37033509035384599</v>
      </c>
      <c r="Q12087">
        <v>0.44541819358896451</v>
      </c>
      <c r="R12087">
        <v>-0.97097294007879587</v>
      </c>
      <c r="S12087">
        <v>-0.42844049404571211</v>
      </c>
      <c r="T12087">
        <v>1.687304338801443</v>
      </c>
      <c r="U12087">
        <v>-8.7257895417858222</v>
      </c>
      <c r="V12087">
        <v>17.607337662806181</v>
      </c>
      <c r="W12087">
        <v>0.56105913386208517</v>
      </c>
      <c r="X12087">
        <v>-2.1048566313390471</v>
      </c>
      <c r="Y12087">
        <v>-10.55417958461241</v>
      </c>
      <c r="Z12087">
        <v>-2.4410930981131451</v>
      </c>
      <c r="AA12087">
        <v>-4.4404161637844783</v>
      </c>
      <c r="AB12087">
        <v>0.47538694913034091</v>
      </c>
      <c r="AC12087">
        <v>-5.9543356707772226</v>
      </c>
      <c r="AD12087">
        <v>0.3717102332909894</v>
      </c>
      <c r="AE12087">
        <v>4.1309646915047571</v>
      </c>
      <c r="AF12087">
        <v>-2.557977844535098</v>
      </c>
      <c r="AG12087">
        <v>-5.4663386692625382</v>
      </c>
      <c r="AH12087">
        <v>-3.0707097823168832</v>
      </c>
      <c r="AI12087">
        <v>-0.16756291090860301</v>
      </c>
      <c r="AJ12087">
        <v>-1.695618364037776</v>
      </c>
      <c r="AK12087">
        <v>-5.0535420674348241</v>
      </c>
      <c r="AL12087">
        <v>-6.0708290332314618</v>
      </c>
      <c r="AM12087">
        <v>-4.1865044215893761</v>
      </c>
      <c r="AN12087">
        <v>-5.8852374135797696</v>
      </c>
      <c r="AO12087">
        <v>-3.5684066976860769</v>
      </c>
      <c r="AP12087">
        <v>-2.2443229748323912</v>
      </c>
      <c r="AQ12087">
        <v>-3.823378944485778</v>
      </c>
      <c r="AR12087">
        <v>-1.300668827610485</v>
      </c>
      <c r="AS12087">
        <v>-0.81926311749370706</v>
      </c>
      <c r="AT12087">
        <v>-2.559881004282583</v>
      </c>
      <c r="AU12087">
        <v>-4.4903094728613198</v>
      </c>
      <c r="AV12087">
        <v>-2.083235530189576</v>
      </c>
      <c r="AW12087">
        <v>-2.3849145715215569E-2</v>
      </c>
    </row>
    <row r="12088" spans="1:49" x14ac:dyDescent="0.25">
      <c r="A12088" s="1">
        <v>43374</v>
      </c>
      <c r="B12088">
        <v>2008</v>
      </c>
      <c r="C12088">
        <v>750</v>
      </c>
      <c r="D12088">
        <v>-9.0691914377892697</v>
      </c>
      <c r="E12088">
        <v>15.227565020222469</v>
      </c>
      <c r="F12088">
        <v>-16.38350438366469</v>
      </c>
      <c r="G12088">
        <v>-3.2502368542992488</v>
      </c>
      <c r="H12088">
        <v>-12.90762081379971</v>
      </c>
      <c r="I12088">
        <v>-9.0127850415792956</v>
      </c>
      <c r="J12088">
        <v>-10.648307754538161</v>
      </c>
      <c r="K12088">
        <v>-9.3488167709171002</v>
      </c>
      <c r="L12088">
        <v>-8.4821795105130438</v>
      </c>
      <c r="M12088">
        <v>4.5152329509812184</v>
      </c>
      <c r="N12088">
        <v>-6.1576709272418988</v>
      </c>
      <c r="O12088">
        <v>4.9870250460264831</v>
      </c>
      <c r="P12088">
        <v>-10.390675803413449</v>
      </c>
      <c r="Q12088">
        <v>-16.218996363987099</v>
      </c>
      <c r="R12088">
        <v>-19.242271816252838</v>
      </c>
      <c r="S12088">
        <v>-2.945683868135252</v>
      </c>
      <c r="T12088">
        <v>-4.0847139760722184</v>
      </c>
      <c r="U12088">
        <v>-7.9557394815915057</v>
      </c>
      <c r="V12088">
        <v>-4.5248467102943613</v>
      </c>
      <c r="W12088">
        <v>-10.51340601978287</v>
      </c>
      <c r="X12088">
        <v>-16.279137786657859</v>
      </c>
      <c r="Y12088">
        <v>-10.225679281441399</v>
      </c>
      <c r="Z12088">
        <v>-6.0981588707842649</v>
      </c>
      <c r="AA12088">
        <v>-10.2888099998053</v>
      </c>
      <c r="AB12088">
        <v>-8.404873034484762</v>
      </c>
      <c r="AC12088">
        <v>-10.19343222199649</v>
      </c>
      <c r="AD12088">
        <v>-11.98378235005435</v>
      </c>
      <c r="AE12088">
        <v>-9.8726589228641295</v>
      </c>
      <c r="AF12088">
        <v>-8.8405941835203556</v>
      </c>
      <c r="AG12088">
        <v>-11.83080465734826</v>
      </c>
      <c r="AH12088">
        <v>-11.517822822062969</v>
      </c>
      <c r="AI12088">
        <v>-11.416962776693509</v>
      </c>
      <c r="AJ12088">
        <v>-3.4855984897672938</v>
      </c>
      <c r="AK12088">
        <v>-13.67640843214831</v>
      </c>
      <c r="AL12088">
        <v>-11.81108007457015</v>
      </c>
      <c r="AM12088">
        <v>-10.5053751823468</v>
      </c>
      <c r="AN12088">
        <v>-9.8448775561276172</v>
      </c>
      <c r="AO12088">
        <v>-12.01219473663563</v>
      </c>
      <c r="AP12088">
        <v>-9.8969928837814756</v>
      </c>
      <c r="AQ12088">
        <v>-9.6570270681727628</v>
      </c>
      <c r="AR12088">
        <v>-11.408908237290531</v>
      </c>
      <c r="AS12088">
        <v>-8.8492494151029781</v>
      </c>
      <c r="AT12088">
        <v>-9.8262246943089497</v>
      </c>
      <c r="AU12088">
        <v>-8.1177414748250794</v>
      </c>
      <c r="AV12088">
        <v>-9.0352322387196935</v>
      </c>
      <c r="AW12088">
        <v>-2.0584556884497011E-2</v>
      </c>
    </row>
    <row r="12089" spans="1:49" x14ac:dyDescent="0.25">
      <c r="A12089" s="1">
        <v>43405</v>
      </c>
      <c r="B12089">
        <v>2008</v>
      </c>
      <c r="C12089">
        <v>750</v>
      </c>
      <c r="D12089">
        <v>16.938925056760759</v>
      </c>
      <c r="E12089">
        <v>3.8620847522627959</v>
      </c>
      <c r="F12089">
        <v>16.273360015646389</v>
      </c>
      <c r="G12089">
        <v>11.12734627291514</v>
      </c>
      <c r="H12089">
        <v>15.2700408466919</v>
      </c>
      <c r="I12089">
        <v>0.24203510033606879</v>
      </c>
      <c r="J12089">
        <v>9.0842712614654708</v>
      </c>
      <c r="K12089">
        <v>5.6109817271836171</v>
      </c>
      <c r="L12089">
        <v>4.8665706078310889</v>
      </c>
      <c r="M12089">
        <v>4.609784754296542</v>
      </c>
      <c r="N12089">
        <v>16.824523730979688</v>
      </c>
      <c r="O12089">
        <v>8.0212281650384298</v>
      </c>
      <c r="P12089">
        <v>9.4722733799295522</v>
      </c>
      <c r="Q12089">
        <v>4.0353721334704504</v>
      </c>
      <c r="R12089">
        <v>0.87497112760503981</v>
      </c>
      <c r="S12089">
        <v>2.131472964304471</v>
      </c>
      <c r="T12089">
        <v>11.89343232457014</v>
      </c>
      <c r="U12089">
        <v>3.0487178445571139</v>
      </c>
      <c r="V12089">
        <v>19.864378458207099</v>
      </c>
      <c r="W12089">
        <v>6.3577611430879264</v>
      </c>
      <c r="X12089">
        <v>9.498240170657013</v>
      </c>
      <c r="Y12089">
        <v>2.4028634129773958</v>
      </c>
      <c r="Z12089">
        <v>6.1864488842400922</v>
      </c>
      <c r="AA12089">
        <v>9.9365996279975999</v>
      </c>
      <c r="AB12089">
        <v>1.4287509020516791</v>
      </c>
      <c r="AC12089">
        <v>-0.13960778825877759</v>
      </c>
      <c r="AD12089">
        <v>4.4883635097404229</v>
      </c>
      <c r="AE12089">
        <v>0.45428570294991921</v>
      </c>
      <c r="AF12089">
        <v>7.9367229779325976</v>
      </c>
      <c r="AG12089">
        <v>2.5993859807739379</v>
      </c>
      <c r="AH12089">
        <v>0.61630787211051086</v>
      </c>
      <c r="AI12089">
        <v>6.7905384580390296</v>
      </c>
      <c r="AJ12089">
        <v>8.901088746967357</v>
      </c>
      <c r="AK12089">
        <v>8.1676471199160652</v>
      </c>
      <c r="AL12089">
        <v>9.6012135321690284</v>
      </c>
      <c r="AM12089">
        <v>3.7706933850684798</v>
      </c>
      <c r="AN12089">
        <v>8.9179426933764905</v>
      </c>
      <c r="AO12089">
        <v>14.0486539061498</v>
      </c>
      <c r="AP12089">
        <v>8.1210971715350624</v>
      </c>
      <c r="AQ12089">
        <v>6.5975811295215347</v>
      </c>
      <c r="AR12089">
        <v>4.0751922348198022</v>
      </c>
      <c r="AS12089">
        <v>4.1782455125616744</v>
      </c>
      <c r="AT12089">
        <v>6.2956156040030908</v>
      </c>
      <c r="AU12089">
        <v>10.678206193771359</v>
      </c>
      <c r="AV12089">
        <v>8.0006452145837681</v>
      </c>
      <c r="AW12089">
        <v>6.1423614662755588E-2</v>
      </c>
    </row>
    <row r="12090" spans="1:49" x14ac:dyDescent="0.25">
      <c r="A12090" s="1">
        <v>43435</v>
      </c>
      <c r="B12090">
        <v>2008</v>
      </c>
      <c r="C12090">
        <v>750</v>
      </c>
      <c r="D12090">
        <v>-8.3152882611248202E-2</v>
      </c>
      <c r="E12090">
        <v>-1.6597046032683189</v>
      </c>
      <c r="F12090">
        <v>-7.4180913397157164</v>
      </c>
      <c r="G12090">
        <v>1.5792792790934489</v>
      </c>
      <c r="H12090">
        <v>-0.61262356046094535</v>
      </c>
      <c r="I12090">
        <v>-11.57881913832837</v>
      </c>
      <c r="J12090">
        <v>-0.84034810955387895</v>
      </c>
      <c r="K12090">
        <v>-2.829209233725738</v>
      </c>
      <c r="L12090">
        <v>1.6750065586520919</v>
      </c>
      <c r="M12090">
        <v>-6.0620853517366786</v>
      </c>
      <c r="N12090">
        <v>2.1926475545795969</v>
      </c>
      <c r="O12090">
        <v>-0.92385046272775995</v>
      </c>
      <c r="P12090">
        <v>-3.4902188952348978</v>
      </c>
      <c r="Q12090">
        <v>-3.6688016422371299</v>
      </c>
      <c r="R12090">
        <v>3.3506361030542391</v>
      </c>
      <c r="S12090">
        <v>1.537127328685761</v>
      </c>
      <c r="T12090">
        <v>-4.7222900075242773</v>
      </c>
      <c r="U12090">
        <v>-1.000495724636608</v>
      </c>
      <c r="V12090">
        <v>-5.0954242104130021</v>
      </c>
      <c r="W12090">
        <v>-6.6224622882625761</v>
      </c>
      <c r="X12090">
        <v>-1.5003477939599219</v>
      </c>
      <c r="Y12090">
        <v>-5.2316788805262364</v>
      </c>
      <c r="Z12090">
        <v>-5.3896171453332471</v>
      </c>
      <c r="AA12090">
        <v>-1.76514904110181</v>
      </c>
      <c r="AB12090">
        <v>-11.61526034933655</v>
      </c>
      <c r="AC12090">
        <v>-4.9666558873429754</v>
      </c>
      <c r="AD12090">
        <v>-3.213490555919452</v>
      </c>
      <c r="AE12090">
        <v>-6.1576708834665164</v>
      </c>
      <c r="AF12090">
        <v>-3.6706232405918531</v>
      </c>
      <c r="AG12090">
        <v>-1.872276206765999</v>
      </c>
      <c r="AH12090">
        <v>-0.66748844139046248</v>
      </c>
      <c r="AI12090">
        <v>-3.3984249515259801</v>
      </c>
      <c r="AJ12090">
        <v>-16.46325741540732</v>
      </c>
      <c r="AK12090">
        <v>-9.2549957854793359</v>
      </c>
      <c r="AL12090">
        <v>-3.255377663359682</v>
      </c>
      <c r="AM12090">
        <v>-5.7250851922102779</v>
      </c>
      <c r="AN12090">
        <v>-6.0864299166575879</v>
      </c>
      <c r="AO12090">
        <v>0.2131447698022981</v>
      </c>
      <c r="AP12090">
        <v>-2.9418667205715838</v>
      </c>
      <c r="AQ12090">
        <v>-3.1346786892353822</v>
      </c>
      <c r="AR12090">
        <v>-4.4607201125072438</v>
      </c>
      <c r="AS12090">
        <v>-3.7451174109120129</v>
      </c>
      <c r="AT12090">
        <v>-8.2609642227987621</v>
      </c>
      <c r="AU12090">
        <v>-12.72921154702509</v>
      </c>
      <c r="AV12090">
        <v>-8.9804482020035437</v>
      </c>
      <c r="AW12090">
        <v>2.3914849484556471E-3</v>
      </c>
    </row>
    <row r="12091" spans="1:49" x14ac:dyDescent="0.25">
      <c r="A12091" s="1">
        <v>43466</v>
      </c>
      <c r="B12091">
        <v>2008</v>
      </c>
      <c r="C12091">
        <v>750</v>
      </c>
      <c r="D12091">
        <v>-3.9502493534604781</v>
      </c>
      <c r="E12091">
        <v>15.37826398589695</v>
      </c>
      <c r="F12091">
        <v>10.9954136959681</v>
      </c>
      <c r="G12091">
        <v>6.4135231773281287</v>
      </c>
      <c r="H12091">
        <v>9.9860933976776209</v>
      </c>
      <c r="I12091">
        <v>14.01227430593686</v>
      </c>
      <c r="J12091">
        <v>3.6161713419585069</v>
      </c>
      <c r="K12091">
        <v>7.468096749202302</v>
      </c>
      <c r="L12091">
        <v>-0.71217613450554884</v>
      </c>
      <c r="M12091">
        <v>-2.670370332488325</v>
      </c>
      <c r="N12091">
        <v>6.1916744903802057</v>
      </c>
      <c r="O12091">
        <v>1.5765144481762139</v>
      </c>
      <c r="P12091">
        <v>10.023497997853831</v>
      </c>
      <c r="Q12091">
        <v>11.191751947199389</v>
      </c>
      <c r="R12091">
        <v>7.5353439660371668</v>
      </c>
      <c r="S12091">
        <v>5.457650545979198</v>
      </c>
      <c r="T12091">
        <v>17.293118454144231</v>
      </c>
      <c r="U12091">
        <v>8.3158774554955137</v>
      </c>
      <c r="V12091">
        <v>15.562563505401659</v>
      </c>
      <c r="W12091">
        <v>3.9278119221656032</v>
      </c>
      <c r="X12091">
        <v>8.0640016167074826</v>
      </c>
      <c r="Y12091">
        <v>3.4018318476807252</v>
      </c>
      <c r="Z12091">
        <v>4.0008393025360736</v>
      </c>
      <c r="AA12091">
        <v>3.6400965395110512</v>
      </c>
      <c r="AB12091">
        <v>6.6849392542391639</v>
      </c>
      <c r="AC12091">
        <v>3.0324274115465459</v>
      </c>
      <c r="AD12091">
        <v>3.5779383152781512</v>
      </c>
      <c r="AE12091">
        <v>4.2561511415258213</v>
      </c>
      <c r="AF12091">
        <v>4.4481137941870594</v>
      </c>
      <c r="AG12091">
        <v>2.8397730916326358</v>
      </c>
      <c r="AH12091">
        <v>6.0496686414666323</v>
      </c>
      <c r="AI12091">
        <v>6.4670065320711734</v>
      </c>
      <c r="AJ12091">
        <v>-12.182649293526021</v>
      </c>
      <c r="AK12091">
        <v>7.6275749493825096</v>
      </c>
      <c r="AL12091">
        <v>1.3190283266558469</v>
      </c>
      <c r="AM12091">
        <v>4.5211541981211356</v>
      </c>
      <c r="AN12091">
        <v>5.0607781595605417</v>
      </c>
      <c r="AO12091">
        <v>3.1546152790361099</v>
      </c>
      <c r="AP12091">
        <v>4.3815732632390691</v>
      </c>
      <c r="AQ12091">
        <v>5.0125586217897089</v>
      </c>
      <c r="AR12091">
        <v>3.691657827641381</v>
      </c>
      <c r="AS12091">
        <v>4.8960947753577733</v>
      </c>
      <c r="AT12091">
        <v>10.794211540596541</v>
      </c>
      <c r="AU12091">
        <v>9.8001293815532797</v>
      </c>
      <c r="AV12091">
        <v>6.0107926480492013</v>
      </c>
      <c r="AW12091">
        <v>-1.863837394859014E-2</v>
      </c>
    </row>
    <row r="12092" spans="1:49" x14ac:dyDescent="0.25">
      <c r="A12092" s="1">
        <v>43497</v>
      </c>
      <c r="B12092">
        <v>2008</v>
      </c>
      <c r="C12092">
        <v>750</v>
      </c>
      <c r="D12092">
        <v>5.3269032245006898E-3</v>
      </c>
      <c r="E12092">
        <v>-4.4773342734731987</v>
      </c>
      <c r="F12092">
        <v>3.758581316678411</v>
      </c>
      <c r="G12092">
        <v>-2.7732665461643098</v>
      </c>
      <c r="H12092">
        <v>-5.3746190300344772</v>
      </c>
      <c r="I12092">
        <v>-4.7432452332374258</v>
      </c>
      <c r="J12092">
        <v>-0.24994118230856621</v>
      </c>
      <c r="K12092">
        <v>-0.45356230477852089</v>
      </c>
      <c r="L12092">
        <v>1.820349015421652</v>
      </c>
      <c r="M12092">
        <v>10.113155645545559</v>
      </c>
      <c r="N12092">
        <v>-3.2424381393932218</v>
      </c>
      <c r="O12092">
        <v>-5.0254687552288129</v>
      </c>
      <c r="P12092">
        <v>-2.8550638668438988</v>
      </c>
      <c r="Q12092">
        <v>5.6184877748783224</v>
      </c>
      <c r="R12092">
        <v>-4.1913924671211253</v>
      </c>
      <c r="S12092">
        <v>1.9694933078114429</v>
      </c>
      <c r="T12092">
        <v>-10.618933727919931</v>
      </c>
      <c r="U12092">
        <v>4.8001818552644071</v>
      </c>
      <c r="V12092">
        <v>-3.5142640290951039</v>
      </c>
      <c r="W12092">
        <v>-5.2542125417265328E-2</v>
      </c>
      <c r="X12092">
        <v>-1.895365323463394</v>
      </c>
      <c r="Y12092">
        <v>5.7122864316038644</v>
      </c>
      <c r="Z12092">
        <v>4.1810896397506569</v>
      </c>
      <c r="AA12092">
        <v>4.0103637946463433</v>
      </c>
      <c r="AB12092">
        <v>2.7428123977155221</v>
      </c>
      <c r="AC12092">
        <v>5.8049627737086551</v>
      </c>
      <c r="AD12092">
        <v>1.6554621950722661</v>
      </c>
      <c r="AE12092">
        <v>2.439501485499163</v>
      </c>
      <c r="AF12092">
        <v>2.0444476522074599</v>
      </c>
      <c r="AG12092">
        <v>3.074717922815196</v>
      </c>
      <c r="AH12092">
        <v>1.376050379992289</v>
      </c>
      <c r="AI12092">
        <v>3.404957288976052</v>
      </c>
      <c r="AJ12092">
        <v>12.72145972611445</v>
      </c>
      <c r="AK12092">
        <v>2.5376895214709538</v>
      </c>
      <c r="AL12092">
        <v>5.8137670910643369</v>
      </c>
      <c r="AM12092">
        <v>1.719233023091671</v>
      </c>
      <c r="AN12092">
        <v>4.7391461359125531</v>
      </c>
      <c r="AO12092">
        <v>-3.660751537681783</v>
      </c>
      <c r="AP12092">
        <v>0.3763138411485567</v>
      </c>
      <c r="AQ12092">
        <v>3.3478824154218989</v>
      </c>
      <c r="AR12092">
        <v>4.1225812848951104</v>
      </c>
      <c r="AS12092">
        <v>3.3889221335480451</v>
      </c>
      <c r="AT12092">
        <v>2.7974680536779322</v>
      </c>
      <c r="AU12092">
        <v>-0.80028267351609506</v>
      </c>
      <c r="AV12092">
        <v>3.326482431154365</v>
      </c>
      <c r="AW12092">
        <v>1.5789843105584731E-3</v>
      </c>
    </row>
    <row r="12093" spans="1:49" x14ac:dyDescent="0.25">
      <c r="A12093" s="1">
        <v>43525</v>
      </c>
      <c r="B12093">
        <v>2008</v>
      </c>
      <c r="C12093">
        <v>750</v>
      </c>
      <c r="D12093">
        <v>11.314402636933419</v>
      </c>
      <c r="E12093">
        <v>-2.0236732971240849</v>
      </c>
      <c r="F12093">
        <v>6.3392907880530203</v>
      </c>
      <c r="G12093">
        <v>4.2005825794222851</v>
      </c>
      <c r="H12093">
        <v>0.2369830986131749</v>
      </c>
      <c r="I12093">
        <v>-0.35493314153228761</v>
      </c>
      <c r="J12093">
        <v>2.547554895866333</v>
      </c>
      <c r="K12093">
        <v>0.2870985821842309</v>
      </c>
      <c r="L12093">
        <v>-0.98890604315873265</v>
      </c>
      <c r="M12093">
        <v>0.14897328040013311</v>
      </c>
      <c r="N12093">
        <v>0.62142175067978478</v>
      </c>
      <c r="O12093">
        <v>-0.22619478213501409</v>
      </c>
      <c r="P12093">
        <v>-2.554174733652204</v>
      </c>
      <c r="Q12093">
        <v>6.0940740899393164</v>
      </c>
      <c r="R12093">
        <v>2.2207983896215922</v>
      </c>
      <c r="S12093">
        <v>3.0132945843691639</v>
      </c>
      <c r="T12093">
        <v>-6.7561524221515956</v>
      </c>
      <c r="U12093">
        <v>1.9301369596963049</v>
      </c>
      <c r="V12093">
        <v>-13.175994906303121</v>
      </c>
      <c r="W12093">
        <v>2.6363784624327651</v>
      </c>
      <c r="X12093">
        <v>-1.2061772042175509</v>
      </c>
      <c r="Y12093">
        <v>2.9590657210017302</v>
      </c>
      <c r="Z12093">
        <v>4.5741990547140121</v>
      </c>
      <c r="AA12093">
        <v>8.1914019594608867</v>
      </c>
      <c r="AB12093">
        <v>-1.177193401023646</v>
      </c>
      <c r="AC12093">
        <v>2.132630574864836</v>
      </c>
      <c r="AD12093">
        <v>2.2903838385194719</v>
      </c>
      <c r="AE12093">
        <v>0.13093887276918181</v>
      </c>
      <c r="AF12093">
        <v>0.2532685486893671</v>
      </c>
      <c r="AG12093">
        <v>3.7671653294476082</v>
      </c>
      <c r="AH12093">
        <v>0.59377414747769919</v>
      </c>
      <c r="AI12093">
        <v>3.9760060658303291</v>
      </c>
      <c r="AJ12093">
        <v>7.185960799089286</v>
      </c>
      <c r="AK12093">
        <v>5.1198463045583287</v>
      </c>
      <c r="AL12093">
        <v>5.3907940914569519</v>
      </c>
      <c r="AM12093">
        <v>0.41582325760485261</v>
      </c>
      <c r="AN12093">
        <v>3.0499106622229988</v>
      </c>
      <c r="AO12093">
        <v>-0.19694909257841339</v>
      </c>
      <c r="AP12093">
        <v>-1.1373794043544221</v>
      </c>
      <c r="AQ12093">
        <v>2.4567076178056539</v>
      </c>
      <c r="AR12093">
        <v>2.3929678230346201</v>
      </c>
      <c r="AS12093">
        <v>2.9743618758228512</v>
      </c>
      <c r="AT12093">
        <v>1.28530180945412</v>
      </c>
      <c r="AU12093">
        <v>0.88170182424072152</v>
      </c>
      <c r="AV12093">
        <v>3.7791359650334528</v>
      </c>
      <c r="AW12093">
        <v>2.1058207258958461E-2</v>
      </c>
    </row>
    <row r="12094" spans="1:49" x14ac:dyDescent="0.25">
      <c r="A12094" s="1">
        <v>43556</v>
      </c>
      <c r="B12094">
        <v>2008</v>
      </c>
      <c r="C12094">
        <v>750</v>
      </c>
      <c r="D12094">
        <v>6.4784681467622285E-2</v>
      </c>
      <c r="E12094">
        <v>-1.2364090704165329</v>
      </c>
      <c r="F12094">
        <v>3.5470649470375371</v>
      </c>
      <c r="G12094">
        <v>0.99040123033640182</v>
      </c>
      <c r="H12094">
        <v>7.5424565721102121</v>
      </c>
      <c r="I12094">
        <v>-4.0680006774718169</v>
      </c>
      <c r="J12094">
        <v>5.7948300893391647</v>
      </c>
      <c r="K12094">
        <v>1.5353517131845069</v>
      </c>
      <c r="L12094">
        <v>-1.497592117711166</v>
      </c>
      <c r="M12094">
        <v>6.1935609204668776</v>
      </c>
      <c r="N12094">
        <v>-1.279523909102942</v>
      </c>
      <c r="O12094">
        <v>4.7559915524803209</v>
      </c>
      <c r="P12094">
        <v>-2.338946762870076</v>
      </c>
      <c r="Q12094">
        <v>-2.8922104149200489</v>
      </c>
      <c r="R12094">
        <v>4.726945252735959</v>
      </c>
      <c r="S12094">
        <v>-0.85833239851743626</v>
      </c>
      <c r="T12094">
        <v>-8.3231898728096994</v>
      </c>
      <c r="U12094">
        <v>9.4889929499522694</v>
      </c>
      <c r="V12094">
        <v>-4.1283177412260184</v>
      </c>
      <c r="W12094">
        <v>0.88984227059580867</v>
      </c>
      <c r="X12094">
        <v>-8.9976295751037494E-2</v>
      </c>
      <c r="Y12094">
        <v>5.713644287627595</v>
      </c>
      <c r="Z12094">
        <v>1.4443286213585931</v>
      </c>
      <c r="AA12094">
        <v>0.18019429808699969</v>
      </c>
      <c r="AB12094">
        <v>6.0207013382000074</v>
      </c>
      <c r="AC12094">
        <v>5.9893598516859381</v>
      </c>
      <c r="AD12094">
        <v>5.5583239401935991</v>
      </c>
      <c r="AE12094">
        <v>1.5820622061664571</v>
      </c>
      <c r="AF12094">
        <v>3.9048152985506239</v>
      </c>
      <c r="AG12094">
        <v>1.199870469957931</v>
      </c>
      <c r="AH12094">
        <v>-0.50219445610644176</v>
      </c>
      <c r="AI12094">
        <v>1.681577813499735</v>
      </c>
      <c r="AJ12094">
        <v>4.6599843516251127</v>
      </c>
      <c r="AK12094">
        <v>3.075896779766607</v>
      </c>
      <c r="AL12094">
        <v>-0.7954242577203563</v>
      </c>
      <c r="AM12094">
        <v>6.4456524433180729</v>
      </c>
      <c r="AN12094">
        <v>5.4112030410242706</v>
      </c>
      <c r="AO12094">
        <v>0.84480470356664839</v>
      </c>
      <c r="AP12094">
        <v>-1.656553511821657</v>
      </c>
      <c r="AQ12094">
        <v>0.70570257551090254</v>
      </c>
      <c r="AR12094">
        <v>4.243057888799151</v>
      </c>
      <c r="AS12094">
        <v>1.7537902221872239</v>
      </c>
      <c r="AT12094">
        <v>2.600436614364066</v>
      </c>
      <c r="AU12094">
        <v>2.4874923898222661</v>
      </c>
      <c r="AV12094">
        <v>3.503846964758051</v>
      </c>
      <c r="AW12094">
        <v>-2.9634279697668959E-3</v>
      </c>
    </row>
    <row r="12095" spans="1:49" x14ac:dyDescent="0.25">
      <c r="A12095" s="1">
        <v>43586</v>
      </c>
      <c r="B12095">
        <v>2008</v>
      </c>
      <c r="C12095">
        <v>750</v>
      </c>
      <c r="D12095">
        <v>-1.9605871725336681E-3</v>
      </c>
      <c r="E12095">
        <v>1.506688643418896</v>
      </c>
      <c r="F12095">
        <v>-17.250340003073131</v>
      </c>
      <c r="G12095">
        <v>0.58587241103231769</v>
      </c>
      <c r="H12095">
        <v>-7.2894788485284074</v>
      </c>
      <c r="I12095">
        <v>-8.0289912406358415</v>
      </c>
      <c r="J12095">
        <v>-8.9863087187705091</v>
      </c>
      <c r="K12095">
        <v>-2.3485085352068502</v>
      </c>
      <c r="L12095">
        <v>-0.90706297710189121</v>
      </c>
      <c r="M12095">
        <v>0.94213291501905605</v>
      </c>
      <c r="N12095">
        <v>-0.523740495045244</v>
      </c>
      <c r="O12095">
        <v>-5.5547290557503963</v>
      </c>
      <c r="P12095">
        <v>-8.6409155579028845</v>
      </c>
      <c r="Q12095">
        <v>-9.4182925286447894</v>
      </c>
      <c r="R12095">
        <v>-7.26041140214575</v>
      </c>
      <c r="S12095">
        <v>-6.6114269877301073</v>
      </c>
      <c r="T12095">
        <v>12.80445816642772</v>
      </c>
      <c r="U12095">
        <v>-4.8161522029837824</v>
      </c>
      <c r="V12095">
        <v>-0.85335334403749963</v>
      </c>
      <c r="W12095">
        <v>-4.1732680754376528</v>
      </c>
      <c r="X12095">
        <v>-9.5196354238324297</v>
      </c>
      <c r="Y12095">
        <v>2.5403787069574251</v>
      </c>
      <c r="Z12095">
        <v>-0.34758838736212988</v>
      </c>
      <c r="AA12095">
        <v>-2.1503524945269188</v>
      </c>
      <c r="AB12095">
        <v>-10.81272029783508</v>
      </c>
      <c r="AC12095">
        <v>-5.7480904027237711</v>
      </c>
      <c r="AD12095">
        <v>-9.5217747296219244</v>
      </c>
      <c r="AE12095">
        <v>-4.1148799925153314</v>
      </c>
      <c r="AF12095">
        <v>-6.2711415501670249</v>
      </c>
      <c r="AG12095">
        <v>-3.4386245021927002</v>
      </c>
      <c r="AH12095">
        <v>-4.7263289057114193</v>
      </c>
      <c r="AI12095">
        <v>-7.9573572425867383</v>
      </c>
      <c r="AJ12095">
        <v>3.7656296661675142</v>
      </c>
      <c r="AK12095">
        <v>-7.8549383723604214</v>
      </c>
      <c r="AL12095">
        <v>-3.7339556796251121</v>
      </c>
      <c r="AM12095">
        <v>-6.3106717984083964</v>
      </c>
      <c r="AN12095">
        <v>-6.234394312927205</v>
      </c>
      <c r="AO12095">
        <v>-4.3782523309493948</v>
      </c>
      <c r="AP12095">
        <v>-4.1420345085152473E-2</v>
      </c>
      <c r="AQ12095">
        <v>0.50813421498285827</v>
      </c>
      <c r="AR12095">
        <v>-5.8540451129189934</v>
      </c>
      <c r="AS12095">
        <v>-6.2102793609182916</v>
      </c>
      <c r="AT12095">
        <v>-4.1730939453024973</v>
      </c>
      <c r="AU12095">
        <v>-10.29040479584366</v>
      </c>
      <c r="AV12095">
        <v>-6.541856499561149</v>
      </c>
      <c r="AW12095">
        <v>9.2167974002466124E-5</v>
      </c>
    </row>
    <row r="12096" spans="1:49" x14ac:dyDescent="0.25">
      <c r="A12096" s="1">
        <v>43617</v>
      </c>
      <c r="B12096">
        <v>2008</v>
      </c>
      <c r="C12096">
        <v>750</v>
      </c>
      <c r="D12096">
        <v>0.42132889489787662</v>
      </c>
      <c r="E12096">
        <v>6.9315585781225098</v>
      </c>
      <c r="F12096">
        <v>11.114115355687741</v>
      </c>
      <c r="G12096">
        <v>2.9409834292923431</v>
      </c>
      <c r="H12096">
        <v>7.0994753170624314</v>
      </c>
      <c r="I12096">
        <v>-10.00106389573437</v>
      </c>
      <c r="J12096">
        <v>11.07691327798244</v>
      </c>
      <c r="K12096">
        <v>10.35495677274319</v>
      </c>
      <c r="L12096">
        <v>3.6145649506312378</v>
      </c>
      <c r="M12096">
        <v>7.1304589944111596</v>
      </c>
      <c r="N12096">
        <v>4.474868598155024</v>
      </c>
      <c r="O12096">
        <v>1.6737419710243671</v>
      </c>
      <c r="P12096">
        <v>6.5500728505158312</v>
      </c>
      <c r="Q12096">
        <v>11.061681026128459</v>
      </c>
      <c r="R12096">
        <v>4.2498991474970493</v>
      </c>
      <c r="S12096">
        <v>5.930699272863027</v>
      </c>
      <c r="T12096">
        <v>27.535801490096471</v>
      </c>
      <c r="U12096">
        <v>3.5161827821555529</v>
      </c>
      <c r="V12096">
        <v>8.4102475849112892</v>
      </c>
      <c r="W12096">
        <v>4.4987120672920664</v>
      </c>
      <c r="X12096">
        <v>9.635806770679455</v>
      </c>
      <c r="Y12096">
        <v>7.414955365426068</v>
      </c>
      <c r="Z12096">
        <v>7.7923952857464673</v>
      </c>
      <c r="AA12096">
        <v>6.0647774867514936</v>
      </c>
      <c r="AB12096">
        <v>7.0429822480140958</v>
      </c>
      <c r="AC12096">
        <v>4.9956884388213441</v>
      </c>
      <c r="AD12096">
        <v>10.38692878341814</v>
      </c>
      <c r="AE12096">
        <v>5.7477089176986462</v>
      </c>
      <c r="AF12096">
        <v>5.65077401418701</v>
      </c>
      <c r="AG12096">
        <v>4.9761474042293141</v>
      </c>
      <c r="AH12096">
        <v>6.3921034051099168</v>
      </c>
      <c r="AI12096">
        <v>10.69658772074551</v>
      </c>
      <c r="AJ12096">
        <v>11.477246706528719</v>
      </c>
      <c r="AK12096">
        <v>7.2148704057072974</v>
      </c>
      <c r="AL12096">
        <v>6.4324300356652264</v>
      </c>
      <c r="AM12096">
        <v>8.1172298155127933</v>
      </c>
      <c r="AN12096">
        <v>7.3015827654800969</v>
      </c>
      <c r="AO12096">
        <v>7.4444446982659507</v>
      </c>
      <c r="AP12096">
        <v>5.6713060007791416</v>
      </c>
      <c r="AQ12096">
        <v>6.0664698570525264</v>
      </c>
      <c r="AR12096">
        <v>9.3367603713235816</v>
      </c>
      <c r="AS12096">
        <v>5.7350257794505533</v>
      </c>
      <c r="AT12096">
        <v>6.8911082327299589</v>
      </c>
      <c r="AU12096">
        <v>4.9281138542085268</v>
      </c>
      <c r="AV12096">
        <v>7.7846159444945551</v>
      </c>
      <c r="AW12096">
        <v>8.9951137048702723E-3</v>
      </c>
    </row>
    <row r="12097" spans="1:49" x14ac:dyDescent="0.25">
      <c r="A12097" s="1">
        <v>43647</v>
      </c>
      <c r="B12097">
        <v>2008</v>
      </c>
      <c r="C12097">
        <v>750</v>
      </c>
      <c r="D12097">
        <v>-5.7261950105869319</v>
      </c>
      <c r="E12097">
        <v>2.0297330184609002</v>
      </c>
      <c r="F12097">
        <v>0.92702453367172755</v>
      </c>
      <c r="G12097">
        <v>0.10769918058453069</v>
      </c>
      <c r="H12097">
        <v>-3.2884858844891229</v>
      </c>
      <c r="I12097">
        <v>7.7667992281726939E-2</v>
      </c>
      <c r="J12097">
        <v>-1.4713676108010669</v>
      </c>
      <c r="K12097">
        <v>-3.0752712357007499</v>
      </c>
      <c r="L12097">
        <v>-2.6371311612591319</v>
      </c>
      <c r="M12097">
        <v>7.2342300321740716</v>
      </c>
      <c r="N12097">
        <v>3.749539013775816</v>
      </c>
      <c r="O12097">
        <v>0.48041181279585571</v>
      </c>
      <c r="P12097">
        <v>-5.4943506329429344</v>
      </c>
      <c r="Q12097">
        <v>-2.3663324566898898</v>
      </c>
      <c r="R12097">
        <v>-4.3187661028540436</v>
      </c>
      <c r="S12097">
        <v>-6.3483761694964063</v>
      </c>
      <c r="T12097">
        <v>-1.682338018969576</v>
      </c>
      <c r="U12097">
        <v>-2.4859837535839309</v>
      </c>
      <c r="V12097">
        <v>10.77061136221222</v>
      </c>
      <c r="W12097">
        <v>-0.38984499263146072</v>
      </c>
      <c r="X12097">
        <v>-6.6882999266448024</v>
      </c>
      <c r="Y12097">
        <v>-0.17916359096680209</v>
      </c>
      <c r="Z12097">
        <v>-1.201375726773946</v>
      </c>
      <c r="AA12097">
        <v>3.429700343670095</v>
      </c>
      <c r="AB12097">
        <v>-1.306160887224417</v>
      </c>
      <c r="AC12097">
        <v>-2.055987366565093</v>
      </c>
      <c r="AD12097">
        <v>-5.1189557354964883</v>
      </c>
      <c r="AE12097">
        <v>-3.7398305951920952</v>
      </c>
      <c r="AF12097">
        <v>-4.7128343062356137</v>
      </c>
      <c r="AG12097">
        <v>-1.011517661645267</v>
      </c>
      <c r="AH12097">
        <v>-1.3735502110007629</v>
      </c>
      <c r="AI12097">
        <v>-1.825723470795126</v>
      </c>
      <c r="AJ12097">
        <v>3.3022450746968519</v>
      </c>
      <c r="AK12097">
        <v>5.5119969122271018</v>
      </c>
      <c r="AL12097">
        <v>-3.107513196677314</v>
      </c>
      <c r="AM12097">
        <v>-4.0011434852743388</v>
      </c>
      <c r="AN12097">
        <v>0.34458133236834332</v>
      </c>
      <c r="AO12097">
        <v>-4.730232852501115</v>
      </c>
      <c r="AP12097">
        <v>-2.272114089747312</v>
      </c>
      <c r="AQ12097">
        <v>9.3983269044439766E-2</v>
      </c>
      <c r="AR12097">
        <v>-2.8771448435453868</v>
      </c>
      <c r="AS12097">
        <v>-2.3262121013776231</v>
      </c>
      <c r="AT12097">
        <v>-1.0590275224511729</v>
      </c>
      <c r="AU12097">
        <v>1.2394062028184829</v>
      </c>
      <c r="AV12097">
        <v>1.0096081592993129</v>
      </c>
      <c r="AW12097">
        <v>-3.429284603088445E-3</v>
      </c>
    </row>
    <row r="12098" spans="1:49" x14ac:dyDescent="0.25">
      <c r="A12098" s="1">
        <v>43678</v>
      </c>
      <c r="B12098">
        <v>2008</v>
      </c>
      <c r="C12098">
        <v>750</v>
      </c>
      <c r="D12098">
        <v>-6.5503845783465238</v>
      </c>
      <c r="E12098">
        <v>-12.61396032681745</v>
      </c>
      <c r="F12098">
        <v>-6.2417358191182881</v>
      </c>
      <c r="G12098">
        <v>-6.8940543434565242</v>
      </c>
      <c r="H12098">
        <v>-12.284856947401931</v>
      </c>
      <c r="I12098">
        <v>-11.810973956832569</v>
      </c>
      <c r="J12098">
        <v>-9.5377906474896292</v>
      </c>
      <c r="K12098">
        <v>-6.1359311232220382</v>
      </c>
      <c r="L12098">
        <v>-7.3371272037587971</v>
      </c>
      <c r="M12098">
        <v>-6.5431008805033937</v>
      </c>
      <c r="N12098">
        <v>-5.9602903467639301</v>
      </c>
      <c r="O12098">
        <v>-5.6122145546289026</v>
      </c>
      <c r="P12098">
        <v>-9.9206488892793594</v>
      </c>
      <c r="Q12098">
        <v>-7.4397160354777618</v>
      </c>
      <c r="R12098">
        <v>-4.0886447940016613</v>
      </c>
      <c r="S12098">
        <v>-8.5738596278792212</v>
      </c>
      <c r="T12098">
        <v>-52.34322131163669</v>
      </c>
      <c r="U12098">
        <v>5.8235366780159836</v>
      </c>
      <c r="V12098">
        <v>-14.078612441322949</v>
      </c>
      <c r="W12098">
        <v>-4.7013902881772758</v>
      </c>
      <c r="X12098">
        <v>-8.5777352654906274</v>
      </c>
      <c r="Y12098">
        <v>-8.8542507149696252</v>
      </c>
      <c r="Z12098">
        <v>-3.4592984654147401</v>
      </c>
      <c r="AA12098">
        <v>-10.270647698588521</v>
      </c>
      <c r="AB12098">
        <v>-8.6081014351101928</v>
      </c>
      <c r="AC12098">
        <v>-5.8757957354594659</v>
      </c>
      <c r="AD12098">
        <v>-7.7839521154794529</v>
      </c>
      <c r="AE12098">
        <v>-7.1472875731596552</v>
      </c>
      <c r="AF12098">
        <v>-7.0814218195365486</v>
      </c>
      <c r="AG12098">
        <v>-5.3397179539797284</v>
      </c>
      <c r="AH12098">
        <v>-6.968284568652261</v>
      </c>
      <c r="AI12098">
        <v>-5.0767125749707764</v>
      </c>
      <c r="AJ12098">
        <v>-5.465330439588878</v>
      </c>
      <c r="AK12098">
        <v>-8.6213853361245203</v>
      </c>
      <c r="AL12098">
        <v>-1.297905827106127</v>
      </c>
      <c r="AM12098">
        <v>-6.5761838430202442</v>
      </c>
      <c r="AN12098">
        <v>-4.6700779198088789</v>
      </c>
      <c r="AO12098">
        <v>-12.15841546752325</v>
      </c>
      <c r="AP12098">
        <v>-8.8771823731236044</v>
      </c>
      <c r="AQ12098">
        <v>-7.8833809929106931</v>
      </c>
      <c r="AR12098">
        <v>-5.3723787017989633</v>
      </c>
      <c r="AS12098">
        <v>-8.2275543126199899</v>
      </c>
      <c r="AT12098">
        <v>-4.8050168043772494</v>
      </c>
      <c r="AU12098">
        <v>-9.6145957281407508</v>
      </c>
      <c r="AV12098">
        <v>-5.4071111886878187</v>
      </c>
      <c r="AW12098">
        <v>-3.5478801670251081E-2</v>
      </c>
    </row>
    <row r="12099" spans="1:49" x14ac:dyDescent="0.25">
      <c r="A12099" s="1">
        <v>43709</v>
      </c>
      <c r="B12099">
        <v>2008</v>
      </c>
      <c r="C12099">
        <v>750</v>
      </c>
      <c r="D12099">
        <v>4.5038656352304418</v>
      </c>
      <c r="E12099">
        <v>3.93456218516044</v>
      </c>
      <c r="F12099">
        <v>-0.38434060870186082</v>
      </c>
      <c r="G12099">
        <v>-0.60480531943559734</v>
      </c>
      <c r="H12099">
        <v>0.18085333555459829</v>
      </c>
      <c r="I12099">
        <v>11.394915413351431</v>
      </c>
      <c r="J12099">
        <v>2.6192033081714921</v>
      </c>
      <c r="K12099">
        <v>0.40936618627545052</v>
      </c>
      <c r="L12099">
        <v>0.80372439899840664</v>
      </c>
      <c r="M12099">
        <v>-9.4839440959258781</v>
      </c>
      <c r="N12099">
        <v>-1.7777484211196739</v>
      </c>
      <c r="O12099">
        <v>2.1367819528218308</v>
      </c>
      <c r="P12099">
        <v>5.7202409405355814</v>
      </c>
      <c r="Q12099">
        <v>0.87560114159754843</v>
      </c>
      <c r="R12099">
        <v>4.0473964131681814</v>
      </c>
      <c r="S12099">
        <v>2.8592777203438891</v>
      </c>
      <c r="T12099">
        <v>10.007792315635269</v>
      </c>
      <c r="U12099">
        <v>1.0901155166408221</v>
      </c>
      <c r="V12099">
        <v>13.902025489716801</v>
      </c>
      <c r="W12099">
        <v>5.6426166828465574</v>
      </c>
      <c r="X12099">
        <v>8.7237806493045245</v>
      </c>
      <c r="Y12099">
        <v>3.506650595672967</v>
      </c>
      <c r="Z12099">
        <v>2.0764665033407899</v>
      </c>
      <c r="AA12099">
        <v>1.695827697908614</v>
      </c>
      <c r="AB12099">
        <v>4.4148013179158729</v>
      </c>
      <c r="AC12099">
        <v>4.8249953363756148</v>
      </c>
      <c r="AD12099">
        <v>5.6274518111741223</v>
      </c>
      <c r="AE12099">
        <v>5.0104386584574279</v>
      </c>
      <c r="AF12099">
        <v>5.5178693298584713</v>
      </c>
      <c r="AG12099">
        <v>5.5151856179762593</v>
      </c>
      <c r="AH12099">
        <v>4.0026047806550613</v>
      </c>
      <c r="AI12099">
        <v>4.3208167682649012</v>
      </c>
      <c r="AJ12099">
        <v>3.5680455951966561</v>
      </c>
      <c r="AK12099">
        <v>4.1980487751764439</v>
      </c>
      <c r="AL12099">
        <v>0.59753494593097756</v>
      </c>
      <c r="AM12099">
        <v>3.8709921538850889</v>
      </c>
      <c r="AN12099">
        <v>4.0347868588423541</v>
      </c>
      <c r="AO12099">
        <v>2.4154225478685949</v>
      </c>
      <c r="AP12099">
        <v>-1.3562926871252601</v>
      </c>
      <c r="AQ12099">
        <v>3.8525340730608759</v>
      </c>
      <c r="AR12099">
        <v>3.9005167502436322</v>
      </c>
      <c r="AS12099">
        <v>5.6137533232563097</v>
      </c>
      <c r="AT12099">
        <v>3.7438245411812949</v>
      </c>
      <c r="AU12099">
        <v>2.2139120825576559</v>
      </c>
      <c r="AV12099">
        <v>3.1859503774589899</v>
      </c>
      <c r="AW12099">
        <v>1.551308886791802E-2</v>
      </c>
    </row>
    <row r="12100" spans="1:49" x14ac:dyDescent="0.25">
      <c r="A12100" s="1">
        <v>43739</v>
      </c>
      <c r="B12100">
        <v>2008</v>
      </c>
      <c r="C12100">
        <v>750</v>
      </c>
      <c r="D12100">
        <v>3.5181513196643528</v>
      </c>
      <c r="E12100">
        <v>5.531347938699005</v>
      </c>
      <c r="F12100">
        <v>3.9285572934277151</v>
      </c>
      <c r="G12100">
        <v>3.9392471349419371</v>
      </c>
      <c r="H12100">
        <v>2.4022485290417399</v>
      </c>
      <c r="I12100">
        <v>6.1218230276632424</v>
      </c>
      <c r="J12100">
        <v>4.6162724261834764</v>
      </c>
      <c r="K12100">
        <v>-2.2847595897406041</v>
      </c>
      <c r="L12100">
        <v>0.34522685534352782</v>
      </c>
      <c r="M12100">
        <v>6.0507867006896143</v>
      </c>
      <c r="N12100">
        <v>2.691961688523659</v>
      </c>
      <c r="O12100">
        <v>-2.6452764541652689</v>
      </c>
      <c r="P12100">
        <v>-7.7220194881491118</v>
      </c>
      <c r="Q12100">
        <v>6.4801512416046592</v>
      </c>
      <c r="R12100">
        <v>2.7372361897042512</v>
      </c>
      <c r="S12100">
        <v>2.6739002006828771</v>
      </c>
      <c r="T12100">
        <v>-5.5608092345975297</v>
      </c>
      <c r="U12100">
        <v>3.004229821962134</v>
      </c>
      <c r="V12100">
        <v>-8.9838707499005466</v>
      </c>
      <c r="W12100">
        <v>4.0433593983410843</v>
      </c>
      <c r="X12100">
        <v>3.772429975597924</v>
      </c>
      <c r="Y12100">
        <v>6.9470834264769632</v>
      </c>
      <c r="Z12100">
        <v>1.0451991035612671</v>
      </c>
      <c r="AA12100">
        <v>1.2210556974602049</v>
      </c>
      <c r="AB12100">
        <v>5.9220534543306336</v>
      </c>
      <c r="AC12100">
        <v>6.3879075520662187</v>
      </c>
      <c r="AD12100">
        <v>6.2460702491928144</v>
      </c>
      <c r="AE12100">
        <v>-1.303507684981065</v>
      </c>
      <c r="AF12100">
        <v>1.5664343062016031</v>
      </c>
      <c r="AG12100">
        <v>3.8153329604965869</v>
      </c>
      <c r="AH12100">
        <v>-0.8600490294705998</v>
      </c>
      <c r="AI12100">
        <v>3.7710558203558842</v>
      </c>
      <c r="AJ12100">
        <v>0.66308705136912671</v>
      </c>
      <c r="AK12100">
        <v>-5.7228872546239646</v>
      </c>
      <c r="AL12100">
        <v>3.0122067455599311</v>
      </c>
      <c r="AM12100">
        <v>5.0991861427021057</v>
      </c>
      <c r="AN12100">
        <v>0.40254479312167302</v>
      </c>
      <c r="AO12100">
        <v>5.1716116522794184</v>
      </c>
      <c r="AP12100">
        <v>2.4818294927512858</v>
      </c>
      <c r="AQ12100">
        <v>0.95523726535802211</v>
      </c>
      <c r="AR12100">
        <v>2.8093250744695379</v>
      </c>
      <c r="AS12100">
        <v>2.0093064811429922</v>
      </c>
      <c r="AT12100">
        <v>-0.93618560354132851</v>
      </c>
      <c r="AU12100">
        <v>3.1461689409307598</v>
      </c>
      <c r="AV12100">
        <v>1.3831394056068149</v>
      </c>
      <c r="AW12100">
        <v>-6.0582787399419136E-3</v>
      </c>
    </row>
    <row r="12101" spans="1:49" x14ac:dyDescent="0.25">
      <c r="A12101" s="1">
        <v>43770</v>
      </c>
      <c r="B12101">
        <v>2008</v>
      </c>
      <c r="C12101">
        <v>750</v>
      </c>
      <c r="D12101">
        <v>-1.6357054501946471</v>
      </c>
      <c r="E12101">
        <v>-5.4230240171856181</v>
      </c>
      <c r="F12101">
        <v>3.6751872860289359</v>
      </c>
      <c r="G12101">
        <v>-4.3327181151791914</v>
      </c>
      <c r="H12101">
        <v>-1.057410731095443</v>
      </c>
      <c r="I12101">
        <v>10.00589530975102</v>
      </c>
      <c r="J12101">
        <v>-2.335555841751336</v>
      </c>
      <c r="K12101">
        <v>-1.2969492762553549</v>
      </c>
      <c r="L12101">
        <v>-3.0755270542274671</v>
      </c>
      <c r="M12101">
        <v>-1.491836826307291</v>
      </c>
      <c r="N12101">
        <v>-2.1051901905119079</v>
      </c>
      <c r="O12101">
        <v>-1.2239311056062909</v>
      </c>
      <c r="P12101">
        <v>-12.492502460721051</v>
      </c>
      <c r="Q12101">
        <v>-6.219008568733619</v>
      </c>
      <c r="R12101">
        <v>-3.0617466391287711</v>
      </c>
      <c r="S12101">
        <v>-0.78760510974101861</v>
      </c>
      <c r="T12101">
        <v>5.9509315219006709</v>
      </c>
      <c r="U12101">
        <v>-4.0671465637631581</v>
      </c>
      <c r="V12101">
        <v>5.8666448919569403</v>
      </c>
      <c r="W12101">
        <v>-0.5216948084394768</v>
      </c>
      <c r="X12101">
        <v>-2.560170347987933</v>
      </c>
      <c r="Y12101">
        <v>0.55841104517422302</v>
      </c>
      <c r="Z12101">
        <v>0.13963540853820791</v>
      </c>
      <c r="AA12101">
        <v>8.3430704247353447</v>
      </c>
      <c r="AB12101">
        <v>-2.9212301139275749</v>
      </c>
      <c r="AC12101">
        <v>4.6788056953932511</v>
      </c>
      <c r="AD12101">
        <v>-0.25660315422810781</v>
      </c>
      <c r="AE12101">
        <v>-2.7134527223629519</v>
      </c>
      <c r="AF12101">
        <v>-1.500822660302825</v>
      </c>
      <c r="AG12101">
        <v>-1.9572648956129091</v>
      </c>
      <c r="AH12101">
        <v>-2.8735373131021809</v>
      </c>
      <c r="AI12101">
        <v>-0.4473185617638209</v>
      </c>
      <c r="AJ12101">
        <v>2.6424262585467599</v>
      </c>
      <c r="AK12101">
        <v>0.37233539395997722</v>
      </c>
      <c r="AL12101">
        <v>2.9525410081500341</v>
      </c>
      <c r="AM12101">
        <v>0.71070501930670105</v>
      </c>
      <c r="AN12101">
        <v>1.235932803165696</v>
      </c>
      <c r="AO12101">
        <v>-5.4338364346472208</v>
      </c>
      <c r="AP12101">
        <v>-1.1381014359433059</v>
      </c>
      <c r="AQ12101">
        <v>-7.918634036466754E-2</v>
      </c>
      <c r="AR12101">
        <v>0.63835690402522793</v>
      </c>
      <c r="AS12101">
        <v>0.62870072277532163</v>
      </c>
      <c r="AT12101">
        <v>1.401659142481182</v>
      </c>
      <c r="AU12101">
        <v>4.0200695593982871</v>
      </c>
      <c r="AV12101">
        <v>2.6438982853940201</v>
      </c>
      <c r="AW12101">
        <v>-9.5117660310395369E-3</v>
      </c>
    </row>
    <row r="12102" spans="1:49" x14ac:dyDescent="0.25">
      <c r="A12102" s="1">
        <v>43800</v>
      </c>
      <c r="B12102">
        <v>2008</v>
      </c>
      <c r="C12102">
        <v>750</v>
      </c>
      <c r="D12102">
        <v>2.1370641104577981</v>
      </c>
      <c r="E12102">
        <v>13.156473191265979</v>
      </c>
      <c r="F12102">
        <v>8.5852427348957594</v>
      </c>
      <c r="G12102">
        <v>2.2628501137896162</v>
      </c>
      <c r="H12102">
        <v>10.37223479637373</v>
      </c>
      <c r="I12102">
        <v>7.4375834649431871</v>
      </c>
      <c r="J12102">
        <v>3.858465847058357</v>
      </c>
      <c r="K12102">
        <v>1.5389097168314829</v>
      </c>
      <c r="L12102">
        <v>4.6478707771402838</v>
      </c>
      <c r="M12102">
        <v>7.8853060278638587E-2</v>
      </c>
      <c r="N12102">
        <v>6.0860167887405447</v>
      </c>
      <c r="O12102">
        <v>4.956366587546146</v>
      </c>
      <c r="P12102">
        <v>11.55059068530762</v>
      </c>
      <c r="Q12102">
        <v>13.284121805602661</v>
      </c>
      <c r="R12102">
        <v>5.4135639456114992</v>
      </c>
      <c r="S12102">
        <v>2.7858386715605921</v>
      </c>
      <c r="T12102">
        <v>13.914520261969271</v>
      </c>
      <c r="U12102">
        <v>5.6414835492688109</v>
      </c>
      <c r="V12102">
        <v>2.4741887084725129</v>
      </c>
      <c r="W12102">
        <v>2.729703629818903</v>
      </c>
      <c r="X12102">
        <v>11.09929110134691</v>
      </c>
      <c r="Y12102">
        <v>3.50189812308821</v>
      </c>
      <c r="Z12102">
        <v>5.0453043628773342</v>
      </c>
      <c r="AA12102">
        <v>5.8264238887378417</v>
      </c>
      <c r="AB12102">
        <v>3.7631925971751472</v>
      </c>
      <c r="AC12102">
        <v>5.105454312075608</v>
      </c>
      <c r="AD12102">
        <v>5.6529019920796397</v>
      </c>
      <c r="AE12102">
        <v>7.5091148936004659</v>
      </c>
      <c r="AF12102">
        <v>4.8702355646043527</v>
      </c>
      <c r="AG12102">
        <v>5.4425528598294424</v>
      </c>
      <c r="AH12102">
        <v>5.7287438265066992</v>
      </c>
      <c r="AI12102">
        <v>3.3559249372012272</v>
      </c>
      <c r="AJ12102">
        <v>3.1211381762473511</v>
      </c>
      <c r="AK12102">
        <v>3.4179293532457189</v>
      </c>
      <c r="AL12102">
        <v>5.3087105941709067</v>
      </c>
      <c r="AM12102">
        <v>2.5333958738984919</v>
      </c>
      <c r="AN12102">
        <v>4.3714689947276453</v>
      </c>
      <c r="AO12102">
        <v>3.3233287877167061</v>
      </c>
      <c r="AP12102">
        <v>6.4444587436731648</v>
      </c>
      <c r="AQ12102">
        <v>2.1562256997987421</v>
      </c>
      <c r="AR12102">
        <v>3.6150049012548151</v>
      </c>
      <c r="AS12102">
        <v>5.7948621575689696</v>
      </c>
      <c r="AT12102">
        <v>3.2950189065855011</v>
      </c>
      <c r="AU12102">
        <v>-1.172997862960468</v>
      </c>
      <c r="AV12102">
        <v>3.5588159588160422</v>
      </c>
      <c r="AW12102">
        <v>7.4773430532901752E-3</v>
      </c>
    </row>
    <row r="12103" spans="1:49" x14ac:dyDescent="0.25">
      <c r="A12103" s="1">
        <v>43831</v>
      </c>
      <c r="B12103">
        <v>2008</v>
      </c>
      <c r="C12103">
        <v>750</v>
      </c>
      <c r="D12103">
        <v>-1.3050422558639201</v>
      </c>
      <c r="E12103">
        <v>-7.956194611452605</v>
      </c>
      <c r="F12103">
        <v>-2.0058400360949191</v>
      </c>
      <c r="G12103">
        <v>-8.4946859883517014</v>
      </c>
      <c r="H12103">
        <v>-9.3005731338379416</v>
      </c>
      <c r="I12103">
        <v>0.74298738871867442</v>
      </c>
      <c r="J12103">
        <v>-3.9739712845557329</v>
      </c>
      <c r="K12103">
        <v>-9.0442914808134383</v>
      </c>
      <c r="L12103">
        <v>-4.4239281184674688</v>
      </c>
      <c r="M12103">
        <v>5.9912724995035083</v>
      </c>
      <c r="N12103">
        <v>-3.3474813238459471</v>
      </c>
      <c r="O12103">
        <v>-1.035544027567048</v>
      </c>
      <c r="P12103">
        <v>-8.1245799458627754</v>
      </c>
      <c r="Q12103">
        <v>-7.8013654263964893</v>
      </c>
      <c r="R12103">
        <v>0.84590629065917078</v>
      </c>
      <c r="S12103">
        <v>-6.6869655184521593</v>
      </c>
      <c r="T12103">
        <v>-3.1449283852734822</v>
      </c>
      <c r="U12103">
        <v>2.6539822463389262</v>
      </c>
      <c r="V12103">
        <v>0.93846707744928981</v>
      </c>
      <c r="W12103">
        <v>-1.8720746301083451</v>
      </c>
      <c r="X12103">
        <v>-5.8047162154564074</v>
      </c>
      <c r="Y12103">
        <v>-5.4065591168285572</v>
      </c>
      <c r="Z12103">
        <v>0.27089098666004402</v>
      </c>
      <c r="AA12103">
        <v>-1.2010405743495209</v>
      </c>
      <c r="AB12103">
        <v>-6.7185415198179772</v>
      </c>
      <c r="AC12103">
        <v>-4.9363351556120598</v>
      </c>
      <c r="AD12103">
        <v>-3.1399414121187408</v>
      </c>
      <c r="AE12103">
        <v>-7.00847742571995</v>
      </c>
      <c r="AF12103">
        <v>-3.2284913282232708</v>
      </c>
      <c r="AG12103">
        <v>4.1899713564856436</v>
      </c>
      <c r="AH12103">
        <v>0.62530391650312822</v>
      </c>
      <c r="AI12103">
        <v>-2.5642937701190078</v>
      </c>
      <c r="AJ12103">
        <v>-3.7472261688772268</v>
      </c>
      <c r="AK12103">
        <v>-4.010777520032482</v>
      </c>
      <c r="AL12103">
        <v>1.2314122571401189</v>
      </c>
      <c r="AM12103">
        <v>-3.5746208929647749</v>
      </c>
      <c r="AN12103">
        <v>-3.4798015875585842</v>
      </c>
      <c r="AO12103">
        <v>-6.3547339331327501</v>
      </c>
      <c r="AP12103">
        <v>-4.1702429833096026</v>
      </c>
      <c r="AQ12103">
        <v>-0.42811520138832382</v>
      </c>
      <c r="AR12103">
        <v>-3.8645449655709601</v>
      </c>
      <c r="AS12103">
        <v>-4.2914620554801219</v>
      </c>
      <c r="AT12103">
        <v>-0.86785413676102596</v>
      </c>
      <c r="AU12103">
        <v>4.2012465470768978</v>
      </c>
      <c r="AV12103">
        <v>-0.32287217225190901</v>
      </c>
      <c r="AW12103">
        <v>-3.833098758179609E-3</v>
      </c>
    </row>
    <row r="12104" spans="1:49" x14ac:dyDescent="0.25">
      <c r="A12104" s="1">
        <v>43862</v>
      </c>
      <c r="B12104">
        <v>2008</v>
      </c>
      <c r="C12104">
        <v>750</v>
      </c>
      <c r="D12104">
        <v>-8.7219027742141737</v>
      </c>
      <c r="E12104">
        <v>-14.344196435471019</v>
      </c>
      <c r="F12104">
        <v>0.77633333633484458</v>
      </c>
      <c r="G12104">
        <v>-7.3482470599900429</v>
      </c>
      <c r="H12104">
        <v>-14.297739878038231</v>
      </c>
      <c r="I12104">
        <v>-9.8505554785415779</v>
      </c>
      <c r="J12104">
        <v>-8.5502322069493815</v>
      </c>
      <c r="K12104">
        <v>-13.586205021937101</v>
      </c>
      <c r="L12104">
        <v>-7.813335234492957</v>
      </c>
      <c r="M12104">
        <v>-5.9761590257540353</v>
      </c>
      <c r="N12104">
        <v>-13.912655764504031</v>
      </c>
      <c r="O12104">
        <v>-8.2060213046266988</v>
      </c>
      <c r="P12104">
        <v>-13.644582530912089</v>
      </c>
      <c r="Q12104">
        <v>-9.5377289752288092</v>
      </c>
      <c r="R12104">
        <v>-11.39882706914347</v>
      </c>
      <c r="S12104">
        <v>-13.59292087099691</v>
      </c>
      <c r="T12104">
        <v>-9.6976556902182871</v>
      </c>
      <c r="U12104">
        <v>-4.4059862396841014</v>
      </c>
      <c r="V12104">
        <v>-16.181239799624102</v>
      </c>
      <c r="W12104">
        <v>-10.56122221336255</v>
      </c>
      <c r="X12104">
        <v>-8.8147890476260375</v>
      </c>
      <c r="Y12104">
        <v>-23.309438448024061</v>
      </c>
      <c r="Z12104">
        <v>-9.3775536290769281</v>
      </c>
      <c r="AA12104">
        <v>-6.6215952743858271</v>
      </c>
      <c r="AB12104">
        <v>-12.249958748476001</v>
      </c>
      <c r="AC12104">
        <v>-8.6501679969537939</v>
      </c>
      <c r="AD12104">
        <v>-7.7420888195535387</v>
      </c>
      <c r="AE12104">
        <v>-12.53684678561916</v>
      </c>
      <c r="AF12104">
        <v>-8.7673110684302493</v>
      </c>
      <c r="AG12104">
        <v>-8.214568615775919</v>
      </c>
      <c r="AH12104">
        <v>-8.9488198692621257</v>
      </c>
      <c r="AI12104">
        <v>-8.1624538550746255</v>
      </c>
      <c r="AJ12104">
        <v>-12.96265794769913</v>
      </c>
      <c r="AK12104">
        <v>-18.02206217900811</v>
      </c>
      <c r="AL12104">
        <v>-7.6036770073043769</v>
      </c>
      <c r="AM12104">
        <v>-10.597049008582079</v>
      </c>
      <c r="AN12104">
        <v>-9.3554720120338164</v>
      </c>
      <c r="AO12104">
        <v>-17.033093508996821</v>
      </c>
      <c r="AP12104">
        <v>-13.301350276400591</v>
      </c>
      <c r="AQ12104">
        <v>-12.373749143757349</v>
      </c>
      <c r="AR12104">
        <v>-10.299967943872669</v>
      </c>
      <c r="AS12104">
        <v>-13.30821466619348</v>
      </c>
      <c r="AT12104">
        <v>-8.7063149418043384</v>
      </c>
      <c r="AU12104">
        <v>-8.0679312549185589</v>
      </c>
      <c r="AV12104">
        <v>-9.5913916656463769</v>
      </c>
      <c r="AW12104">
        <v>-1.421653247003263E-2</v>
      </c>
    </row>
    <row r="12105" spans="1:49" x14ac:dyDescent="0.25">
      <c r="A12105" s="1">
        <v>43891</v>
      </c>
      <c r="B12105">
        <v>2008</v>
      </c>
      <c r="C12105">
        <v>750</v>
      </c>
      <c r="D12105">
        <v>-28.106353029327352</v>
      </c>
      <c r="E12105">
        <v>-40.651318943238962</v>
      </c>
      <c r="F12105">
        <v>-9.0950013042368383</v>
      </c>
      <c r="G12105">
        <v>-24.53099593624755</v>
      </c>
      <c r="H12105">
        <v>-27.793286153651149</v>
      </c>
      <c r="I12105">
        <v>-37.481416129468762</v>
      </c>
      <c r="J12105">
        <v>-23.086742506715801</v>
      </c>
      <c r="K12105">
        <v>-20.65877489619837</v>
      </c>
      <c r="L12105">
        <v>-13.71005501895902</v>
      </c>
      <c r="M12105">
        <v>-27.943416062522711</v>
      </c>
      <c r="N12105">
        <v>-26.30861910915451</v>
      </c>
      <c r="O12105">
        <v>-14.328855339647429</v>
      </c>
      <c r="P12105">
        <v>-20.999090893620711</v>
      </c>
      <c r="Q12105">
        <v>-43.279750337209357</v>
      </c>
      <c r="R12105">
        <v>-32.061842012161371</v>
      </c>
      <c r="S12105">
        <v>-25.082604432788159</v>
      </c>
      <c r="T12105">
        <v>-34.778441116431722</v>
      </c>
      <c r="U12105">
        <v>-30.15628919358549</v>
      </c>
      <c r="V12105">
        <v>-22.204932376343571</v>
      </c>
      <c r="W12105">
        <v>-10.626882173757981</v>
      </c>
      <c r="X12105">
        <v>-15.00971764751732</v>
      </c>
      <c r="Y12105">
        <v>-28.895277441363081</v>
      </c>
      <c r="Z12105">
        <v>-7.9617946765188634</v>
      </c>
      <c r="AA12105">
        <v>-14.678629422788619</v>
      </c>
      <c r="AB12105">
        <v>-34.40704877180373</v>
      </c>
      <c r="AC12105">
        <v>-19.330925579344221</v>
      </c>
      <c r="AD12105">
        <v>-17.21182079794022</v>
      </c>
      <c r="AE12105">
        <v>-22.843346492121441</v>
      </c>
      <c r="AF12105">
        <v>-25.144631762821909</v>
      </c>
      <c r="AG12105">
        <v>-14.51400129204649</v>
      </c>
      <c r="AH12105">
        <v>-16.770504576730058</v>
      </c>
      <c r="AI12105">
        <v>-25.6008580031531</v>
      </c>
      <c r="AJ12105">
        <v>-22.280719647093679</v>
      </c>
      <c r="AK12105">
        <v>-19.37123446832916</v>
      </c>
      <c r="AL12105">
        <v>-7.1877923403009909</v>
      </c>
      <c r="AM12105">
        <v>-20.299865499380559</v>
      </c>
      <c r="AN12105">
        <v>-14.65928783951821</v>
      </c>
      <c r="AO12105">
        <v>-23.104538303708779</v>
      </c>
      <c r="AP12105">
        <v>-30.415989042767649</v>
      </c>
      <c r="AQ12105">
        <v>-28.036521553705889</v>
      </c>
      <c r="AR12105">
        <v>-20.89638294938748</v>
      </c>
      <c r="AS12105">
        <v>-19.28049206038957</v>
      </c>
      <c r="AT12105">
        <v>-24.520156716403811</v>
      </c>
      <c r="AU12105">
        <v>-19.463903321651831</v>
      </c>
      <c r="AV12105">
        <v>-16.118810153687299</v>
      </c>
      <c r="AW12105">
        <v>-3.7119894793448238E-2</v>
      </c>
    </row>
    <row r="12106" spans="1:49" x14ac:dyDescent="0.25">
      <c r="A12106" s="1">
        <v>43922</v>
      </c>
      <c r="B12106">
        <v>2008</v>
      </c>
      <c r="C12106">
        <v>750</v>
      </c>
      <c r="D12106">
        <v>16.084373743249159</v>
      </c>
      <c r="E12106">
        <v>5.3588892918881026</v>
      </c>
      <c r="F12106">
        <v>7.7621639823598931</v>
      </c>
      <c r="G12106">
        <v>8.930124803363837</v>
      </c>
      <c r="H12106">
        <v>13.159638296231041</v>
      </c>
      <c r="I12106">
        <v>17.90564829494776</v>
      </c>
      <c r="J12106">
        <v>8.3138998496979042</v>
      </c>
      <c r="K12106">
        <v>16.06581351279743</v>
      </c>
      <c r="L12106">
        <v>5.4331067211647266</v>
      </c>
      <c r="M12106">
        <v>5.3946280310432249</v>
      </c>
      <c r="N12106">
        <v>16.171764277178411</v>
      </c>
      <c r="O12106">
        <v>4.8885469662441672</v>
      </c>
      <c r="P12106">
        <v>16.09944823440048</v>
      </c>
      <c r="Q12106">
        <v>7.7449042822657743</v>
      </c>
      <c r="R12106">
        <v>4.2717229895977038</v>
      </c>
      <c r="S12106">
        <v>10.620926223281661</v>
      </c>
      <c r="T12106">
        <v>11.080334231439901</v>
      </c>
      <c r="U12106">
        <v>10.26751341660543</v>
      </c>
      <c r="V12106">
        <v>4.4737797373349153</v>
      </c>
      <c r="W12106">
        <v>5.3318543004396313</v>
      </c>
      <c r="X12106">
        <v>8.1123712578431437</v>
      </c>
      <c r="Y12106">
        <v>8.9611052733870267</v>
      </c>
      <c r="Z12106">
        <v>5.1129287899843723</v>
      </c>
      <c r="AA12106">
        <v>10.393529047049039</v>
      </c>
      <c r="AB12106">
        <v>15.067296256701979</v>
      </c>
      <c r="AC12106">
        <v>8.4923250918456539</v>
      </c>
      <c r="AD12106">
        <v>8.1613043477087643</v>
      </c>
      <c r="AE12106">
        <v>10.608273128894391</v>
      </c>
      <c r="AF12106">
        <v>1.4657173752726571</v>
      </c>
      <c r="AG12106">
        <v>1.3337798641357199</v>
      </c>
      <c r="AH12106">
        <v>9.8483277905370592</v>
      </c>
      <c r="AI12106">
        <v>1.7990041687110381</v>
      </c>
      <c r="AJ12106">
        <v>3.3540891217903601</v>
      </c>
      <c r="AK12106">
        <v>6.5814604271200006</v>
      </c>
      <c r="AL12106">
        <v>8.292979990728977</v>
      </c>
      <c r="AM12106">
        <v>9.7571921597329858</v>
      </c>
      <c r="AN12106">
        <v>8.613707583514941</v>
      </c>
      <c r="AO12106">
        <v>9.1283503552881839</v>
      </c>
      <c r="AP12106">
        <v>11.14922826522036</v>
      </c>
      <c r="AQ12106">
        <v>15.22882981841278</v>
      </c>
      <c r="AR12106">
        <v>4.3659404652047762</v>
      </c>
      <c r="AS12106">
        <v>5.0851257643748093</v>
      </c>
      <c r="AT12106">
        <v>12.37828954189966</v>
      </c>
      <c r="AU12106">
        <v>10.474421300191119</v>
      </c>
      <c r="AV12106">
        <v>13.094061959548791</v>
      </c>
      <c r="AW12106">
        <v>-4.511356340074491E-4</v>
      </c>
    </row>
    <row r="12107" spans="1:49" x14ac:dyDescent="0.25">
      <c r="A12107" s="1">
        <v>43952</v>
      </c>
      <c r="B12107">
        <v>2008</v>
      </c>
      <c r="C12107">
        <v>750</v>
      </c>
      <c r="D12107">
        <v>-2.9060826567496201</v>
      </c>
      <c r="E12107">
        <v>8.3537298557062378</v>
      </c>
      <c r="F12107">
        <v>2.346517088132849</v>
      </c>
      <c r="G12107">
        <v>1.4795299818916701</v>
      </c>
      <c r="H12107">
        <v>1.8258597230079721</v>
      </c>
      <c r="I12107">
        <v>-2.3337206882441119</v>
      </c>
      <c r="J12107">
        <v>-3.306950509764528</v>
      </c>
      <c r="K12107">
        <v>4.2604467527851408</v>
      </c>
      <c r="L12107">
        <v>4.6682401492520453</v>
      </c>
      <c r="M12107">
        <v>11.93182266771487</v>
      </c>
      <c r="N12107">
        <v>-0.60517746969441788</v>
      </c>
      <c r="O12107">
        <v>2.023955544838274</v>
      </c>
      <c r="P12107">
        <v>-5.5015138878288798</v>
      </c>
      <c r="Q12107">
        <v>2.143072431517457</v>
      </c>
      <c r="R12107">
        <v>6.3234182762103686</v>
      </c>
      <c r="S12107">
        <v>-2.4769872903360408</v>
      </c>
      <c r="T12107">
        <v>19.66314480746636</v>
      </c>
      <c r="U12107">
        <v>-3.4788765224263551</v>
      </c>
      <c r="V12107">
        <v>5.6962310091645207</v>
      </c>
      <c r="W12107">
        <v>5.7565478444570717</v>
      </c>
      <c r="X12107">
        <v>2.0754866342434402</v>
      </c>
      <c r="Y12107">
        <v>4.500384537851998</v>
      </c>
      <c r="Z12107">
        <v>2.7189662458950492</v>
      </c>
      <c r="AA12107">
        <v>2.9635005591337249</v>
      </c>
      <c r="AB12107">
        <v>1.9062551714967619</v>
      </c>
      <c r="AC12107">
        <v>7.0780511630452292</v>
      </c>
      <c r="AD12107">
        <v>7.3939432045835307</v>
      </c>
      <c r="AE12107">
        <v>5.3470240904203159</v>
      </c>
      <c r="AF12107">
        <v>4.1258070589927476</v>
      </c>
      <c r="AG12107">
        <v>10.81753042651108</v>
      </c>
      <c r="AH12107">
        <v>9.0157746629051516</v>
      </c>
      <c r="AI12107">
        <v>5.7768280248580828</v>
      </c>
      <c r="AJ12107">
        <v>11.23135864786213</v>
      </c>
      <c r="AK12107">
        <v>0.80292479408359263</v>
      </c>
      <c r="AL12107">
        <v>7.2593603987490152</v>
      </c>
      <c r="AM12107">
        <v>8.7412222359763536</v>
      </c>
      <c r="AN12107">
        <v>7.1455650667069381</v>
      </c>
      <c r="AO12107">
        <v>8.0072302326584577</v>
      </c>
      <c r="AP12107">
        <v>3.9222871617877741</v>
      </c>
      <c r="AQ12107">
        <v>4.4019319490056663</v>
      </c>
      <c r="AR12107">
        <v>4.954874141678256</v>
      </c>
      <c r="AS12107">
        <v>0.90355400741046754</v>
      </c>
      <c r="AT12107">
        <v>3.1355536659364529</v>
      </c>
      <c r="AU12107">
        <v>8.797279803102164</v>
      </c>
      <c r="AV12107">
        <v>5.0365711820144599</v>
      </c>
      <c r="AW12107">
        <v>-1.5067300806700381E-3</v>
      </c>
    </row>
    <row r="12108" spans="1:49" x14ac:dyDescent="0.25">
      <c r="A12108" s="1">
        <v>43983</v>
      </c>
      <c r="B12108">
        <v>2008</v>
      </c>
      <c r="C12108">
        <v>750</v>
      </c>
      <c r="D12108">
        <v>6.6960536461832421</v>
      </c>
      <c r="E12108">
        <v>7.2807750191485887</v>
      </c>
      <c r="F12108">
        <v>12.94447256753519</v>
      </c>
      <c r="G12108">
        <v>8.0433453739534819</v>
      </c>
      <c r="H12108">
        <v>10.29248032550383</v>
      </c>
      <c r="I12108">
        <v>-1.31803995906945</v>
      </c>
      <c r="J12108">
        <v>4.2627567948493761</v>
      </c>
      <c r="K12108">
        <v>1.9517520560867969</v>
      </c>
      <c r="L12108">
        <v>2.5918553243999169</v>
      </c>
      <c r="M12108">
        <v>7.8637293612454862</v>
      </c>
      <c r="N12108">
        <v>6.8903196993080451</v>
      </c>
      <c r="O12108">
        <v>-0.13943051047712321</v>
      </c>
      <c r="P12108">
        <v>6.01765357644517</v>
      </c>
      <c r="Q12108">
        <v>-0.30109634580224309</v>
      </c>
      <c r="R12108">
        <v>-0.19516765185554341</v>
      </c>
      <c r="S12108">
        <v>1.9541256726300249</v>
      </c>
      <c r="T12108">
        <v>7.7637615000675453</v>
      </c>
      <c r="U12108">
        <v>0.50474888934666229</v>
      </c>
      <c r="V12108">
        <v>7.2461862568439228</v>
      </c>
      <c r="W12108">
        <v>-0.10131382087592571</v>
      </c>
      <c r="X12108">
        <v>8.0471790389125673</v>
      </c>
      <c r="Y12108">
        <v>-2.8542441093824311</v>
      </c>
      <c r="Z12108">
        <v>2.9442008349143789</v>
      </c>
      <c r="AA12108">
        <v>12.31622819401135</v>
      </c>
      <c r="AB12108">
        <v>2.7088311971385171</v>
      </c>
      <c r="AC12108">
        <v>2.6974826536903418</v>
      </c>
      <c r="AD12108">
        <v>3.310226791703319</v>
      </c>
      <c r="AE12108">
        <v>-1.5810896235805121</v>
      </c>
      <c r="AF12108">
        <v>4.2099859598341949</v>
      </c>
      <c r="AG12108">
        <v>0.40720459180230151</v>
      </c>
      <c r="AH12108">
        <v>1.304603372376012</v>
      </c>
      <c r="AI12108">
        <v>7.7900505525426054</v>
      </c>
      <c r="AJ12108">
        <v>2.1744172354303481</v>
      </c>
      <c r="AK12108">
        <v>5.1218164712939274</v>
      </c>
      <c r="AL12108">
        <v>2.0289412889678449</v>
      </c>
      <c r="AM12108">
        <v>6.1976208094590701</v>
      </c>
      <c r="AN12108">
        <v>6.9840786505113162</v>
      </c>
      <c r="AO12108">
        <v>2.170279975576173</v>
      </c>
      <c r="AP12108">
        <v>7.0959413009362926</v>
      </c>
      <c r="AQ12108">
        <v>6.8526563772942204</v>
      </c>
      <c r="AR12108">
        <v>5.9964056465901416</v>
      </c>
      <c r="AS12108">
        <v>1.332574321053714</v>
      </c>
      <c r="AT12108">
        <v>3.580413465290655</v>
      </c>
      <c r="AU12108">
        <v>-0.35794223579851397</v>
      </c>
      <c r="AV12108">
        <v>2.1687824740633799</v>
      </c>
      <c r="AW12108">
        <v>-9.800111256964561E-4</v>
      </c>
    </row>
    <row r="12109" spans="1:49" x14ac:dyDescent="0.25">
      <c r="A12109" s="1">
        <v>44013</v>
      </c>
      <c r="B12109">
        <v>2008</v>
      </c>
      <c r="C12109">
        <v>750</v>
      </c>
      <c r="D12109">
        <v>11.4116345262286</v>
      </c>
      <c r="E12109">
        <v>15.18874405196582</v>
      </c>
      <c r="F12109">
        <v>12.572454302052559</v>
      </c>
      <c r="G12109">
        <v>-2.043368285121161</v>
      </c>
      <c r="H12109">
        <v>6.840782066126061</v>
      </c>
      <c r="I12109">
        <v>14.479805032523149</v>
      </c>
      <c r="J12109">
        <v>0.99769351506018289</v>
      </c>
      <c r="K12109">
        <v>-2.0544496162479779</v>
      </c>
      <c r="L12109">
        <v>9.1919048965193095</v>
      </c>
      <c r="M12109">
        <v>4.3172282736215104</v>
      </c>
      <c r="N12109">
        <v>3.5428824849208058</v>
      </c>
      <c r="O12109">
        <v>4.1646592163006702</v>
      </c>
      <c r="P12109">
        <v>11.58441770458956</v>
      </c>
      <c r="Q12109">
        <v>6.3031273933869869</v>
      </c>
      <c r="R12109">
        <v>3.7386701002814382</v>
      </c>
      <c r="S12109">
        <v>4.1949126981174922</v>
      </c>
      <c r="T12109">
        <v>13.44537282169647</v>
      </c>
      <c r="U12109">
        <v>-1.0016636308079141</v>
      </c>
      <c r="V12109">
        <v>-7.5985111430268208</v>
      </c>
      <c r="W12109">
        <v>-0.77085285554876481</v>
      </c>
      <c r="X12109">
        <v>8.1254509556332621</v>
      </c>
      <c r="Y12109">
        <v>8.4270993630260129</v>
      </c>
      <c r="Z12109">
        <v>4.9408971458385631</v>
      </c>
      <c r="AA12109">
        <v>6.5356313107025832</v>
      </c>
      <c r="AB12109">
        <v>-0.1014889502955363</v>
      </c>
      <c r="AC12109">
        <v>9.6316207559425706</v>
      </c>
      <c r="AD12109">
        <v>10.581019437238369</v>
      </c>
      <c r="AE12109">
        <v>10.4702631247368</v>
      </c>
      <c r="AF12109">
        <v>1.097306899998385</v>
      </c>
      <c r="AG12109">
        <v>2.8942361034792312</v>
      </c>
      <c r="AH12109">
        <v>8.0856600472225537</v>
      </c>
      <c r="AI12109">
        <v>4.6844764551397411</v>
      </c>
      <c r="AJ12109">
        <v>1.281447877280528</v>
      </c>
      <c r="AK12109">
        <v>6.041973434678094</v>
      </c>
      <c r="AL12109">
        <v>10.13249361592548</v>
      </c>
      <c r="AM12109">
        <v>5.9241243649185371</v>
      </c>
      <c r="AN12109">
        <v>5.1943314443767541</v>
      </c>
      <c r="AO12109">
        <v>7.5066980482396461</v>
      </c>
      <c r="AP12109">
        <v>1.447468183365896</v>
      </c>
      <c r="AQ12109">
        <v>5.3507426896190813</v>
      </c>
      <c r="AR12109">
        <v>3.7374483071994198</v>
      </c>
      <c r="AS12109">
        <v>2.2490563856450989</v>
      </c>
      <c r="AT12109">
        <v>6.9413617892293722</v>
      </c>
      <c r="AU12109">
        <v>7.4088679122686694</v>
      </c>
      <c r="AV12109">
        <v>6.8167543644838791</v>
      </c>
      <c r="AW12109">
        <v>8.4640003601292868E-3</v>
      </c>
    </row>
    <row r="12110" spans="1:49" x14ac:dyDescent="0.25">
      <c r="A12110" s="1">
        <v>44044</v>
      </c>
      <c r="B12110">
        <v>2008</v>
      </c>
      <c r="C12110">
        <v>750</v>
      </c>
      <c r="D12110">
        <v>5.5974523925046871</v>
      </c>
      <c r="E12110">
        <v>-7.0627416999162307</v>
      </c>
      <c r="F12110">
        <v>10.381324316893091</v>
      </c>
      <c r="G12110">
        <v>3.0517540863880028</v>
      </c>
      <c r="H12110">
        <v>0.74948909127716679</v>
      </c>
      <c r="I12110">
        <v>4.8957613847704362</v>
      </c>
      <c r="J12110">
        <v>3.9965027746469368</v>
      </c>
      <c r="K12110">
        <v>-0.22645184516230099</v>
      </c>
      <c r="L12110">
        <v>-1.7482452901089851</v>
      </c>
      <c r="M12110">
        <v>7.5663573030877007</v>
      </c>
      <c r="N12110">
        <v>2.7802049879505959</v>
      </c>
      <c r="O12110">
        <v>5.7132117360604084</v>
      </c>
      <c r="P12110">
        <v>-7.9468112599495599</v>
      </c>
      <c r="Q12110">
        <v>5.2251226668035056</v>
      </c>
      <c r="R12110">
        <v>2.6242952479787141</v>
      </c>
      <c r="S12110">
        <v>9.6165241347315966</v>
      </c>
      <c r="T12110">
        <v>0.57763931647980549</v>
      </c>
      <c r="U12110">
        <v>10.558119494156189</v>
      </c>
      <c r="V12110">
        <v>-6.5251876140316254</v>
      </c>
      <c r="W12110">
        <v>9.7690169487924869</v>
      </c>
      <c r="X12110">
        <v>4.1058471146636411</v>
      </c>
      <c r="Y12110">
        <v>4.5310174630167177</v>
      </c>
      <c r="Z12110">
        <v>4.5601683540320126</v>
      </c>
      <c r="AA12110">
        <v>2.949291487151728</v>
      </c>
      <c r="AB12110">
        <v>7.5778922501466672</v>
      </c>
      <c r="AC12110">
        <v>8.5499254227471724</v>
      </c>
      <c r="AD12110">
        <v>7.3771479622113389</v>
      </c>
      <c r="AE12110">
        <v>9.6514456684744232</v>
      </c>
      <c r="AF12110">
        <v>3.6781638416771179</v>
      </c>
      <c r="AG12110">
        <v>2.0274879294580832</v>
      </c>
      <c r="AH12110">
        <v>10.55283015951276</v>
      </c>
      <c r="AI12110">
        <v>5.6650253195022593</v>
      </c>
      <c r="AJ12110">
        <v>14.925205291416029</v>
      </c>
      <c r="AK12110">
        <v>3.5765989980038442</v>
      </c>
      <c r="AL12110">
        <v>6.4373869901215519</v>
      </c>
      <c r="AM12110">
        <v>8.5722142101449137</v>
      </c>
      <c r="AN12110">
        <v>4.8627005861499706</v>
      </c>
      <c r="AO12110">
        <v>6.1514865338869296</v>
      </c>
      <c r="AP12110">
        <v>6.6475965555047312</v>
      </c>
      <c r="AQ12110">
        <v>7.7227639367479117</v>
      </c>
      <c r="AR12110">
        <v>6.8701966310409812</v>
      </c>
      <c r="AS12110">
        <v>5.6219977904914842</v>
      </c>
      <c r="AT12110">
        <v>7.5068404589121904</v>
      </c>
      <c r="AU12110">
        <v>2.9586017120827979</v>
      </c>
      <c r="AV12110">
        <v>9.6592245961796266</v>
      </c>
      <c r="AW12110">
        <v>2.0080177999066699E-2</v>
      </c>
    </row>
    <row r="12111" spans="1:49" x14ac:dyDescent="0.25">
      <c r="A12111" s="1">
        <v>44075</v>
      </c>
      <c r="B12111">
        <v>2008</v>
      </c>
      <c r="C12111">
        <v>750</v>
      </c>
      <c r="D12111">
        <v>0.14357465335292921</v>
      </c>
      <c r="E12111">
        <v>-7.5155407265392498</v>
      </c>
      <c r="F12111">
        <v>-1.604625740590393</v>
      </c>
      <c r="G12111">
        <v>-1.213195978072612</v>
      </c>
      <c r="H12111">
        <v>-1.365270758848169</v>
      </c>
      <c r="I12111">
        <v>-4.219800680964636</v>
      </c>
      <c r="J12111">
        <v>-3.522894713888169</v>
      </c>
      <c r="K12111">
        <v>-9.9339513882823365</v>
      </c>
      <c r="L12111">
        <v>-2.1287901989567648</v>
      </c>
      <c r="M12111">
        <v>-7.1873832007006921</v>
      </c>
      <c r="N12111">
        <v>-12.93996039142495</v>
      </c>
      <c r="O12111">
        <v>-0.1201124025531741</v>
      </c>
      <c r="P12111">
        <v>-4.5219855631272399</v>
      </c>
      <c r="Q12111">
        <v>-9.6200685339499437</v>
      </c>
      <c r="R12111">
        <v>0.60821159371056144</v>
      </c>
      <c r="S12111">
        <v>-7.2269640125890211</v>
      </c>
      <c r="T12111">
        <v>-4.3183657310445156</v>
      </c>
      <c r="U12111">
        <v>-2.2089574568686539</v>
      </c>
      <c r="V12111">
        <v>-9.0439755729532223E-3</v>
      </c>
      <c r="W12111">
        <v>0.61782371672873815</v>
      </c>
      <c r="X12111">
        <v>2.6351815855362619</v>
      </c>
      <c r="Y12111">
        <v>-6.6207817018214543</v>
      </c>
      <c r="Z12111">
        <v>-1.963744987549265</v>
      </c>
      <c r="AA12111">
        <v>-7.5045616700204709</v>
      </c>
      <c r="AB12111">
        <v>-9.277956057875425</v>
      </c>
      <c r="AC12111">
        <v>-1.393378960569003</v>
      </c>
      <c r="AD12111">
        <v>-1.213570633397421</v>
      </c>
      <c r="AE12111">
        <v>-8.4408079862812624</v>
      </c>
      <c r="AF12111">
        <v>-6.0169494634003566</v>
      </c>
      <c r="AG12111">
        <v>-5.7594764168981012</v>
      </c>
      <c r="AH12111">
        <v>-4.1344285592177403</v>
      </c>
      <c r="AI12111">
        <v>-6.0907021019592662</v>
      </c>
      <c r="AJ12111">
        <v>-3.0657471646326711</v>
      </c>
      <c r="AK12111">
        <v>-4.9197036507695016</v>
      </c>
      <c r="AL12111">
        <v>0.75663277370840998</v>
      </c>
      <c r="AM12111">
        <v>-3.5230485828363189</v>
      </c>
      <c r="AN12111">
        <v>-1.680298428645544</v>
      </c>
      <c r="AO12111">
        <v>-11.09560076334872</v>
      </c>
      <c r="AP12111">
        <v>-10.145114536298349</v>
      </c>
      <c r="AQ12111">
        <v>-7.2532073683439613</v>
      </c>
      <c r="AR12111">
        <v>-4.9708914824523784</v>
      </c>
      <c r="AS12111">
        <v>-5.4448985532093541</v>
      </c>
      <c r="AT12111">
        <v>-5.3046917751970346</v>
      </c>
      <c r="AU12111">
        <v>-9.2598699044940886</v>
      </c>
      <c r="AV12111">
        <v>-4.1993672125549271</v>
      </c>
      <c r="AW12111">
        <v>-4.7732310000887512E-3</v>
      </c>
    </row>
    <row r="12112" spans="1:49" x14ac:dyDescent="0.25">
      <c r="A12112" s="1">
        <v>44105</v>
      </c>
      <c r="B12112">
        <v>2008</v>
      </c>
      <c r="C12112">
        <v>750</v>
      </c>
      <c r="D12112">
        <v>0.1773985402318656</v>
      </c>
      <c r="E12112">
        <v>-3.5105140487142079</v>
      </c>
      <c r="F12112">
        <v>7.0363782721138302</v>
      </c>
      <c r="G12112">
        <v>6.8650065790434533</v>
      </c>
      <c r="H12112">
        <v>-0.4660347705754298</v>
      </c>
      <c r="I12112">
        <v>-1.6434816280359481</v>
      </c>
      <c r="J12112">
        <v>-3.666762826549141</v>
      </c>
      <c r="K12112">
        <v>-3.3030320233817689</v>
      </c>
      <c r="L12112">
        <v>-2.514539586696662</v>
      </c>
      <c r="M12112">
        <v>-5.8213324017955976</v>
      </c>
      <c r="N12112">
        <v>5.1890327835640182</v>
      </c>
      <c r="O12112">
        <v>-3.6594371584901642</v>
      </c>
      <c r="P12112">
        <v>-1.154589646793247</v>
      </c>
      <c r="Q12112">
        <v>-2.128010759814758</v>
      </c>
      <c r="R12112">
        <v>1.307862260978832</v>
      </c>
      <c r="S12112">
        <v>-1.1326281060223491</v>
      </c>
      <c r="T12112">
        <v>-1.280785326692591</v>
      </c>
      <c r="U12112">
        <v>-7.2474225947223641</v>
      </c>
      <c r="V12112">
        <v>-13.429221473083119</v>
      </c>
      <c r="W12112">
        <v>-2.5851267229918369</v>
      </c>
      <c r="X12112">
        <v>-0.3704006674871918</v>
      </c>
      <c r="Y12112">
        <v>-14.75516809808807</v>
      </c>
      <c r="Z12112">
        <v>-6.5103225344682709</v>
      </c>
      <c r="AA12112">
        <v>-0.52179110613702617</v>
      </c>
      <c r="AB12112">
        <v>-1.4583015593675479</v>
      </c>
      <c r="AC12112">
        <v>-1.76555845741313</v>
      </c>
      <c r="AD12112">
        <v>-5.5005949358913453</v>
      </c>
      <c r="AE12112">
        <v>-8.0500216462276555</v>
      </c>
      <c r="AF12112">
        <v>-4.9711432304231913</v>
      </c>
      <c r="AG12112">
        <v>-3.6950731353229349</v>
      </c>
      <c r="AH12112">
        <v>-8.5490591999467291</v>
      </c>
      <c r="AI12112">
        <v>-7.8341074610451589</v>
      </c>
      <c r="AJ12112">
        <v>-8.9661771714280682</v>
      </c>
      <c r="AK12112">
        <v>-6.9118704784759011</v>
      </c>
      <c r="AL12112">
        <v>-3.726436174516401</v>
      </c>
      <c r="AM12112">
        <v>-11.1372441108931</v>
      </c>
      <c r="AN12112">
        <v>-3.3617975461313732</v>
      </c>
      <c r="AO12112">
        <v>-16.85885904549205</v>
      </c>
      <c r="AP12112">
        <v>-2.5124367448422391</v>
      </c>
      <c r="AQ12112">
        <v>-0.98428503097215403</v>
      </c>
      <c r="AR12112">
        <v>-5.7481395714178536</v>
      </c>
      <c r="AS12112">
        <v>-6.0025162749647976</v>
      </c>
      <c r="AT12112">
        <v>-4.2245140869881181</v>
      </c>
      <c r="AU12112">
        <v>-1.081573594827923</v>
      </c>
      <c r="AV12112">
        <v>-3.5810624949091712</v>
      </c>
      <c r="AW12112">
        <v>-9.9622326719385201E-3</v>
      </c>
    </row>
    <row r="12113" spans="1:49" x14ac:dyDescent="0.25">
      <c r="A12113" s="1">
        <v>44136</v>
      </c>
      <c r="B12113">
        <v>2008</v>
      </c>
      <c r="C12113">
        <v>750</v>
      </c>
      <c r="D12113">
        <v>9.4253886145217116</v>
      </c>
      <c r="E12113">
        <v>24.616977610844739</v>
      </c>
      <c r="F12113">
        <v>-1.7577336051840979</v>
      </c>
      <c r="G12113">
        <v>8.3755948648321255</v>
      </c>
      <c r="H12113">
        <v>11.445548485488819</v>
      </c>
      <c r="I12113">
        <v>5.3208590960959867</v>
      </c>
      <c r="J12113">
        <v>19.832568205805121</v>
      </c>
      <c r="K12113">
        <v>25.774047734460499</v>
      </c>
      <c r="L12113">
        <v>8.1385164749437919</v>
      </c>
      <c r="M12113">
        <v>10.39383539428762</v>
      </c>
      <c r="N12113">
        <v>14.30076560936366</v>
      </c>
      <c r="O12113">
        <v>4.6343134695264743</v>
      </c>
      <c r="P12113">
        <v>15.403944028979399</v>
      </c>
      <c r="Q12113">
        <v>21.45150517691421</v>
      </c>
      <c r="R12113">
        <v>21.162426440429581</v>
      </c>
      <c r="S12113">
        <v>21.3660069896378</v>
      </c>
      <c r="T12113">
        <v>11.362434480344691</v>
      </c>
      <c r="U12113">
        <v>3.8350046135207538</v>
      </c>
      <c r="V12113">
        <v>24.673244222730251</v>
      </c>
      <c r="W12113">
        <v>13.29418734381937</v>
      </c>
      <c r="X12113">
        <v>18.716180184286578</v>
      </c>
      <c r="Y12113">
        <v>31.616324530932129</v>
      </c>
      <c r="Z12113">
        <v>10.071903883839759</v>
      </c>
      <c r="AA12113">
        <v>13.616092452593501</v>
      </c>
      <c r="AB12113">
        <v>33.000008804703171</v>
      </c>
      <c r="AC12113">
        <v>10.74616976450031</v>
      </c>
      <c r="AD12113">
        <v>17.24195860633111</v>
      </c>
      <c r="AE12113">
        <v>22.3077674020012</v>
      </c>
      <c r="AF12113">
        <v>30.456425698110468</v>
      </c>
      <c r="AG12113">
        <v>13.85500103372555</v>
      </c>
      <c r="AH12113">
        <v>17.13059270770092</v>
      </c>
      <c r="AI12113">
        <v>27.759598953197621</v>
      </c>
      <c r="AJ12113">
        <v>17.833826176661599</v>
      </c>
      <c r="AK12113">
        <v>24.01630208917507</v>
      </c>
      <c r="AL12113">
        <v>10.364772327793871</v>
      </c>
      <c r="AM12113">
        <v>17.98862115225441</v>
      </c>
      <c r="AN12113">
        <v>14.90007727727725</v>
      </c>
      <c r="AO12113">
        <v>29.076649477021999</v>
      </c>
      <c r="AP12113">
        <v>22.569587693772618</v>
      </c>
      <c r="AQ12113">
        <v>16.716889127384981</v>
      </c>
      <c r="AR12113">
        <v>23.79736803322416</v>
      </c>
      <c r="AS12113">
        <v>17.61616563146768</v>
      </c>
      <c r="AT12113">
        <v>14.658233303742939</v>
      </c>
      <c r="AU12113">
        <v>10.49057910237743</v>
      </c>
      <c r="AV12113">
        <v>12.359676375479941</v>
      </c>
      <c r="AW12113">
        <v>7.1570062473835794E-3</v>
      </c>
    </row>
    <row r="12114" spans="1:49" x14ac:dyDescent="0.25">
      <c r="A12114" s="1">
        <v>44166</v>
      </c>
      <c r="B12114">
        <v>2008</v>
      </c>
      <c r="C12114">
        <v>750</v>
      </c>
      <c r="D12114">
        <v>11.38066034353351</v>
      </c>
      <c r="E12114">
        <v>14.876334464021481</v>
      </c>
      <c r="F12114">
        <v>1.950710201137684</v>
      </c>
      <c r="G12114">
        <v>6.3718117077582903</v>
      </c>
      <c r="H12114">
        <v>11.00266760240034</v>
      </c>
      <c r="I12114">
        <v>4.9744686785758496</v>
      </c>
      <c r="J12114">
        <v>3.7667702509940999</v>
      </c>
      <c r="K12114">
        <v>3.9633616984024118</v>
      </c>
      <c r="L12114">
        <v>5.2221828793017844</v>
      </c>
      <c r="M12114">
        <v>12.050905309113279</v>
      </c>
      <c r="N12114">
        <v>7.0423523884119099</v>
      </c>
      <c r="O12114">
        <v>2.338966786515706</v>
      </c>
      <c r="P12114">
        <v>13.659424398350399</v>
      </c>
      <c r="Q12114">
        <v>26.145717887927791</v>
      </c>
      <c r="R12114">
        <v>7.6848258917401768</v>
      </c>
      <c r="S12114">
        <v>9.044927937885161</v>
      </c>
      <c r="T12114">
        <v>11.089498981226731</v>
      </c>
      <c r="U12114">
        <v>-0.53810313755151551</v>
      </c>
      <c r="V12114">
        <v>21.66250619018528</v>
      </c>
      <c r="W12114">
        <v>5.2632575398948722</v>
      </c>
      <c r="X12114">
        <v>18.064321651555669</v>
      </c>
      <c r="Y12114">
        <v>4.5447429181350696</v>
      </c>
      <c r="Z12114">
        <v>6.0149130151990304</v>
      </c>
      <c r="AA12114">
        <v>0.92090731081058141</v>
      </c>
      <c r="AB12114">
        <v>13.706998177413031</v>
      </c>
      <c r="AC12114">
        <v>4.6767110590808736</v>
      </c>
      <c r="AD12114">
        <v>4.284455290548328</v>
      </c>
      <c r="AE12114">
        <v>6.7649202656141494</v>
      </c>
      <c r="AF12114">
        <v>3.8853304069014878</v>
      </c>
      <c r="AG12114">
        <v>11.759011688541589</v>
      </c>
      <c r="AH12114">
        <v>3.6707040569686988</v>
      </c>
      <c r="AI12114">
        <v>4.7785757846878774</v>
      </c>
      <c r="AJ12114">
        <v>6.9124859072740019</v>
      </c>
      <c r="AK12114">
        <v>3.4412118388309931</v>
      </c>
      <c r="AL12114">
        <v>8.1625999618206038</v>
      </c>
      <c r="AM12114">
        <v>7.1770719593200916</v>
      </c>
      <c r="AN12114">
        <v>7.4946390334852619</v>
      </c>
      <c r="AO12114">
        <v>9.4492799777019734</v>
      </c>
      <c r="AP12114">
        <v>13.103799915263799</v>
      </c>
      <c r="AQ12114">
        <v>7.1951319410618497</v>
      </c>
      <c r="AR12114">
        <v>3.9837988484156428</v>
      </c>
      <c r="AS12114">
        <v>6.5954649762165252</v>
      </c>
      <c r="AT12114">
        <v>4.7386996127732672</v>
      </c>
      <c r="AU12114">
        <v>9.9503203143142205</v>
      </c>
      <c r="AV12114">
        <v>5.240777991489165</v>
      </c>
      <c r="AW12114">
        <v>1.0806850663195091E-2</v>
      </c>
    </row>
    <row r="12115" spans="1:49" x14ac:dyDescent="0.25">
      <c r="A12115" s="1">
        <v>44197</v>
      </c>
      <c r="B12115">
        <v>2008</v>
      </c>
      <c r="C12115">
        <v>750</v>
      </c>
      <c r="D12115">
        <v>-1.9444021328845931</v>
      </c>
      <c r="E12115">
        <v>-7.4663545158725864</v>
      </c>
      <c r="F12115">
        <v>11.262403280943721</v>
      </c>
      <c r="G12115">
        <v>-7.6016727776375914</v>
      </c>
      <c r="H12115">
        <v>3.1112207607225879</v>
      </c>
      <c r="I12115">
        <v>5.1218304472197218</v>
      </c>
      <c r="J12115">
        <v>1.35300152840927</v>
      </c>
      <c r="K12115">
        <v>0.46875623619089257</v>
      </c>
      <c r="L12115">
        <v>-3.7465847358089559</v>
      </c>
      <c r="M12115">
        <v>2.7030122958556562</v>
      </c>
      <c r="N12115">
        <v>-2.537359494434988</v>
      </c>
      <c r="O12115">
        <v>1.4602553213938889</v>
      </c>
      <c r="P12115">
        <v>0.42063415728064157</v>
      </c>
      <c r="Q12115">
        <v>-13.660414257119889</v>
      </c>
      <c r="R12115">
        <v>-3.863737437114112</v>
      </c>
      <c r="S12115">
        <v>-6.1249312966472509</v>
      </c>
      <c r="T12115">
        <v>-11.711639938103691</v>
      </c>
      <c r="U12115">
        <v>8.0396023727543842</v>
      </c>
      <c r="V12115">
        <v>-2.697879998611219</v>
      </c>
      <c r="W12115">
        <v>-0.61697391392814271</v>
      </c>
      <c r="X12115">
        <v>1.7406263569743841</v>
      </c>
      <c r="Y12115">
        <v>-8.7811810619706883</v>
      </c>
      <c r="Z12115">
        <v>-1.6689144652562551</v>
      </c>
      <c r="AA12115">
        <v>1.694003535594502</v>
      </c>
      <c r="AB12115">
        <v>2.6623546241536511</v>
      </c>
      <c r="AC12115">
        <v>-3.289657702657967</v>
      </c>
      <c r="AD12115">
        <v>2.6220091958244929</v>
      </c>
      <c r="AE12115">
        <v>0.46418502567799891</v>
      </c>
      <c r="AF12115">
        <v>-4.1697052574072524</v>
      </c>
      <c r="AG12115">
        <v>-1.5718594057399731</v>
      </c>
      <c r="AH12115">
        <v>2.3919757024130739</v>
      </c>
      <c r="AI12115">
        <v>-3.4804862349101628</v>
      </c>
      <c r="AJ12115">
        <v>4.1385954384905776</v>
      </c>
      <c r="AK12115">
        <v>-1.9860872437399091</v>
      </c>
      <c r="AL12115">
        <v>-3.3644538296828901</v>
      </c>
      <c r="AM12115">
        <v>-1.4530172127619649</v>
      </c>
      <c r="AN12115">
        <v>2.851564471543111</v>
      </c>
      <c r="AO12115">
        <v>-1.173664305064015</v>
      </c>
      <c r="AP12115">
        <v>2.2643049572891978</v>
      </c>
      <c r="AQ12115">
        <v>0.42925447183050908</v>
      </c>
      <c r="AR12115">
        <v>-2.6804236946436739</v>
      </c>
      <c r="AS12115">
        <v>0.14696965762244221</v>
      </c>
      <c r="AT12115">
        <v>-0.62528069499437899</v>
      </c>
      <c r="AU12115">
        <v>2.0528354878530002</v>
      </c>
      <c r="AV12115">
        <v>-0.54421797931331062</v>
      </c>
      <c r="AW12115">
        <v>3.9548512321043727E-3</v>
      </c>
    </row>
    <row r="12116" spans="1:49" x14ac:dyDescent="0.25">
      <c r="A12116" s="1">
        <v>44228</v>
      </c>
      <c r="B12116">
        <v>2008</v>
      </c>
      <c r="C12116">
        <v>750</v>
      </c>
      <c r="D12116">
        <v>3.8346542245971449</v>
      </c>
      <c r="E12116">
        <v>-7.5878360283172297</v>
      </c>
      <c r="F12116">
        <v>-5.5348911782696302</v>
      </c>
      <c r="G12116">
        <v>0.50402791141348491</v>
      </c>
      <c r="H12116">
        <v>1.515498146354588</v>
      </c>
      <c r="I12116">
        <v>-7.0917344119646231</v>
      </c>
      <c r="J12116">
        <v>1.2615662357508219</v>
      </c>
      <c r="K12116">
        <v>0.44619748052714397</v>
      </c>
      <c r="L12116">
        <v>-1.166607234951045</v>
      </c>
      <c r="M12116">
        <v>12.904099711711311</v>
      </c>
      <c r="N12116">
        <v>1.043601768718627</v>
      </c>
      <c r="O12116">
        <v>-4.2088968507256297</v>
      </c>
      <c r="P12116">
        <v>6.4906829436963021</v>
      </c>
      <c r="Q12116">
        <v>0.4019517829999098</v>
      </c>
      <c r="R12116">
        <v>-0.94426297233656253</v>
      </c>
      <c r="S12116">
        <v>5.8326189598543188</v>
      </c>
      <c r="T12116">
        <v>9.5009092801833006</v>
      </c>
      <c r="U12116">
        <v>-2.8013242705605008</v>
      </c>
      <c r="V12116">
        <v>-3.7742753802725741</v>
      </c>
      <c r="W12116">
        <v>0.13856856175729071</v>
      </c>
      <c r="X12116">
        <v>-1.147067843883232</v>
      </c>
      <c r="Y12116">
        <v>5.6757280992091763</v>
      </c>
      <c r="Z12116">
        <v>-3.6489592685053251</v>
      </c>
      <c r="AA12116">
        <v>-11.92692348728394</v>
      </c>
      <c r="AB12116">
        <v>2.6963667165959659</v>
      </c>
      <c r="AC12116">
        <v>-0.72010725889646299</v>
      </c>
      <c r="AD12116">
        <v>1.430783654427237</v>
      </c>
      <c r="AE12116">
        <v>3.0022787030235198</v>
      </c>
      <c r="AF12116">
        <v>3.7942567726838572</v>
      </c>
      <c r="AG12116">
        <v>-5.2257188985162077</v>
      </c>
      <c r="AH12116">
        <v>-2.5725606713652431</v>
      </c>
      <c r="AI12116">
        <v>4.2612013061405829</v>
      </c>
      <c r="AJ12116">
        <v>-4.9929377246346496</v>
      </c>
      <c r="AK12116">
        <v>-2.4415730512533762</v>
      </c>
      <c r="AL12116">
        <v>-1.6000000291151339</v>
      </c>
      <c r="AM12116">
        <v>0.68445942877595201</v>
      </c>
      <c r="AN12116">
        <v>2.415015021304479</v>
      </c>
      <c r="AO12116">
        <v>-3.9188626383888199</v>
      </c>
      <c r="AP12116">
        <v>1.815934919123108</v>
      </c>
      <c r="AQ12116">
        <v>1.266746779480221</v>
      </c>
      <c r="AR12116">
        <v>3.5524219174428939</v>
      </c>
      <c r="AS12116">
        <v>2.1890648312266952</v>
      </c>
      <c r="AT12116">
        <v>4.1751174320793014</v>
      </c>
      <c r="AU12116">
        <v>-1.528808819052885</v>
      </c>
      <c r="AV12116">
        <v>1.2144030770855569</v>
      </c>
      <c r="AW12116">
        <v>-1.3565232019743131E-2</v>
      </c>
    </row>
    <row r="12117" spans="1:49" x14ac:dyDescent="0.25">
      <c r="A12117" s="1">
        <v>44256</v>
      </c>
      <c r="B12117">
        <v>2008</v>
      </c>
      <c r="C12117">
        <v>750</v>
      </c>
      <c r="D12117">
        <v>3.335760608226046</v>
      </c>
      <c r="E12117">
        <v>5.3602200356685614</v>
      </c>
      <c r="F12117">
        <v>-7.5717482957015081</v>
      </c>
      <c r="G12117">
        <v>-3.4905572722473188</v>
      </c>
      <c r="H12117">
        <v>7.3143444894003373</v>
      </c>
      <c r="I12117">
        <v>3.1501888374994009</v>
      </c>
      <c r="J12117">
        <v>6.126745479805118</v>
      </c>
      <c r="K12117">
        <v>3.4992678334450522</v>
      </c>
      <c r="L12117">
        <v>-0.95203582048063451</v>
      </c>
      <c r="M12117">
        <v>8.2493290061494307</v>
      </c>
      <c r="N12117">
        <v>-6.7722081684305824</v>
      </c>
      <c r="O12117">
        <v>5.3724209504755214</v>
      </c>
      <c r="P12117">
        <v>9.5179439581626326</v>
      </c>
      <c r="Q12117">
        <v>-4.4708139866831083</v>
      </c>
      <c r="R12117">
        <v>9.4846399470188469</v>
      </c>
      <c r="S12117">
        <v>-9.9897642141723928</v>
      </c>
      <c r="T12117">
        <v>-2.699068969698792</v>
      </c>
      <c r="U12117">
        <v>-8.5440519237100716</v>
      </c>
      <c r="V12117">
        <v>-14.71622672829943</v>
      </c>
      <c r="W12117">
        <v>2.2268244686752809</v>
      </c>
      <c r="X12117">
        <v>1.2873330582549469</v>
      </c>
      <c r="Y12117">
        <v>5.3371092300678269</v>
      </c>
      <c r="Z12117">
        <v>3.9069496143137261</v>
      </c>
      <c r="AA12117">
        <v>-8.033179029094395E-2</v>
      </c>
      <c r="AB12117">
        <v>3.6884521343388599</v>
      </c>
      <c r="AC12117">
        <v>9.9065984469698609</v>
      </c>
      <c r="AD12117">
        <v>7.1480267906316231</v>
      </c>
      <c r="AE12117">
        <v>7.6101062274351428</v>
      </c>
      <c r="AF12117">
        <v>1.5510763795358431</v>
      </c>
      <c r="AG12117">
        <v>2.6511229307922819</v>
      </c>
      <c r="AH12117">
        <v>-0.59256367788026454</v>
      </c>
      <c r="AI12117">
        <v>5.7899987149218513</v>
      </c>
      <c r="AJ12117">
        <v>6.3330896877224374</v>
      </c>
      <c r="AK12117">
        <v>1.965273768885045</v>
      </c>
      <c r="AL12117">
        <v>2.2695029954084678</v>
      </c>
      <c r="AM12117">
        <v>5.1551842758537747</v>
      </c>
      <c r="AN12117">
        <v>5.6141073294666111</v>
      </c>
      <c r="AO12117">
        <v>-2.5476417050857241</v>
      </c>
      <c r="AP12117">
        <v>1.379691901128455</v>
      </c>
      <c r="AQ12117">
        <v>1.7476616302827039</v>
      </c>
      <c r="AR12117">
        <v>3.721840397784915</v>
      </c>
      <c r="AS12117">
        <v>3.8049278034565148</v>
      </c>
      <c r="AT12117">
        <v>6.0936929760716962</v>
      </c>
      <c r="AU12117">
        <v>-0.77042614482923932</v>
      </c>
      <c r="AV12117">
        <v>4.8235732313255619</v>
      </c>
      <c r="AW12117">
        <v>1.0277750711555461E-2</v>
      </c>
    </row>
    <row r="12118" spans="1:49" x14ac:dyDescent="0.25">
      <c r="A12118" s="1">
        <v>44287</v>
      </c>
      <c r="B12118">
        <v>2008</v>
      </c>
      <c r="C12118">
        <v>750</v>
      </c>
      <c r="D12118">
        <v>-2.1324592016248589</v>
      </c>
      <c r="E12118">
        <v>5.1428594158382301</v>
      </c>
      <c r="F12118">
        <v>0.91689583194747293</v>
      </c>
      <c r="G12118">
        <v>-1.389779180993933</v>
      </c>
      <c r="H12118">
        <v>-1.3431931095528871</v>
      </c>
      <c r="I12118">
        <v>-3.8882414510768459</v>
      </c>
      <c r="J12118">
        <v>1.926224106619645</v>
      </c>
      <c r="K12118">
        <v>-2.163695348213746</v>
      </c>
      <c r="L12118">
        <v>2.160652746965797</v>
      </c>
      <c r="M12118">
        <v>13.83486239873317</v>
      </c>
      <c r="N12118">
        <v>0.67520518935937357</v>
      </c>
      <c r="O12118">
        <v>2.008950059250592</v>
      </c>
      <c r="P12118">
        <v>-10.208396573914969</v>
      </c>
      <c r="Q12118">
        <v>-8.0963505396274726</v>
      </c>
      <c r="R12118">
        <v>1.618816890261576</v>
      </c>
      <c r="S12118">
        <v>-7.5355783857030794</v>
      </c>
      <c r="T12118">
        <v>6.1530151835924807</v>
      </c>
      <c r="U12118">
        <v>-0.70867127089165871</v>
      </c>
      <c r="V12118">
        <v>0.33673150588580109</v>
      </c>
      <c r="W12118">
        <v>-2.7348835220739498</v>
      </c>
      <c r="X12118">
        <v>1.6909224664172879</v>
      </c>
      <c r="Y12118">
        <v>5.9215636800545424</v>
      </c>
      <c r="Z12118">
        <v>3.235776196839768</v>
      </c>
      <c r="AA12118">
        <v>2.5532328177518382</v>
      </c>
      <c r="AB12118">
        <v>2.8187530186595922</v>
      </c>
      <c r="AC12118">
        <v>-0.29936110701680452</v>
      </c>
      <c r="AD12118">
        <v>3.065104970706289</v>
      </c>
      <c r="AE12118">
        <v>2.4730397941086451</v>
      </c>
      <c r="AF12118">
        <v>4.1873574692159021</v>
      </c>
      <c r="AG12118">
        <v>0.61930223237258719</v>
      </c>
      <c r="AH12118">
        <v>5.6213227968587631</v>
      </c>
      <c r="AI12118">
        <v>-0.71801715514190345</v>
      </c>
      <c r="AJ12118">
        <v>2.8425281504870452</v>
      </c>
      <c r="AK12118">
        <v>5.6503625706608052</v>
      </c>
      <c r="AL12118">
        <v>5.6016040599043304</v>
      </c>
      <c r="AM12118">
        <v>2.297308692167555</v>
      </c>
      <c r="AN12118">
        <v>3.9627890135674799</v>
      </c>
      <c r="AO12118">
        <v>8.0224373230376234</v>
      </c>
      <c r="AP12118">
        <v>4.4339086234352676</v>
      </c>
      <c r="AQ12118">
        <v>3.6414826033272618</v>
      </c>
      <c r="AR12118">
        <v>4.9202618143983079</v>
      </c>
      <c r="AS12118">
        <v>3.0985284736673839</v>
      </c>
      <c r="AT12118">
        <v>3.1863869325644329</v>
      </c>
      <c r="AU12118">
        <v>5.0109846322039298</v>
      </c>
      <c r="AV12118">
        <v>4.1443683405583576</v>
      </c>
      <c r="AW12118">
        <v>-1.2294909059523461E-2</v>
      </c>
    </row>
    <row r="12119" spans="1:49" x14ac:dyDescent="0.25">
      <c r="A12119" s="1">
        <v>44317</v>
      </c>
      <c r="B12119">
        <v>2008</v>
      </c>
      <c r="C12119">
        <v>750</v>
      </c>
      <c r="D12119">
        <v>11.073659356372991</v>
      </c>
      <c r="E12119">
        <v>12.016684724501991</v>
      </c>
      <c r="F12119">
        <v>0.33792283405991158</v>
      </c>
      <c r="G12119">
        <v>7.9212236644065737</v>
      </c>
      <c r="H12119">
        <v>9.4854196323320927</v>
      </c>
      <c r="I12119">
        <v>8.3541851625708485</v>
      </c>
      <c r="J12119">
        <v>2.1075846055431668</v>
      </c>
      <c r="K12119">
        <v>1.6096280992529579</v>
      </c>
      <c r="L12119">
        <v>0.2389524549023303</v>
      </c>
      <c r="M12119">
        <v>10.87706146615859</v>
      </c>
      <c r="N12119">
        <v>2.811368669507464</v>
      </c>
      <c r="O12119">
        <v>0.47620408212833981</v>
      </c>
      <c r="P12119">
        <v>-1.220853538551014</v>
      </c>
      <c r="Q12119">
        <v>0.96613276417334415</v>
      </c>
      <c r="R12119">
        <v>10.50075408137168</v>
      </c>
      <c r="S12119">
        <v>12.9474949712026</v>
      </c>
      <c r="T12119">
        <v>0.66961974329422524</v>
      </c>
      <c r="U12119">
        <v>-3.8716836051547521</v>
      </c>
      <c r="V12119">
        <v>4.1742434148033034</v>
      </c>
      <c r="W12119">
        <v>3.7735118922565869</v>
      </c>
      <c r="X12119">
        <v>2.6070588161205559</v>
      </c>
      <c r="Y12119">
        <v>6.5558927188152483</v>
      </c>
      <c r="Z12119">
        <v>7.3154534603302244</v>
      </c>
      <c r="AA12119">
        <v>-6.1993376107763787</v>
      </c>
      <c r="AB12119">
        <v>15.268789765704801</v>
      </c>
      <c r="AC12119">
        <v>4.664986136119631</v>
      </c>
      <c r="AD12119">
        <v>6.2820477910807027</v>
      </c>
      <c r="AE12119">
        <v>5.7728987657961417</v>
      </c>
      <c r="AF12119">
        <v>7.938632450126093</v>
      </c>
      <c r="AG12119">
        <v>8.1046858403377442</v>
      </c>
      <c r="AH12119">
        <v>6.2657391498484261</v>
      </c>
      <c r="AI12119">
        <v>8.9555509699753557</v>
      </c>
      <c r="AJ12119">
        <v>7.4266843409846786</v>
      </c>
      <c r="AK12119">
        <v>6.7954424756208276</v>
      </c>
      <c r="AL12119">
        <v>6.2973433995268557</v>
      </c>
      <c r="AM12119">
        <v>5.5615663599605236</v>
      </c>
      <c r="AN12119">
        <v>4.583512425055436</v>
      </c>
      <c r="AO12119">
        <v>16.189952346605342</v>
      </c>
      <c r="AP12119">
        <v>13.038632228381219</v>
      </c>
      <c r="AQ12119">
        <v>5.4887740553919206</v>
      </c>
      <c r="AR12119">
        <v>7.3082215700360109</v>
      </c>
      <c r="AS12119">
        <v>6.2747371106547822</v>
      </c>
      <c r="AT12119">
        <v>7.7770664037663639</v>
      </c>
      <c r="AU12119">
        <v>-0.32699694764234399</v>
      </c>
      <c r="AV12119">
        <v>2.6609143163801359</v>
      </c>
      <c r="AW12119">
        <v>2.171027047982799E-2</v>
      </c>
    </row>
    <row r="12120" spans="1:49" x14ac:dyDescent="0.25">
      <c r="A12120" s="1">
        <v>44348</v>
      </c>
      <c r="B12120">
        <v>2008</v>
      </c>
      <c r="C12120">
        <v>750</v>
      </c>
      <c r="D12120">
        <v>-3.1189938130458561</v>
      </c>
      <c r="E12120">
        <v>2.7256094598090201</v>
      </c>
      <c r="F12120">
        <v>-1.261318673477352</v>
      </c>
      <c r="G12120">
        <v>-0.462520197260119</v>
      </c>
      <c r="H12120">
        <v>-10.110282101411711</v>
      </c>
      <c r="I12120">
        <v>-11.52035165913273</v>
      </c>
      <c r="J12120">
        <v>-4.9757694623562614</v>
      </c>
      <c r="K12120">
        <v>-5.7471994080343434</v>
      </c>
      <c r="L12120">
        <v>-6.254342359641929</v>
      </c>
      <c r="M12120">
        <v>3.4301130007712288</v>
      </c>
      <c r="N12120">
        <v>-7.6379045775873848</v>
      </c>
      <c r="O12120">
        <v>-1.852554710505083</v>
      </c>
      <c r="P12120">
        <v>-4.2615795643910834</v>
      </c>
      <c r="Q12120">
        <v>3.0189534719363249</v>
      </c>
      <c r="R12120">
        <v>-4.2576022928441759</v>
      </c>
      <c r="S12120">
        <v>-14.034647889970699</v>
      </c>
      <c r="T12120">
        <v>-2.5726523396298222</v>
      </c>
      <c r="U12120">
        <v>-6.3874978347524642</v>
      </c>
      <c r="V12120">
        <v>-6.0693803399821444</v>
      </c>
      <c r="W12120">
        <v>-2.736801430984781</v>
      </c>
      <c r="X12120">
        <v>-1.080407922014204</v>
      </c>
      <c r="Y12120">
        <v>-5.5960330899474613</v>
      </c>
      <c r="Z12120">
        <v>-0.48632435949825797</v>
      </c>
      <c r="AA12120">
        <v>-2.873278977062832</v>
      </c>
      <c r="AB12120">
        <v>-7.0516120284005552</v>
      </c>
      <c r="AC12120">
        <v>-3.3350170074575298</v>
      </c>
      <c r="AD12120">
        <v>-4.5427965675075672</v>
      </c>
      <c r="AE12120">
        <v>-4.45077084954697</v>
      </c>
      <c r="AF12120">
        <v>-7.7490055165612581</v>
      </c>
      <c r="AG12120">
        <v>-9.5305073709849317</v>
      </c>
      <c r="AH12120">
        <v>-2.4243496273311349</v>
      </c>
      <c r="AI12120">
        <v>-5.4188838830856794</v>
      </c>
      <c r="AJ12120">
        <v>-2.7075928424839191</v>
      </c>
      <c r="AK12120">
        <v>-4.3257999497020361</v>
      </c>
      <c r="AL12120">
        <v>-0.82698969127475985</v>
      </c>
      <c r="AM12120">
        <v>-4.1614139312574414</v>
      </c>
      <c r="AN12120">
        <v>-2.7899708031430599</v>
      </c>
      <c r="AO12120">
        <v>-6.9055022296846014</v>
      </c>
      <c r="AP12120">
        <v>-4.4932399286892304</v>
      </c>
      <c r="AQ12120">
        <v>-3.7618601323796459</v>
      </c>
      <c r="AR12120">
        <v>-4.2394078945154794</v>
      </c>
      <c r="AS12120">
        <v>-4.8106483770360526</v>
      </c>
      <c r="AT12120">
        <v>-2.4508727021779859</v>
      </c>
      <c r="AU12120">
        <v>-1.1584795477862619</v>
      </c>
      <c r="AV12120">
        <v>0.24356553654809601</v>
      </c>
      <c r="AW12120">
        <v>-2.4729985176716981E-2</v>
      </c>
    </row>
    <row r="12121" spans="1:49" x14ac:dyDescent="0.25">
      <c r="A12121" s="1">
        <v>44378</v>
      </c>
      <c r="B12121">
        <v>2008</v>
      </c>
      <c r="C12121">
        <v>750</v>
      </c>
      <c r="D12121">
        <v>0.90543469482409211</v>
      </c>
      <c r="E12121">
        <v>-6.1405812944245746</v>
      </c>
      <c r="F12121">
        <v>-17.681315384415772</v>
      </c>
      <c r="G12121">
        <v>-11.6997831458073</v>
      </c>
      <c r="H12121">
        <v>-1.734400291063831</v>
      </c>
      <c r="I12121">
        <v>-0.53274823437695629</v>
      </c>
      <c r="J12121">
        <v>1.31301199730014</v>
      </c>
      <c r="K12121">
        <v>-6.9356911032614876</v>
      </c>
      <c r="L12121">
        <v>-4.0307133037557286</v>
      </c>
      <c r="M12121">
        <v>-0.30830122122844639</v>
      </c>
      <c r="N12121">
        <v>-1.216682223252352</v>
      </c>
      <c r="O12121">
        <v>0.65171037459708092</v>
      </c>
      <c r="P12121">
        <v>-5.8623479394328442</v>
      </c>
      <c r="Q12121">
        <v>-3.3538016216785431</v>
      </c>
      <c r="R12121">
        <v>2.283524619241506</v>
      </c>
      <c r="S12121">
        <v>-9.127742979546106</v>
      </c>
      <c r="T12121">
        <v>6.3800075182818494</v>
      </c>
      <c r="U12121">
        <v>6.9990964686384549</v>
      </c>
      <c r="V12121">
        <v>6.6035764536074524</v>
      </c>
      <c r="W12121">
        <v>-1.298456764631617</v>
      </c>
      <c r="X12121">
        <v>-5.6744971911141251</v>
      </c>
      <c r="Y12121">
        <v>-0.25137792285739868</v>
      </c>
      <c r="Z12121">
        <v>3.3314040188818339</v>
      </c>
      <c r="AA12121">
        <v>-0.5538835689426147</v>
      </c>
      <c r="AB12121">
        <v>2.3425321915597759</v>
      </c>
      <c r="AC12121">
        <v>1.730597250336996</v>
      </c>
      <c r="AD12121">
        <v>4.804912683065754</v>
      </c>
      <c r="AE12121">
        <v>-1.87142960075446</v>
      </c>
      <c r="AF12121">
        <v>-1.8033548577595759</v>
      </c>
      <c r="AG12121">
        <v>-0.78398669993370307</v>
      </c>
      <c r="AH12121">
        <v>5.8941802088746664</v>
      </c>
      <c r="AI12121">
        <v>0.79024792947230971</v>
      </c>
      <c r="AJ12121">
        <v>1.217576445882806</v>
      </c>
      <c r="AK12121">
        <v>-2.007749692767991</v>
      </c>
      <c r="AL12121">
        <v>4.809693528752379</v>
      </c>
      <c r="AM12121">
        <v>8.7522022080155359E-2</v>
      </c>
      <c r="AN12121">
        <v>4.5407294395326758</v>
      </c>
      <c r="AO12121">
        <v>1.3446917832863781</v>
      </c>
      <c r="AP12121">
        <v>3.905356550081263</v>
      </c>
      <c r="AQ12121">
        <v>-1.351754020187812</v>
      </c>
      <c r="AR12121">
        <v>1.6787315422770679</v>
      </c>
      <c r="AS12121">
        <v>0.87563648219071144</v>
      </c>
      <c r="AT12121">
        <v>-9.576476892100283E-2</v>
      </c>
      <c r="AU12121">
        <v>4.8456136257339466</v>
      </c>
      <c r="AV12121">
        <v>2.3298052253435619</v>
      </c>
      <c r="AW12121">
        <v>-2.9700448647629329E-4</v>
      </c>
    </row>
    <row r="12122" spans="1:49" x14ac:dyDescent="0.25">
      <c r="A12122" s="1">
        <v>44409</v>
      </c>
      <c r="B12122">
        <v>2008</v>
      </c>
      <c r="C12122">
        <v>750</v>
      </c>
      <c r="D12122">
        <v>12.874439394588171</v>
      </c>
      <c r="E12122">
        <v>-0.55029982855713255</v>
      </c>
      <c r="F12122">
        <v>1.4239329305789199</v>
      </c>
      <c r="G12122">
        <v>13.38585131967989</v>
      </c>
      <c r="H12122">
        <v>2.5362422735744961</v>
      </c>
      <c r="I12122">
        <v>-3.2755220426038512</v>
      </c>
      <c r="J12122">
        <v>0.5219213235317488</v>
      </c>
      <c r="K12122">
        <v>13.495071880002429</v>
      </c>
      <c r="L12122">
        <v>10.281113970872591</v>
      </c>
      <c r="M12122">
        <v>9.3954001550967448</v>
      </c>
      <c r="N12122">
        <v>9.7001420092884807</v>
      </c>
      <c r="O12122">
        <v>5.6430930014603087</v>
      </c>
      <c r="P12122">
        <v>6.5301224982918793</v>
      </c>
      <c r="Q12122">
        <v>12.459901341216749</v>
      </c>
      <c r="R12122">
        <v>7.4142982547521719</v>
      </c>
      <c r="S12122">
        <v>1.9823417066511919</v>
      </c>
      <c r="T12122">
        <v>32.725987145128776</v>
      </c>
      <c r="U12122">
        <v>7.3983528463032577</v>
      </c>
      <c r="V12122">
        <v>11.09308839955874</v>
      </c>
      <c r="W12122">
        <v>4.8590072323670297</v>
      </c>
      <c r="X12122">
        <v>0.15224542026439641</v>
      </c>
      <c r="Y12122">
        <v>7.4448948789544112</v>
      </c>
      <c r="Z12122">
        <v>2.9763106550021678</v>
      </c>
      <c r="AA12122">
        <v>6.19272299799003</v>
      </c>
      <c r="AB12122">
        <v>7.4770209255650588</v>
      </c>
      <c r="AC12122">
        <v>7.7368339863948199</v>
      </c>
      <c r="AD12122">
        <v>0.50206467231341811</v>
      </c>
      <c r="AE12122">
        <v>4.7993931540906587</v>
      </c>
      <c r="AF12122">
        <v>3.3666038965604939</v>
      </c>
      <c r="AG12122">
        <v>8.8471172184481084</v>
      </c>
      <c r="AH12122">
        <v>2.1183995179551611</v>
      </c>
      <c r="AI12122">
        <v>3.0634250018319431</v>
      </c>
      <c r="AJ12122">
        <v>5.6952769698329186</v>
      </c>
      <c r="AK12122">
        <v>2.5442294999606929</v>
      </c>
      <c r="AL12122">
        <v>5.5259299305734144</v>
      </c>
      <c r="AM12122">
        <v>3.0865256394418279</v>
      </c>
      <c r="AN12122">
        <v>8.7296120847908156</v>
      </c>
      <c r="AO12122">
        <v>7.4020367901316497</v>
      </c>
      <c r="AP12122">
        <v>9.7579490483164388</v>
      </c>
      <c r="AQ12122">
        <v>3.2316254072709332</v>
      </c>
      <c r="AR12122">
        <v>2.3881750756250102</v>
      </c>
      <c r="AS12122">
        <v>2.600173659527472</v>
      </c>
      <c r="AT12122">
        <v>1.975002937670145</v>
      </c>
      <c r="AU12122">
        <v>2.5097519557754739</v>
      </c>
      <c r="AV12122">
        <v>4.7314041624109127</v>
      </c>
      <c r="AW12122">
        <v>1.7331552130107619E-2</v>
      </c>
    </row>
    <row r="12123" spans="1:49" x14ac:dyDescent="0.25">
      <c r="A12123" s="1">
        <v>44440</v>
      </c>
      <c r="B12123">
        <v>2008</v>
      </c>
      <c r="C12123">
        <v>750</v>
      </c>
      <c r="D12123">
        <v>-0.94677948845939275</v>
      </c>
      <c r="E12123">
        <v>-14.36882537530737</v>
      </c>
      <c r="F12123">
        <v>-6.8996291795593852</v>
      </c>
      <c r="G12123">
        <v>-3.4817481132664589</v>
      </c>
      <c r="H12123">
        <v>-6.0825808238852641</v>
      </c>
      <c r="I12123">
        <v>-13.968792220165421</v>
      </c>
      <c r="J12123">
        <v>-1.709734072807922</v>
      </c>
      <c r="K12123">
        <v>-8.5185031267782545</v>
      </c>
      <c r="L12123">
        <v>-5.1889879495276459</v>
      </c>
      <c r="M12123">
        <v>1.6063822548003199</v>
      </c>
      <c r="N12123">
        <v>7.054313871128759E-2</v>
      </c>
      <c r="O12123">
        <v>1.0053242747046329</v>
      </c>
      <c r="P12123">
        <v>-7.8039251189539698</v>
      </c>
      <c r="Q12123">
        <v>1.5741307598745811</v>
      </c>
      <c r="R12123">
        <v>-7.5464776811053458</v>
      </c>
      <c r="S12123">
        <v>-3.8905014054285592</v>
      </c>
      <c r="T12123">
        <v>-13.43404016949764</v>
      </c>
      <c r="U12123">
        <v>-9.1916787660505488</v>
      </c>
      <c r="V12123">
        <v>-13.808609238452011</v>
      </c>
      <c r="W12123">
        <v>1.262285566530164</v>
      </c>
      <c r="X12123">
        <v>-7.9983481832530572</v>
      </c>
      <c r="Y12123">
        <v>-4.6184721092831227</v>
      </c>
      <c r="Z12123">
        <v>-8.983083537456082</v>
      </c>
      <c r="AA12123">
        <v>-3.349988224947531</v>
      </c>
      <c r="AB12123">
        <v>0.51954074974576159</v>
      </c>
      <c r="AC12123">
        <v>-8.6336964907011708</v>
      </c>
      <c r="AD12123">
        <v>-6.9891809521115524</v>
      </c>
      <c r="AE12123">
        <v>2.5468930815566</v>
      </c>
      <c r="AF12123">
        <v>-4.5614045643519674</v>
      </c>
      <c r="AG12123">
        <v>-3.842594055011828</v>
      </c>
      <c r="AH12123">
        <v>-10.30103048901505</v>
      </c>
      <c r="AI12123">
        <v>-4.4887007806680206</v>
      </c>
      <c r="AJ12123">
        <v>-5.5819012962143873E-2</v>
      </c>
      <c r="AK12123">
        <v>-5.9964143954141953</v>
      </c>
      <c r="AL12123">
        <v>-7.0527849126832853</v>
      </c>
      <c r="AM12123">
        <v>-7.0835453838593798</v>
      </c>
      <c r="AN12123">
        <v>-8.9262799606326109</v>
      </c>
      <c r="AO12123">
        <v>-6.5458730340911542</v>
      </c>
      <c r="AP12123">
        <v>1.817237923912929</v>
      </c>
      <c r="AQ12123">
        <v>-4.6548870058622516</v>
      </c>
      <c r="AR12123">
        <v>-5.461735942886536</v>
      </c>
      <c r="AS12123">
        <v>-3.563951111517405</v>
      </c>
      <c r="AT12123">
        <v>-4.0758940073844734</v>
      </c>
      <c r="AU12123">
        <v>-4.1787935301684556</v>
      </c>
      <c r="AV12123">
        <v>-6.2162573598119497</v>
      </c>
      <c r="AW12123">
        <v>-1.564631846588671E-2</v>
      </c>
    </row>
    <row r="12124" spans="1:49" x14ac:dyDescent="0.25">
      <c r="A12124" s="1">
        <v>44470</v>
      </c>
      <c r="B12124">
        <v>2008</v>
      </c>
      <c r="C12124">
        <v>750</v>
      </c>
      <c r="D12124">
        <v>-1.594753415215322</v>
      </c>
      <c r="E12124">
        <v>-9.7919703739626769</v>
      </c>
      <c r="F12124">
        <v>3.4367324608248762</v>
      </c>
      <c r="G12124">
        <v>2.4745132062143682</v>
      </c>
      <c r="H12124">
        <v>-0.90716986408027056</v>
      </c>
      <c r="I12124">
        <v>8.8353115223744219</v>
      </c>
      <c r="J12124">
        <v>3.3452414245399131</v>
      </c>
      <c r="K12124">
        <v>2.11426533124992</v>
      </c>
      <c r="L12124">
        <v>1.651984070168933</v>
      </c>
      <c r="M12124">
        <v>23.677927344817888</v>
      </c>
      <c r="N12124">
        <v>6.5503070559290943</v>
      </c>
      <c r="O12124">
        <v>3.285582270685139</v>
      </c>
      <c r="P12124">
        <v>-7.107422831095322</v>
      </c>
      <c r="Q12124">
        <v>1.8971968436700239</v>
      </c>
      <c r="R12124">
        <v>-1.0018197259649591</v>
      </c>
      <c r="S12124">
        <v>12.420076422017541</v>
      </c>
      <c r="T12124">
        <v>9.8477097619444223</v>
      </c>
      <c r="U12124">
        <v>14.216377927352861</v>
      </c>
      <c r="V12124">
        <v>-1.145644219707209</v>
      </c>
      <c r="W12124">
        <v>-4.1675880423252876</v>
      </c>
      <c r="X12124">
        <v>-3.1143774901502108</v>
      </c>
      <c r="Y12124">
        <v>-1.493139843724312</v>
      </c>
      <c r="Z12124">
        <v>5.3595843947368049</v>
      </c>
      <c r="AA12124">
        <v>1.1558493880820859</v>
      </c>
      <c r="AB12124">
        <v>0.31036922671285883</v>
      </c>
      <c r="AC12124">
        <v>0.57230007139033034</v>
      </c>
      <c r="AD12124">
        <v>4.977444517315055</v>
      </c>
      <c r="AE12124">
        <v>2.7138143634362071</v>
      </c>
      <c r="AF12124">
        <v>3.0910584401407699</v>
      </c>
      <c r="AG12124">
        <v>5.8725641484255187</v>
      </c>
      <c r="AH12124">
        <v>0.2927560466639223</v>
      </c>
      <c r="AI12124">
        <v>4.4549745803122756</v>
      </c>
      <c r="AJ12124">
        <v>-1.6723714788212769</v>
      </c>
      <c r="AK12124">
        <v>2.2999335560748291</v>
      </c>
      <c r="AL12124">
        <v>5.858928690954901</v>
      </c>
      <c r="AM12124">
        <v>1.304031397530925</v>
      </c>
      <c r="AN12124">
        <v>5.8764317979492997</v>
      </c>
      <c r="AO12124">
        <v>3.3557256838512521</v>
      </c>
      <c r="AP12124">
        <v>-1.8357379402655361</v>
      </c>
      <c r="AQ12124">
        <v>3.0556290290005399</v>
      </c>
      <c r="AR12124">
        <v>3.5850691283666469</v>
      </c>
      <c r="AS12124">
        <v>3.145546577774017</v>
      </c>
      <c r="AT12124">
        <v>6.7761911569078848</v>
      </c>
      <c r="AU12124">
        <v>4.2549797380752494</v>
      </c>
      <c r="AV12124">
        <v>6.0836741994162669</v>
      </c>
      <c r="AW12124">
        <v>-8.3189665992154938E-3</v>
      </c>
    </row>
    <row r="12125" spans="1:49" x14ac:dyDescent="0.25">
      <c r="A12125" s="1">
        <v>44501</v>
      </c>
      <c r="B12125">
        <v>2008</v>
      </c>
      <c r="C12125">
        <v>750</v>
      </c>
      <c r="D12125">
        <v>-3.2198139872874569</v>
      </c>
      <c r="E12125">
        <v>-1.6439470651265831</v>
      </c>
      <c r="F12125">
        <v>-6.5371849422689028</v>
      </c>
      <c r="G12125">
        <v>2.405662906673478</v>
      </c>
      <c r="H12125">
        <v>-4.6773555040134802</v>
      </c>
      <c r="I12125">
        <v>-6.9520762108868164</v>
      </c>
      <c r="J12125">
        <v>-7.7178764822153028</v>
      </c>
      <c r="K12125">
        <v>-6.1763738814609281</v>
      </c>
      <c r="L12125">
        <v>-4.8854873004372967</v>
      </c>
      <c r="M12125">
        <v>-9.1434304063003893</v>
      </c>
      <c r="N12125">
        <v>-3.0181150685908209</v>
      </c>
      <c r="O12125">
        <v>-4.4359481972425794</v>
      </c>
      <c r="P12125">
        <v>5.9635015737037564</v>
      </c>
      <c r="Q12125">
        <v>-8.3044543795568018</v>
      </c>
      <c r="R12125">
        <v>-6.002468389179894</v>
      </c>
      <c r="S12125">
        <v>-6.3433671235835432</v>
      </c>
      <c r="T12125">
        <v>-16.64786179351297</v>
      </c>
      <c r="U12125">
        <v>0.33520068524093283</v>
      </c>
      <c r="V12125">
        <v>-13.47364583813073</v>
      </c>
      <c r="W12125">
        <v>-2.6634937534602332</v>
      </c>
      <c r="X12125">
        <v>-4.7693078933191302</v>
      </c>
      <c r="Y12125">
        <v>-6.8505385396580127</v>
      </c>
      <c r="Z12125">
        <v>-1.668011521723445</v>
      </c>
      <c r="AA12125">
        <v>-6.1210469735778483</v>
      </c>
      <c r="AB12125">
        <v>-3.0014886995681329</v>
      </c>
      <c r="AC12125">
        <v>-9.4611969129479228</v>
      </c>
      <c r="AD12125">
        <v>-6.1010026844355743</v>
      </c>
      <c r="AE12125">
        <v>-8.6112415947980807</v>
      </c>
      <c r="AF12125">
        <v>-10.920218492186869</v>
      </c>
      <c r="AG12125">
        <v>-6.2897400876100189</v>
      </c>
      <c r="AH12125">
        <v>-5.1854586801124309</v>
      </c>
      <c r="AI12125">
        <v>-6.5338495095903726</v>
      </c>
      <c r="AJ12125">
        <v>-8.2232155788380936</v>
      </c>
      <c r="AK12125">
        <v>-7.2084444407267023</v>
      </c>
      <c r="AL12125">
        <v>-6.2129146991790947</v>
      </c>
      <c r="AM12125">
        <v>-6.719565941262184</v>
      </c>
      <c r="AN12125">
        <v>-6.0198882353169294</v>
      </c>
      <c r="AO12125">
        <v>-11.8446041386982</v>
      </c>
      <c r="AP12125">
        <v>0.36695212496398177</v>
      </c>
      <c r="AQ12125">
        <v>-6.7116092941815637</v>
      </c>
      <c r="AR12125">
        <v>-4.4160958527137968</v>
      </c>
      <c r="AS12125">
        <v>-5.5526315612775097</v>
      </c>
      <c r="AT12125">
        <v>-5.0502624094078907</v>
      </c>
      <c r="AU12125">
        <v>-2.5348952883888169</v>
      </c>
      <c r="AV12125">
        <v>-1.2132184906270991</v>
      </c>
      <c r="AW12125">
        <v>-2.0217090479457411E-3</v>
      </c>
    </row>
    <row r="12126" spans="1:49" x14ac:dyDescent="0.25">
      <c r="A12126" s="1">
        <v>44531</v>
      </c>
      <c r="B12126">
        <v>2008</v>
      </c>
      <c r="C12126">
        <v>750</v>
      </c>
      <c r="D12126">
        <v>4.590379810699563</v>
      </c>
      <c r="E12126">
        <v>5.3112898103320649</v>
      </c>
      <c r="F12126">
        <v>-4.5620945957915771</v>
      </c>
      <c r="G12126">
        <v>-1.4044122818995031</v>
      </c>
      <c r="H12126">
        <v>5.1621896384997257</v>
      </c>
      <c r="I12126">
        <v>-3.9394338857719369</v>
      </c>
      <c r="J12126">
        <v>1.072839120503799</v>
      </c>
      <c r="K12126">
        <v>7.2901935695573128</v>
      </c>
      <c r="L12126">
        <v>5.0312976614129044</v>
      </c>
      <c r="M12126">
        <v>-7.1588475694163822</v>
      </c>
      <c r="N12126">
        <v>1.7310973846628159</v>
      </c>
      <c r="O12126">
        <v>3.6576192647940431</v>
      </c>
      <c r="P12126">
        <v>-7.8184651373817138</v>
      </c>
      <c r="Q12126">
        <v>3.9218271924762682</v>
      </c>
      <c r="R12126">
        <v>14.037422806281221</v>
      </c>
      <c r="S12126">
        <v>4.6238366690309229</v>
      </c>
      <c r="T12126">
        <v>8.4819316514685319</v>
      </c>
      <c r="U12126">
        <v>3.0935615686949141</v>
      </c>
      <c r="V12126">
        <v>3.6496545738710751</v>
      </c>
      <c r="W12126">
        <v>2.7347162038667161</v>
      </c>
      <c r="X12126">
        <v>7.3641940221524038</v>
      </c>
      <c r="Y12126">
        <v>4.8330400802826023</v>
      </c>
      <c r="Z12126">
        <v>8.6421788593859397</v>
      </c>
      <c r="AA12126">
        <v>0.92480859143360128</v>
      </c>
      <c r="AB12126">
        <v>7.9454930822025593</v>
      </c>
      <c r="AC12126">
        <v>10.22805457009637</v>
      </c>
      <c r="AD12126">
        <v>7.8240863163406837</v>
      </c>
      <c r="AE12126">
        <v>6.3037656356116578</v>
      </c>
      <c r="AF12126">
        <v>7.2193205001884753</v>
      </c>
      <c r="AG12126">
        <v>2.4102034186981092</v>
      </c>
      <c r="AH12126">
        <v>8.051574113109794</v>
      </c>
      <c r="AI12126">
        <v>8.1858232830492419</v>
      </c>
      <c r="AJ12126">
        <v>9.5713004012489389</v>
      </c>
      <c r="AK12126">
        <v>7.1344836168921733</v>
      </c>
      <c r="AL12126">
        <v>6.3204358830360574</v>
      </c>
      <c r="AM12126">
        <v>6.4300271539403884</v>
      </c>
      <c r="AN12126">
        <v>3.809634889870761</v>
      </c>
      <c r="AO12126">
        <v>6.880263905809425</v>
      </c>
      <c r="AP12126">
        <v>14.17645657598734</v>
      </c>
      <c r="AQ12126">
        <v>5.9836822681206048</v>
      </c>
      <c r="AR12126">
        <v>7.9509740164760201</v>
      </c>
      <c r="AS12126">
        <v>8.164054925996167</v>
      </c>
      <c r="AT12126">
        <v>5.6487933501818244</v>
      </c>
      <c r="AU12126">
        <v>5.2660381119875144</v>
      </c>
      <c r="AV12126">
        <v>4.7899418239962799</v>
      </c>
      <c r="AW12126">
        <v>8.1061591851070425E-3</v>
      </c>
    </row>
    <row r="12127" spans="1:49" x14ac:dyDescent="0.25">
      <c r="A12127" s="1">
        <v>44562</v>
      </c>
      <c r="B12127">
        <v>2008</v>
      </c>
      <c r="C12127">
        <v>750</v>
      </c>
      <c r="D12127">
        <v>-1.5475871550249429</v>
      </c>
      <c r="E12127">
        <v>12.822119184508329</v>
      </c>
      <c r="F12127">
        <v>-4.7347930185766991</v>
      </c>
      <c r="G12127">
        <v>3.886150017273748</v>
      </c>
      <c r="H12127">
        <v>6.6216015317506871</v>
      </c>
      <c r="I12127">
        <v>2.6684411891404691</v>
      </c>
      <c r="J12127">
        <v>-1.252348488065969</v>
      </c>
      <c r="K12127">
        <v>1.6231027742108502E-2</v>
      </c>
      <c r="L12127">
        <v>-3.7769821845678559</v>
      </c>
      <c r="M12127">
        <v>-22.617392498891341</v>
      </c>
      <c r="N12127">
        <v>-1.0787847975046731E-2</v>
      </c>
      <c r="O12127">
        <v>7.6795652494625832</v>
      </c>
      <c r="P12127">
        <v>12.36241201585915</v>
      </c>
      <c r="Q12127">
        <v>10.351796371536761</v>
      </c>
      <c r="R12127">
        <v>-5.4253896625787057</v>
      </c>
      <c r="S12127">
        <v>11.614768488013789</v>
      </c>
      <c r="T12127">
        <v>4.990781977235681</v>
      </c>
      <c r="U12127">
        <v>-4.5129445212464763</v>
      </c>
      <c r="V12127">
        <v>5.4183602885227833</v>
      </c>
      <c r="W12127">
        <v>-5.2521705834375094</v>
      </c>
      <c r="X12127">
        <v>-10.316964783325879</v>
      </c>
      <c r="Y12127">
        <v>6.4243199766331314</v>
      </c>
      <c r="Z12127">
        <v>-7.975233025957051</v>
      </c>
      <c r="AA12127">
        <v>-15.022454716720191</v>
      </c>
      <c r="AB12127">
        <v>-2.3256564264372059</v>
      </c>
      <c r="AC12127">
        <v>-7.3491023047952737</v>
      </c>
      <c r="AD12127">
        <v>-10.3091290857696</v>
      </c>
      <c r="AE12127">
        <v>-0.2362708190530638</v>
      </c>
      <c r="AF12127">
        <v>-1.726141276176185</v>
      </c>
      <c r="AG12127">
        <v>-4.1671433305088383</v>
      </c>
      <c r="AH12127">
        <v>-6.4970444436813661</v>
      </c>
      <c r="AI12127">
        <v>-2.6410273290466191</v>
      </c>
      <c r="AJ12127">
        <v>-0.762360475388979</v>
      </c>
      <c r="AK12127">
        <v>-5.1773373537491008</v>
      </c>
      <c r="AL12127">
        <v>-11.477512986622919</v>
      </c>
      <c r="AM12127">
        <v>-3.8748686479378351</v>
      </c>
      <c r="AN12127">
        <v>-11.794364241877039</v>
      </c>
      <c r="AO12127">
        <v>-3.2742842669658101</v>
      </c>
      <c r="AP12127">
        <v>-0.34196002521730268</v>
      </c>
      <c r="AQ12127">
        <v>-8.9325486002254539</v>
      </c>
      <c r="AR12127">
        <v>-3.9668383978984871</v>
      </c>
      <c r="AS12127">
        <v>0.70504397222141968</v>
      </c>
      <c r="AT12127">
        <v>-0.99176807560681368</v>
      </c>
      <c r="AU12127">
        <v>-8.6435265513382316</v>
      </c>
      <c r="AV12127">
        <v>-5.8409655171396624</v>
      </c>
      <c r="AW12127">
        <v>-1.8608775440469569E-3</v>
      </c>
    </row>
    <row r="12128" spans="1:49" x14ac:dyDescent="0.25">
      <c r="A12128" s="1">
        <v>44593</v>
      </c>
      <c r="B12128">
        <v>2008</v>
      </c>
      <c r="C12128">
        <v>750</v>
      </c>
      <c r="D12128">
        <v>-4.4942196747828413</v>
      </c>
      <c r="E12128">
        <v>4.1353933653722308</v>
      </c>
      <c r="F12128">
        <v>-6.5054645021106028</v>
      </c>
      <c r="G12128">
        <v>-0.47884367154399371</v>
      </c>
      <c r="H12128">
        <v>4.0921397055658124</v>
      </c>
      <c r="I12128">
        <v>-4.762844245590192</v>
      </c>
      <c r="J12128">
        <v>-1.7103436432874259</v>
      </c>
      <c r="K12128">
        <v>4.8223084006518757</v>
      </c>
      <c r="L12128">
        <v>4.9188582120246238</v>
      </c>
      <c r="M12128">
        <v>-21.203063306936532</v>
      </c>
      <c r="N12128">
        <v>7.2564251927587309</v>
      </c>
      <c r="O12128">
        <v>3.4268975499655911</v>
      </c>
      <c r="P12128">
        <v>3.0219061352562142</v>
      </c>
      <c r="Q12128">
        <v>4.8312663217551011</v>
      </c>
      <c r="R12128">
        <v>4.3687493352764228</v>
      </c>
      <c r="S12128">
        <v>8.2178906995045597</v>
      </c>
      <c r="T12128">
        <v>-2.7331440341005431</v>
      </c>
      <c r="U12128">
        <v>-5.982746333408107</v>
      </c>
      <c r="V12128">
        <v>-1.7767633215711951</v>
      </c>
      <c r="W12128">
        <v>-1.6491244075198199</v>
      </c>
      <c r="X12128">
        <v>0.24634735236981339</v>
      </c>
      <c r="Y12128">
        <v>-2.482242942981983</v>
      </c>
      <c r="Z12128">
        <v>-1.016558240951426</v>
      </c>
      <c r="AA12128">
        <v>4.8689697915974106</v>
      </c>
      <c r="AB12128">
        <v>-15.49582587011805</v>
      </c>
      <c r="AC12128">
        <v>-5.4727705058955314</v>
      </c>
      <c r="AD12128">
        <v>-8.5908779554389589</v>
      </c>
      <c r="AE12128">
        <v>3.6578263647853988</v>
      </c>
      <c r="AF12128">
        <v>-2.0963240805989769</v>
      </c>
      <c r="AG12128">
        <v>-0.69490719835231252</v>
      </c>
      <c r="AH12128">
        <v>-7.3453610242435801</v>
      </c>
      <c r="AI12128">
        <v>-5.358596987917208</v>
      </c>
      <c r="AJ12128">
        <v>-1.837176714460953</v>
      </c>
      <c r="AK12128">
        <v>-1.2823627844206209</v>
      </c>
      <c r="AL12128">
        <v>0.76480499889761688</v>
      </c>
      <c r="AM12128">
        <v>-7.3417009067716759</v>
      </c>
      <c r="AN12128">
        <v>-5.4540190976150482</v>
      </c>
      <c r="AO12128">
        <v>-12.361022576808891</v>
      </c>
      <c r="AP12128">
        <v>-3.426113756046667</v>
      </c>
      <c r="AQ12128">
        <v>5.2875520845519386</v>
      </c>
      <c r="AR12128">
        <v>-4.9789687008489292</v>
      </c>
      <c r="AS12128">
        <v>0.23866746758409721</v>
      </c>
      <c r="AT12128">
        <v>-0.33594143357931211</v>
      </c>
      <c r="AU12128">
        <v>1.125995245392031</v>
      </c>
      <c r="AV12128">
        <v>-3.4579470802118761</v>
      </c>
      <c r="AW12128">
        <v>-5.3696326601101463E-3</v>
      </c>
    </row>
    <row r="12129" spans="1:49" x14ac:dyDescent="0.25">
      <c r="A12129" s="1">
        <v>44621</v>
      </c>
      <c r="B12129">
        <v>2008</v>
      </c>
      <c r="C12129">
        <v>750</v>
      </c>
      <c r="D12129">
        <v>2.335614111893269</v>
      </c>
      <c r="E12129">
        <v>13.414560700241051</v>
      </c>
      <c r="F12129">
        <v>-12.3384482522988</v>
      </c>
      <c r="G12129">
        <v>-2.9304617247880689</v>
      </c>
      <c r="H12129">
        <v>6.4146734224979518</v>
      </c>
      <c r="I12129">
        <v>-6.7738618069598129</v>
      </c>
      <c r="J12129">
        <v>-0.76462246503553599</v>
      </c>
      <c r="K12129">
        <v>-2.5571943595099071</v>
      </c>
      <c r="L12129">
        <v>-1.040705497902306</v>
      </c>
      <c r="M12129">
        <v>-7.1939877901910592</v>
      </c>
      <c r="N12129">
        <v>1.294289570983209</v>
      </c>
      <c r="O12129">
        <v>5.1459369206795946</v>
      </c>
      <c r="P12129">
        <v>10.00968519722929</v>
      </c>
      <c r="Q12129">
        <v>13.44712383139974</v>
      </c>
      <c r="R12129">
        <v>7.8816743648953516</v>
      </c>
      <c r="S12129">
        <v>9.4459419478842612</v>
      </c>
      <c r="T12129">
        <v>13.97441100807524</v>
      </c>
      <c r="U12129">
        <v>-16.415831824262529</v>
      </c>
      <c r="V12129">
        <v>7.1257748802696197</v>
      </c>
      <c r="W12129">
        <v>-1.6180858281168331</v>
      </c>
      <c r="X12129">
        <v>-1.3060189014859951</v>
      </c>
      <c r="Y12129">
        <v>-4.5381014657307164</v>
      </c>
      <c r="Z12129">
        <v>1.053838323113232</v>
      </c>
      <c r="AA12129">
        <v>0.58800262760809741</v>
      </c>
      <c r="AB12129">
        <v>-4.996015771641849</v>
      </c>
      <c r="AC12129">
        <v>-10.434440764282961</v>
      </c>
      <c r="AD12129">
        <v>1.4370187360106761</v>
      </c>
      <c r="AE12129">
        <v>4.4872595905023793</v>
      </c>
      <c r="AF12129">
        <v>-2.3352625367604301</v>
      </c>
      <c r="AG12129">
        <v>5.3613085806504701</v>
      </c>
      <c r="AH12129">
        <v>0.32051831515975682</v>
      </c>
      <c r="AI12129">
        <v>-4.2148831527634156</v>
      </c>
      <c r="AJ12129">
        <v>-2.9255311557774828</v>
      </c>
      <c r="AK12129">
        <v>-0.46119715240513498</v>
      </c>
      <c r="AL12129">
        <v>3.2614133880567659</v>
      </c>
      <c r="AM12129">
        <v>-4.084168025064649</v>
      </c>
      <c r="AN12129">
        <v>-2.9094920663645052</v>
      </c>
      <c r="AO12129">
        <v>4.2676419786940034</v>
      </c>
      <c r="AP12129">
        <v>4.9914255695615584</v>
      </c>
      <c r="AQ12129">
        <v>9.6389240712852384</v>
      </c>
      <c r="AR12129">
        <v>-1.8868006134011071</v>
      </c>
      <c r="AS12129">
        <v>-1.146204248024085</v>
      </c>
      <c r="AT12129">
        <v>4.0368614033878591</v>
      </c>
      <c r="AU12129">
        <v>-1.145337422637682</v>
      </c>
      <c r="AV12129">
        <v>2.1887778010758701</v>
      </c>
      <c r="AW12129">
        <v>-1.259613571525486E-2</v>
      </c>
    </row>
    <row r="12130" spans="1:49" x14ac:dyDescent="0.25">
      <c r="A12130" s="1">
        <v>44652</v>
      </c>
      <c r="B12130">
        <v>2008</v>
      </c>
      <c r="C12130">
        <v>750</v>
      </c>
      <c r="D12130">
        <v>-2.438224832805147</v>
      </c>
      <c r="E12130">
        <v>-14.394791995998361</v>
      </c>
      <c r="F12130">
        <v>-3.1588628424676468</v>
      </c>
      <c r="G12130">
        <v>-8.7467310214269229</v>
      </c>
      <c r="H12130">
        <v>-13.341615112132329</v>
      </c>
      <c r="I12130">
        <v>-5.7804368923877192</v>
      </c>
      <c r="J12130">
        <v>-8.1879833519310825</v>
      </c>
      <c r="K12130">
        <v>-5.3949208056936708</v>
      </c>
      <c r="L12130">
        <v>-3.5064234761549629</v>
      </c>
      <c r="M12130">
        <v>9.0373862349567347</v>
      </c>
      <c r="N12130">
        <v>0.58118288087829484</v>
      </c>
      <c r="O12130">
        <v>0.20894102777437859</v>
      </c>
      <c r="P12130">
        <v>-12.46520672391329</v>
      </c>
      <c r="Q12130">
        <v>-11.108224134088969</v>
      </c>
      <c r="R12130">
        <v>-11.739985703034611</v>
      </c>
      <c r="S12130">
        <v>-17.99609129212006</v>
      </c>
      <c r="T12130">
        <v>-13.912322001607089</v>
      </c>
      <c r="U12130">
        <v>-4.1472322715475958</v>
      </c>
      <c r="V12130">
        <v>5.3906817299168797</v>
      </c>
      <c r="W12130">
        <v>-9.5275373530204437</v>
      </c>
      <c r="X12130">
        <v>-7.0691234043209983</v>
      </c>
      <c r="Y12130">
        <v>-1.7803699362258789</v>
      </c>
      <c r="Z12130">
        <v>-5.2859195899592653</v>
      </c>
      <c r="AA12130">
        <v>-10.184209287074401</v>
      </c>
      <c r="AB12130">
        <v>-7.2245650840075726</v>
      </c>
      <c r="AC12130">
        <v>-4.7803081682063713</v>
      </c>
      <c r="AD12130">
        <v>-7.9932883773380698</v>
      </c>
      <c r="AE12130">
        <v>-7.4656307902229209</v>
      </c>
      <c r="AF12130">
        <v>-3.19724347852216</v>
      </c>
      <c r="AG12130">
        <v>-6.5339675363127903</v>
      </c>
      <c r="AH12130">
        <v>-4.9272778167013698</v>
      </c>
      <c r="AI12130">
        <v>-7.5194048294188631</v>
      </c>
      <c r="AJ12130">
        <v>-5.0005162752092884</v>
      </c>
      <c r="AK12130">
        <v>-6.1595774878487219</v>
      </c>
      <c r="AL12130">
        <v>-3.9611210595293489</v>
      </c>
      <c r="AM12130">
        <v>-8.8377433842392392</v>
      </c>
      <c r="AN12130">
        <v>-10.77106913329084</v>
      </c>
      <c r="AO12130">
        <v>-19.70454886519946</v>
      </c>
      <c r="AP12130">
        <v>-2.510028721643776</v>
      </c>
      <c r="AQ12130">
        <v>-6.6163373352998374</v>
      </c>
      <c r="AR12130">
        <v>-7.041295632316058</v>
      </c>
      <c r="AS12130">
        <v>-4.4555981403336382</v>
      </c>
      <c r="AT12130">
        <v>-7.9882050199005743</v>
      </c>
      <c r="AU12130">
        <v>-8.7474097167674181</v>
      </c>
      <c r="AV12130">
        <v>-9.7870195218286113</v>
      </c>
      <c r="AW12130">
        <v>-7.6683047005356997E-3</v>
      </c>
    </row>
    <row r="12131" spans="1:49" x14ac:dyDescent="0.25">
      <c r="A12131" s="1">
        <v>44682</v>
      </c>
      <c r="B12131">
        <v>2008</v>
      </c>
      <c r="C12131">
        <v>750</v>
      </c>
      <c r="D12131">
        <v>-7.1335325065532302</v>
      </c>
      <c r="E12131">
        <v>6.852507999613433</v>
      </c>
      <c r="F12131">
        <v>-1.0267336890512511</v>
      </c>
      <c r="G12131">
        <v>-6.4745130520538208E-2</v>
      </c>
      <c r="H12131">
        <v>-0.3000507294838029</v>
      </c>
      <c r="I12131">
        <v>-17.223288890552581</v>
      </c>
      <c r="J12131">
        <v>-4.2007924925884899</v>
      </c>
      <c r="K12131">
        <v>0.90480727697654917</v>
      </c>
      <c r="L12131">
        <v>-3.6973275276403261</v>
      </c>
      <c r="M12131">
        <v>-13.170176189080269</v>
      </c>
      <c r="N12131">
        <v>-6.5624375441832203</v>
      </c>
      <c r="O12131">
        <v>-7.2834977777860521</v>
      </c>
      <c r="P12131">
        <v>16.890099679039739</v>
      </c>
      <c r="Q12131">
        <v>11.738681076924349</v>
      </c>
      <c r="R12131">
        <v>4.2814728238920852</v>
      </c>
      <c r="S12131">
        <v>0.11906168102362449</v>
      </c>
      <c r="T12131">
        <v>2.0641140749954272</v>
      </c>
      <c r="U12131">
        <v>-9.3376420190568901</v>
      </c>
      <c r="V12131">
        <v>-7.9826590929990227</v>
      </c>
      <c r="W12131">
        <v>0.16751701294834831</v>
      </c>
      <c r="X12131">
        <v>0.37149647001597508</v>
      </c>
      <c r="Y12131">
        <v>-4.1824023693446177</v>
      </c>
      <c r="Z12131">
        <v>-4.6291667042108298</v>
      </c>
      <c r="AA12131">
        <v>-3.214435060544774</v>
      </c>
      <c r="AB12131">
        <v>3.5557542678807059</v>
      </c>
      <c r="AC12131">
        <v>-0.81227705280558782</v>
      </c>
      <c r="AD12131">
        <v>-1.953580991479287</v>
      </c>
      <c r="AE12131">
        <v>2.8946416446321792</v>
      </c>
      <c r="AF12131">
        <v>3.3225642099322439</v>
      </c>
      <c r="AG12131">
        <v>3.959550010475521</v>
      </c>
      <c r="AH12131">
        <v>-0.1351524909885771</v>
      </c>
      <c r="AI12131">
        <v>2.23681290515847</v>
      </c>
      <c r="AJ12131">
        <v>2.3538709531448538</v>
      </c>
      <c r="AK12131">
        <v>-3.5780826349974371</v>
      </c>
      <c r="AL12131">
        <v>-5.3132028498116384</v>
      </c>
      <c r="AM12131">
        <v>2.2244712426422901</v>
      </c>
      <c r="AN12131">
        <v>-0.65445261840090252</v>
      </c>
      <c r="AO12131">
        <v>1.7681503376364429</v>
      </c>
      <c r="AP12131">
        <v>3.931636075600498</v>
      </c>
      <c r="AQ12131">
        <v>-2.5283350956945561</v>
      </c>
      <c r="AR12131">
        <v>0.53279315689094275</v>
      </c>
      <c r="AS12131">
        <v>0.24053309587526159</v>
      </c>
      <c r="AT12131">
        <v>2.6011980558271482E-2</v>
      </c>
      <c r="AU12131">
        <v>-6.6311762804836416</v>
      </c>
      <c r="AV12131">
        <v>-1.673761776942029</v>
      </c>
      <c r="AW12131">
        <v>-1.407739320566726E-2</v>
      </c>
    </row>
    <row r="12132" spans="1:49" x14ac:dyDescent="0.25">
      <c r="A12132" s="1">
        <v>44713</v>
      </c>
      <c r="B12132">
        <v>2008</v>
      </c>
      <c r="C12132">
        <v>750</v>
      </c>
      <c r="D12132">
        <v>-8.3197259709192668</v>
      </c>
      <c r="E12132">
        <v>-20.561978352619459</v>
      </c>
      <c r="F12132">
        <v>5.3273475685582161</v>
      </c>
      <c r="G12132">
        <v>-15.13109241385297</v>
      </c>
      <c r="H12132">
        <v>-14.23883713754668</v>
      </c>
      <c r="I12132">
        <v>-9.2790576913066687</v>
      </c>
      <c r="J12132">
        <v>-9.0906034155027413</v>
      </c>
      <c r="K12132">
        <v>-9.9945041128683414</v>
      </c>
      <c r="L12132">
        <v>-9.8425249197787164</v>
      </c>
      <c r="M12132">
        <v>-10.12248373815126</v>
      </c>
      <c r="N12132">
        <v>-10.994418044361259</v>
      </c>
      <c r="O12132">
        <v>-7.7295041235351576</v>
      </c>
      <c r="P12132">
        <v>-19.98624517012534</v>
      </c>
      <c r="Q12132">
        <v>-30.018636939425772</v>
      </c>
      <c r="R12132">
        <v>-11.366713147192501</v>
      </c>
      <c r="S12132">
        <v>-18.382164110816611</v>
      </c>
      <c r="T12132">
        <v>-21.22696662474441</v>
      </c>
      <c r="U12132">
        <v>-11.88325998621297</v>
      </c>
      <c r="V12132">
        <v>-11.72575858028859</v>
      </c>
      <c r="W12132">
        <v>-9.4804404491106382</v>
      </c>
      <c r="X12132">
        <v>-18.476060517745431</v>
      </c>
      <c r="Y12132">
        <v>-15.254542994900341</v>
      </c>
      <c r="Z12132">
        <v>-8.6770430709189661</v>
      </c>
      <c r="AA12132">
        <v>-8.116415810051036</v>
      </c>
      <c r="AB12132">
        <v>-16.46119374412315</v>
      </c>
      <c r="AC12132">
        <v>-18.098951793952669</v>
      </c>
      <c r="AD12132">
        <v>-15.86286352153582</v>
      </c>
      <c r="AE12132">
        <v>-13.328786464945409</v>
      </c>
      <c r="AF12132">
        <v>-11.84002463561356</v>
      </c>
      <c r="AG12132">
        <v>-6.4836332172129252</v>
      </c>
      <c r="AH12132">
        <v>-9.2530220028031795</v>
      </c>
      <c r="AI12132">
        <v>-15.828904796979501</v>
      </c>
      <c r="AJ12132">
        <v>-4.5022551668581272</v>
      </c>
      <c r="AK12132">
        <v>-7.2851791670250137</v>
      </c>
      <c r="AL12132">
        <v>-6.9686216388324844</v>
      </c>
      <c r="AM12132">
        <v>-14.98723402502479</v>
      </c>
      <c r="AN12132">
        <v>-12.082790098724351</v>
      </c>
      <c r="AO12132">
        <v>-14.28237391699655</v>
      </c>
      <c r="AP12132">
        <v>-7.959725685318519</v>
      </c>
      <c r="AQ12132">
        <v>-13.55648331285979</v>
      </c>
      <c r="AR12132">
        <v>-11.898276379585971</v>
      </c>
      <c r="AS12132">
        <v>-10.21145221079772</v>
      </c>
      <c r="AT12132">
        <v>-11.901778145566871</v>
      </c>
      <c r="AU12132">
        <v>-9.7402277069711491</v>
      </c>
      <c r="AV12132">
        <v>-9.8812814619116729</v>
      </c>
      <c r="AW12132">
        <v>-1.6917682069521819E-2</v>
      </c>
    </row>
    <row r="12133" spans="1:49" x14ac:dyDescent="0.25">
      <c r="A12133" s="1">
        <v>44743</v>
      </c>
      <c r="B12133">
        <v>2008</v>
      </c>
      <c r="C12133">
        <v>750</v>
      </c>
      <c r="D12133">
        <v>8.8814773795000015</v>
      </c>
      <c r="E12133">
        <v>5.0475384573939852</v>
      </c>
      <c r="F12133">
        <v>-9.9764187480508859</v>
      </c>
      <c r="G12133">
        <v>1.7127536334812901</v>
      </c>
      <c r="H12133">
        <v>-0.13662438296082599</v>
      </c>
      <c r="I12133">
        <v>-17.642803647429659</v>
      </c>
      <c r="J12133">
        <v>5.4784405672320116</v>
      </c>
      <c r="K12133">
        <v>-2.382207183493934</v>
      </c>
      <c r="L12133">
        <v>1.946852725948323</v>
      </c>
      <c r="M12133">
        <v>13.848466609820001</v>
      </c>
      <c r="N12133">
        <v>2.540227021366626</v>
      </c>
      <c r="O12133">
        <v>5.6722121606545217</v>
      </c>
      <c r="P12133">
        <v>11.84371181391197</v>
      </c>
      <c r="Q12133">
        <v>-1.6248480876764779</v>
      </c>
      <c r="R12133">
        <v>-0.51644734370238643</v>
      </c>
      <c r="S12133">
        <v>2.5329039339035302</v>
      </c>
      <c r="T12133">
        <v>8.5958719494384503</v>
      </c>
      <c r="U12133">
        <v>1.0417933749196311</v>
      </c>
      <c r="V12133">
        <v>-1.6659093634276201</v>
      </c>
      <c r="W12133">
        <v>5.2164228481838659</v>
      </c>
      <c r="X12133">
        <v>5.3267401753644972</v>
      </c>
      <c r="Y12133">
        <v>4.0448637434068457</v>
      </c>
      <c r="Z12133">
        <v>4.218343952411252</v>
      </c>
      <c r="AA12133">
        <v>6.1926918739989567</v>
      </c>
      <c r="AB12133">
        <v>1.101153643081787</v>
      </c>
      <c r="AC12133">
        <v>6.6393008121427464</v>
      </c>
      <c r="AD12133">
        <v>10.82122095100882</v>
      </c>
      <c r="AE12133">
        <v>5.5470491448198267</v>
      </c>
      <c r="AF12133">
        <v>-1.949570625310981</v>
      </c>
      <c r="AG12133">
        <v>4.2288445711900158</v>
      </c>
      <c r="AH12133">
        <v>3.0724452736709869</v>
      </c>
      <c r="AI12133">
        <v>2.172995328135197</v>
      </c>
      <c r="AJ12133">
        <v>2.5286375607778799</v>
      </c>
      <c r="AK12133">
        <v>-0.50271118331333131</v>
      </c>
      <c r="AL12133">
        <v>7.5242172064669433</v>
      </c>
      <c r="AM12133">
        <v>1.88345264094425</v>
      </c>
      <c r="AN12133">
        <v>9.9442321283029997</v>
      </c>
      <c r="AO12133">
        <v>-0.53769544117525658</v>
      </c>
      <c r="AP12133">
        <v>0.34327517445840172</v>
      </c>
      <c r="AQ12133">
        <v>6.066570142230554</v>
      </c>
      <c r="AR12133">
        <v>5.9636876075547693</v>
      </c>
      <c r="AS12133">
        <v>3.2580339994783709</v>
      </c>
      <c r="AT12133">
        <v>4.4761171333943306</v>
      </c>
      <c r="AU12133">
        <v>5.6954707336346333</v>
      </c>
      <c r="AV12133">
        <v>8.8293557670450653</v>
      </c>
      <c r="AW12133">
        <v>-3.7819162164306479E-3</v>
      </c>
    </row>
    <row r="12134" spans="1:49" x14ac:dyDescent="0.25">
      <c r="A12134" s="1">
        <v>44774</v>
      </c>
      <c r="B12134">
        <v>2008</v>
      </c>
      <c r="C12134">
        <v>750</v>
      </c>
      <c r="D12134">
        <v>3.7182994624613608</v>
      </c>
      <c r="E12134">
        <v>6.0672307590267538</v>
      </c>
      <c r="F12134">
        <v>0.57827171142690315</v>
      </c>
      <c r="G12134">
        <v>2.2973255889507049</v>
      </c>
      <c r="H12134">
        <v>-4.4360041624719067</v>
      </c>
      <c r="I12134">
        <v>19.567334231158132</v>
      </c>
      <c r="J12134">
        <v>-2.2082482310787022</v>
      </c>
      <c r="K12134">
        <v>5.2408885162302132</v>
      </c>
      <c r="L12134">
        <v>9.9276872939335625E-2</v>
      </c>
      <c r="M12134">
        <v>12.533425243148621</v>
      </c>
      <c r="N12134">
        <v>4.8079790030235658</v>
      </c>
      <c r="O12134">
        <v>1.4173138384123709</v>
      </c>
      <c r="P12134">
        <v>2.3383304339847921</v>
      </c>
      <c r="Q12134">
        <v>-6.8684170374031739</v>
      </c>
      <c r="R12134">
        <v>-5.3698541849808823</v>
      </c>
      <c r="S12134">
        <v>-2.0323487471526351</v>
      </c>
      <c r="T12134">
        <v>10.58360834678642</v>
      </c>
      <c r="U12134">
        <v>-0.33264819576215299</v>
      </c>
      <c r="V12134">
        <v>22.21217344532727</v>
      </c>
      <c r="W12134">
        <v>-2.9737821550439909</v>
      </c>
      <c r="X12134">
        <v>-3.7364789769061209</v>
      </c>
      <c r="Y12134">
        <v>-2.4850064710187358</v>
      </c>
      <c r="Z12134">
        <v>-5.8672783488794336</v>
      </c>
      <c r="AA12134">
        <v>-3.3631548866458361</v>
      </c>
      <c r="AB12134">
        <v>-9.7158831287014742</v>
      </c>
      <c r="AC12134">
        <v>1.4373184114540689</v>
      </c>
      <c r="AD12134">
        <v>-10.443758907781721</v>
      </c>
      <c r="AE12134">
        <v>-1.6444374665587009</v>
      </c>
      <c r="AF12134">
        <v>-4.6339441860988044</v>
      </c>
      <c r="AG12134">
        <v>-3.943762821797991</v>
      </c>
      <c r="AH12134">
        <v>-2.5037308850323852</v>
      </c>
      <c r="AI12134">
        <v>-5.0642546062079514</v>
      </c>
      <c r="AJ12134">
        <v>-1.4687538667594311</v>
      </c>
      <c r="AK12134">
        <v>-7.7957860200530753</v>
      </c>
      <c r="AL12134">
        <v>-8.1109750534176239</v>
      </c>
      <c r="AM12134">
        <v>-6.7866328613857991</v>
      </c>
      <c r="AN12134">
        <v>-10.5051716909432</v>
      </c>
      <c r="AO12134">
        <v>-13.40625107430945</v>
      </c>
      <c r="AP12134">
        <v>-9.5518991241855478</v>
      </c>
      <c r="AQ12134">
        <v>-1.447354034480919</v>
      </c>
      <c r="AR12134">
        <v>-6.7617883922806659</v>
      </c>
      <c r="AS12134">
        <v>-6.0541151709760932</v>
      </c>
      <c r="AT12134">
        <v>-4.4162365446277834</v>
      </c>
      <c r="AU12134">
        <v>4.7538069835735497</v>
      </c>
      <c r="AV12134">
        <v>-4.3386779974009411</v>
      </c>
      <c r="AW12134">
        <v>-2.438649371543034E-3</v>
      </c>
    </row>
    <row r="12135" spans="1:49" x14ac:dyDescent="0.25">
      <c r="A12135" s="1">
        <v>44805</v>
      </c>
      <c r="B12135">
        <v>2008</v>
      </c>
      <c r="C12135">
        <v>750</v>
      </c>
      <c r="D12135">
        <v>-8.687569058626643</v>
      </c>
      <c r="E12135">
        <v>-5.7669187095287793</v>
      </c>
      <c r="F12135">
        <v>-18.387540858390182</v>
      </c>
      <c r="G12135">
        <v>-19.720446760590839</v>
      </c>
      <c r="H12135">
        <v>-10.942153744208481</v>
      </c>
      <c r="I12135">
        <v>-10.34873545239312</v>
      </c>
      <c r="J12135">
        <v>-7.7463292704266546</v>
      </c>
      <c r="K12135">
        <v>-8.6154358695230258</v>
      </c>
      <c r="L12135">
        <v>-12.05717062695037</v>
      </c>
      <c r="M12135">
        <v>-12.42747487910043</v>
      </c>
      <c r="N12135">
        <v>-3.0045580608142108</v>
      </c>
      <c r="O12135">
        <v>-7.1094682463619492</v>
      </c>
      <c r="P12135">
        <v>-12.858253878814811</v>
      </c>
      <c r="Q12135">
        <v>-13.91231433670611</v>
      </c>
      <c r="R12135">
        <v>-2.9306692319995609</v>
      </c>
      <c r="S12135">
        <v>-4.7170841302678017</v>
      </c>
      <c r="T12135">
        <v>-3.543690141093947</v>
      </c>
      <c r="U12135">
        <v>-5.3298693374351664</v>
      </c>
      <c r="V12135">
        <v>-6.4780609413597201</v>
      </c>
      <c r="W12135">
        <v>-12.51290297945029</v>
      </c>
      <c r="X12135">
        <v>-20.32510821470845</v>
      </c>
      <c r="Y12135">
        <v>-11.875208231083469</v>
      </c>
      <c r="Z12135">
        <v>-8.9293033489318834</v>
      </c>
      <c r="AA12135">
        <v>-13.845767536029159</v>
      </c>
      <c r="AB12135">
        <v>-10.187644506550241</v>
      </c>
      <c r="AC12135">
        <v>-15.549235664679401</v>
      </c>
      <c r="AD12135">
        <v>-11.253409323380071</v>
      </c>
      <c r="AE12135">
        <v>-21.081291076948329</v>
      </c>
      <c r="AF12135">
        <v>-11.20148462193999</v>
      </c>
      <c r="AG12135">
        <v>-14.100137467974241</v>
      </c>
      <c r="AH12135">
        <v>-10.742112630826259</v>
      </c>
      <c r="AI12135">
        <v>-8.7728446506818329</v>
      </c>
      <c r="AJ12135">
        <v>-19.995737701579412</v>
      </c>
      <c r="AK12135">
        <v>-8.6725821903164135</v>
      </c>
      <c r="AL12135">
        <v>-14.193960540687099</v>
      </c>
      <c r="AM12135">
        <v>-11.11281143157354</v>
      </c>
      <c r="AN12135">
        <v>-12.3208262655358</v>
      </c>
      <c r="AO12135">
        <v>-15.52946621917213</v>
      </c>
      <c r="AP12135">
        <v>-13.00999139282071</v>
      </c>
      <c r="AQ12135">
        <v>-13.820412659611611</v>
      </c>
      <c r="AR12135">
        <v>-10.87563876855444</v>
      </c>
      <c r="AS12135">
        <v>-11.166356549967841</v>
      </c>
      <c r="AT12135">
        <v>-10.77229830190476</v>
      </c>
      <c r="AU12135">
        <v>-14.269949986092641</v>
      </c>
      <c r="AV12135">
        <v>-11.59218415076298</v>
      </c>
      <c r="AW12135">
        <v>-2.3180947396666211E-2</v>
      </c>
    </row>
    <row r="12136" spans="1:49" x14ac:dyDescent="0.25">
      <c r="A12136" s="1">
        <v>44835</v>
      </c>
      <c r="B12136">
        <v>2008</v>
      </c>
      <c r="C12136">
        <v>750</v>
      </c>
      <c r="D12136">
        <v>0.63915216557779431</v>
      </c>
      <c r="E12136">
        <v>6.5565191172876514</v>
      </c>
      <c r="F12136">
        <v>-20.485699807090938</v>
      </c>
      <c r="G12136">
        <v>7.0268058835161629</v>
      </c>
      <c r="H12136">
        <v>1.1441630250280439</v>
      </c>
      <c r="I12136">
        <v>2.5922450773196989E-2</v>
      </c>
      <c r="J12136">
        <v>-1.9460977656033269</v>
      </c>
      <c r="K12136">
        <v>-0.77265034215915351</v>
      </c>
      <c r="L12136">
        <v>0.96978003455356898</v>
      </c>
      <c r="M12136">
        <v>8.3389002144742328</v>
      </c>
      <c r="N12136">
        <v>-2.2212479647504502</v>
      </c>
      <c r="O12136">
        <v>-3.6608194426842822</v>
      </c>
      <c r="P12136">
        <v>0.96121493302390171</v>
      </c>
      <c r="Q12136">
        <v>5.9919565912712303</v>
      </c>
      <c r="R12136">
        <v>11.70145974861776</v>
      </c>
      <c r="S12136">
        <v>11.454857050989879</v>
      </c>
      <c r="T12136">
        <v>8.4511080626276112</v>
      </c>
      <c r="U12136">
        <v>-8.4140911071994839E-2</v>
      </c>
      <c r="V12136">
        <v>20.713954966127361</v>
      </c>
      <c r="W12136">
        <v>0.9936232002131673</v>
      </c>
      <c r="X12136">
        <v>6.2795858127301596</v>
      </c>
      <c r="Y12136">
        <v>11.743891428025011</v>
      </c>
      <c r="Z12136">
        <v>1.1121883081794739</v>
      </c>
      <c r="AA12136">
        <v>5.0152340708688792</v>
      </c>
      <c r="AB12136">
        <v>8.8483626263398563</v>
      </c>
      <c r="AC12136">
        <v>9.0134125578737354</v>
      </c>
      <c r="AD12136">
        <v>4.9129980563379139</v>
      </c>
      <c r="AE12136">
        <v>9.4495389143082207</v>
      </c>
      <c r="AF12136">
        <v>7.6494069441763743</v>
      </c>
      <c r="AG12136">
        <v>1.7461534761646469</v>
      </c>
      <c r="AH12136">
        <v>2.2383968803484371</v>
      </c>
      <c r="AI12136">
        <v>9.1990175290000309</v>
      </c>
      <c r="AJ12136">
        <v>2.191236549069298</v>
      </c>
      <c r="AK12136">
        <v>6.1038213018869358</v>
      </c>
      <c r="AL12136">
        <v>7.6303027415519864</v>
      </c>
      <c r="AM12136">
        <v>7.2668872526297834</v>
      </c>
      <c r="AN12136">
        <v>3.8331199332235499</v>
      </c>
      <c r="AO12136">
        <v>13.81227012898176</v>
      </c>
      <c r="AP12136">
        <v>-1.304256373514356</v>
      </c>
      <c r="AQ12136">
        <v>3.2392842159010948</v>
      </c>
      <c r="AR12136">
        <v>7.3875575246707958</v>
      </c>
      <c r="AS12136">
        <v>4.0058074035672631</v>
      </c>
      <c r="AT12136">
        <v>4.5725309498675593</v>
      </c>
      <c r="AU12136">
        <v>6.6709174118312342</v>
      </c>
      <c r="AV12136">
        <v>5.8816860391175396</v>
      </c>
      <c r="AW12136">
        <v>-1.7226063242132609E-2</v>
      </c>
    </row>
    <row r="12137" spans="1:49" x14ac:dyDescent="0.25">
      <c r="A12137" s="1">
        <v>44866</v>
      </c>
      <c r="B12137">
        <v>2008</v>
      </c>
      <c r="C12137">
        <v>750</v>
      </c>
      <c r="D12137">
        <v>6.6514183469539523</v>
      </c>
      <c r="E12137">
        <v>-1.549348277214702</v>
      </c>
      <c r="F12137">
        <v>33.6431619567825</v>
      </c>
      <c r="G12137">
        <v>14.931365545176959</v>
      </c>
      <c r="H12137">
        <v>21.271355968518119</v>
      </c>
      <c r="I12137">
        <v>1.0967299716504231</v>
      </c>
      <c r="J12137">
        <v>13.002807736626281</v>
      </c>
      <c r="K12137">
        <v>12.12334596832774</v>
      </c>
      <c r="L12137">
        <v>10.31567750767268</v>
      </c>
      <c r="M12137">
        <v>14.38711592061191</v>
      </c>
      <c r="N12137">
        <v>5.8898063422209601</v>
      </c>
      <c r="O12137">
        <v>-1.9970495924500511</v>
      </c>
      <c r="P12137">
        <v>7.5502017978108293</v>
      </c>
      <c r="Q12137">
        <v>4.5965244994524923</v>
      </c>
      <c r="R12137">
        <v>7.5074137502353588</v>
      </c>
      <c r="S12137">
        <v>14.177762995997821</v>
      </c>
      <c r="T12137">
        <v>8.0981645427652857</v>
      </c>
      <c r="U12137">
        <v>22.138314017270648</v>
      </c>
      <c r="V12137">
        <v>24.251464585868892</v>
      </c>
      <c r="W12137">
        <v>11.18147675838517</v>
      </c>
      <c r="X12137">
        <v>16.52926271919031</v>
      </c>
      <c r="Y12137">
        <v>9.7364994048552376</v>
      </c>
      <c r="Z12137">
        <v>9.3362985784501529</v>
      </c>
      <c r="AA12137">
        <v>15.284706056376949</v>
      </c>
      <c r="AB12137">
        <v>19.33909019626487</v>
      </c>
      <c r="AC12137">
        <v>9.8670921156086333</v>
      </c>
      <c r="AD12137">
        <v>12.583404787161291</v>
      </c>
      <c r="AE12137">
        <v>8.1908038224771431</v>
      </c>
      <c r="AF12137">
        <v>11.02858710758643</v>
      </c>
      <c r="AG12137">
        <v>10.22623741692987</v>
      </c>
      <c r="AH12137">
        <v>12.73889254873961</v>
      </c>
      <c r="AI12137">
        <v>15.344517283331511</v>
      </c>
      <c r="AJ12137">
        <v>16.255880124750028</v>
      </c>
      <c r="AK12137">
        <v>11.134154243302</v>
      </c>
      <c r="AL12137">
        <v>13.69943188000833</v>
      </c>
      <c r="AM12137">
        <v>15.53711250411618</v>
      </c>
      <c r="AN12137">
        <v>18.982126251038839</v>
      </c>
      <c r="AO12137">
        <v>20.30637827732513</v>
      </c>
      <c r="AP12137">
        <v>6.9773653416908443</v>
      </c>
      <c r="AQ12137">
        <v>13.71360437695672</v>
      </c>
      <c r="AR12137">
        <v>13.36042950244074</v>
      </c>
      <c r="AS12137">
        <v>12.28190804785512</v>
      </c>
      <c r="AT12137">
        <v>7.5600819117215057</v>
      </c>
      <c r="AU12137">
        <v>-1.141558120001007</v>
      </c>
      <c r="AV12137">
        <v>6.8682494710499808</v>
      </c>
      <c r="AW12137">
        <v>1.6586719301540102E-2</v>
      </c>
    </row>
    <row r="12138" spans="1:49" x14ac:dyDescent="0.25">
      <c r="A12138" s="1">
        <v>44896</v>
      </c>
      <c r="B12138">
        <v>2008</v>
      </c>
      <c r="C12138">
        <v>750</v>
      </c>
      <c r="D12138">
        <v>-7.3388642478710144</v>
      </c>
      <c r="E12138">
        <v>-4.7735678017236554</v>
      </c>
      <c r="F12138">
        <v>4.665203620092262</v>
      </c>
      <c r="G12138">
        <v>-3.9697273549041729</v>
      </c>
      <c r="H12138">
        <v>-5.8161647272859103</v>
      </c>
      <c r="I12138">
        <v>-1.9215834755472949</v>
      </c>
      <c r="J12138">
        <v>-2.8175257273429182</v>
      </c>
      <c r="K12138">
        <v>1.75677694303944</v>
      </c>
      <c r="L12138">
        <v>-0.19598254728613321</v>
      </c>
      <c r="M12138">
        <v>-4.7212147406012761</v>
      </c>
      <c r="N12138">
        <v>-7.2052366587091914</v>
      </c>
      <c r="O12138">
        <v>-12.61654133836756</v>
      </c>
      <c r="P12138">
        <v>-3.8018304841190842</v>
      </c>
      <c r="Q12138">
        <v>5.5089388223460656</v>
      </c>
      <c r="R12138">
        <v>-8.5706436756819322</v>
      </c>
      <c r="S12138">
        <v>-10.10881326624485</v>
      </c>
      <c r="T12138">
        <v>10.41962738437214</v>
      </c>
      <c r="U12138">
        <v>2.7731118401178372</v>
      </c>
      <c r="V12138">
        <v>5.9694876192862623</v>
      </c>
      <c r="W12138">
        <v>-1.66289222477698</v>
      </c>
      <c r="X12138">
        <v>-6.743796289855652</v>
      </c>
      <c r="Y12138">
        <v>2.7287819677528362</v>
      </c>
      <c r="Z12138">
        <v>-2.6414520373599149</v>
      </c>
      <c r="AA12138">
        <v>0.3280913013588016</v>
      </c>
      <c r="AB12138">
        <v>-1.601017483663314</v>
      </c>
      <c r="AC12138">
        <v>-1.0984389374818719</v>
      </c>
      <c r="AD12138">
        <v>-2.3667285034291159</v>
      </c>
      <c r="AE12138">
        <v>-3.436824331950572</v>
      </c>
      <c r="AF12138">
        <v>0.46126689274188498</v>
      </c>
      <c r="AG12138">
        <v>1.9136996569348641</v>
      </c>
      <c r="AH12138">
        <v>-1.567516238367006</v>
      </c>
      <c r="AI12138">
        <v>-1.9763644668011171</v>
      </c>
      <c r="AJ12138">
        <v>-3.0250159390132092</v>
      </c>
      <c r="AK12138">
        <v>1.45705371929219</v>
      </c>
      <c r="AL12138">
        <v>4.9150301700463306</v>
      </c>
      <c r="AM12138">
        <v>-1.896527438803308</v>
      </c>
      <c r="AN12138">
        <v>-4.478707119849334</v>
      </c>
      <c r="AO12138">
        <v>5.2648087881937977</v>
      </c>
      <c r="AP12138">
        <v>-0.93554068594822182</v>
      </c>
      <c r="AQ12138">
        <v>-3.898321392321213</v>
      </c>
      <c r="AR12138">
        <v>-2.0459614978806222</v>
      </c>
      <c r="AS12138">
        <v>-2.337776941340997</v>
      </c>
      <c r="AT12138">
        <v>-6.7207130543769917</v>
      </c>
      <c r="AU12138">
        <v>-7.0692368975860287</v>
      </c>
      <c r="AV12138">
        <v>-7.7363938856487291</v>
      </c>
      <c r="AW12138">
        <v>-1.5759769021219339E-2</v>
      </c>
    </row>
    <row r="12139" spans="1:49" x14ac:dyDescent="0.25">
      <c r="A12139" s="1">
        <v>44927</v>
      </c>
      <c r="B12139">
        <v>2008</v>
      </c>
      <c r="C12139">
        <v>750</v>
      </c>
      <c r="D12139">
        <v>-2.326059212944509</v>
      </c>
      <c r="E12139">
        <v>7.7212335526228859</v>
      </c>
      <c r="F12139">
        <v>13.107334350716011</v>
      </c>
      <c r="G12139">
        <v>6.1513705063911406</v>
      </c>
      <c r="H12139">
        <v>5.4084256675009046</v>
      </c>
      <c r="I12139">
        <v>-14.77545885468645</v>
      </c>
      <c r="J12139">
        <v>8.2262529106516205</v>
      </c>
      <c r="K12139">
        <v>4.4644520539758981</v>
      </c>
      <c r="L12139">
        <v>3.550237942774825</v>
      </c>
      <c r="M12139">
        <v>2.3626435132710899</v>
      </c>
      <c r="N12139">
        <v>5.5796920703598207</v>
      </c>
      <c r="O12139">
        <v>2.6926966705006721</v>
      </c>
      <c r="P12139">
        <v>11.21419460612387</v>
      </c>
      <c r="Q12139">
        <v>4.7958461346649273</v>
      </c>
      <c r="R12139">
        <v>17.851967024362249</v>
      </c>
      <c r="S12139">
        <v>8.6524830835417852</v>
      </c>
      <c r="T12139">
        <v>16.258790945866441</v>
      </c>
      <c r="U12139">
        <v>-2.0481684986590092</v>
      </c>
      <c r="V12139">
        <v>-7.5913367587384206</v>
      </c>
      <c r="W12139">
        <v>6.944170381214998</v>
      </c>
      <c r="X12139">
        <v>13.17460965222614</v>
      </c>
      <c r="Y12139">
        <v>13.1053375408229</v>
      </c>
      <c r="Z12139">
        <v>6.8435523092548189</v>
      </c>
      <c r="AA12139">
        <v>8.6817522874549127</v>
      </c>
      <c r="AB12139">
        <v>10.26562445718371</v>
      </c>
      <c r="AC12139">
        <v>13.9126050091505</v>
      </c>
      <c r="AD12139">
        <v>8.1582661234016705</v>
      </c>
      <c r="AE12139">
        <v>-1.613664559443706</v>
      </c>
      <c r="AF12139">
        <v>12.032890082963419</v>
      </c>
      <c r="AG12139">
        <v>0.64804769283708374</v>
      </c>
      <c r="AH12139">
        <v>2.4263732176569959</v>
      </c>
      <c r="AI12139">
        <v>14.05808663671035</v>
      </c>
      <c r="AJ12139">
        <v>7.3478001532446324</v>
      </c>
      <c r="AK12139">
        <v>5.0017237137130133</v>
      </c>
      <c r="AL12139">
        <v>2.3476875243081619</v>
      </c>
      <c r="AM12139">
        <v>13.196532550281839</v>
      </c>
      <c r="AN12139">
        <v>15.51004315879543</v>
      </c>
      <c r="AO12139">
        <v>7.2692865670131113</v>
      </c>
      <c r="AP12139">
        <v>17.963457740616761</v>
      </c>
      <c r="AQ12139">
        <v>11.47150215970669</v>
      </c>
      <c r="AR12139">
        <v>12.06235761450365</v>
      </c>
      <c r="AS12139">
        <v>7.2420271236946174</v>
      </c>
      <c r="AT12139">
        <v>9.8491375345742824</v>
      </c>
      <c r="AU12139">
        <v>5.0471654963053281</v>
      </c>
      <c r="AV12139">
        <v>7.3116429856756371</v>
      </c>
      <c r="AW12139">
        <v>9.8770084812094261E-3</v>
      </c>
    </row>
    <row r="12140" spans="1:49" x14ac:dyDescent="0.25">
      <c r="A12140" s="1">
        <v>44958</v>
      </c>
      <c r="B12140">
        <v>2008</v>
      </c>
      <c r="C12140">
        <v>750</v>
      </c>
      <c r="D12140">
        <v>-5.736741981923787</v>
      </c>
      <c r="E12140">
        <v>-10.361012232082521</v>
      </c>
      <c r="F12140">
        <v>-12.777518427378791</v>
      </c>
      <c r="G12140">
        <v>-6.3353927569894442</v>
      </c>
      <c r="H12140">
        <v>-9.220305192860522</v>
      </c>
      <c r="I12140">
        <v>-0.67970350117602107</v>
      </c>
      <c r="J12140">
        <v>-6.3337277606325459</v>
      </c>
      <c r="K12140">
        <v>-10.36009099113817</v>
      </c>
      <c r="L12140">
        <v>-8.421622877196743</v>
      </c>
      <c r="M12140">
        <v>-5.8396960003004317E-2</v>
      </c>
      <c r="N12140">
        <v>-2.685581420444128</v>
      </c>
      <c r="O12140">
        <v>-2.9563122033667621</v>
      </c>
      <c r="P12140">
        <v>-5.2730746489837994</v>
      </c>
      <c r="Q12140">
        <v>-17.408709847647369</v>
      </c>
      <c r="R12140">
        <v>-1.396267910718507</v>
      </c>
      <c r="S12140">
        <v>-4.8597383291718916</v>
      </c>
      <c r="T12140">
        <v>-3.5071199612466741</v>
      </c>
      <c r="U12140">
        <v>4.1130033579564573</v>
      </c>
      <c r="V12140">
        <v>4.4680362946536878</v>
      </c>
      <c r="W12140">
        <v>-5.0399581694172806</v>
      </c>
      <c r="X12140">
        <v>-8.1645602587576143</v>
      </c>
      <c r="Y12140">
        <v>7.6927253782213434</v>
      </c>
      <c r="Z12140">
        <v>-4.6038161519881724</v>
      </c>
      <c r="AA12140">
        <v>-4.3090378051763416</v>
      </c>
      <c r="AB12140">
        <v>2.350705642980699</v>
      </c>
      <c r="AC12140">
        <v>0.63450511374489871</v>
      </c>
      <c r="AD12140">
        <v>0.92900794159220812</v>
      </c>
      <c r="AE12140">
        <v>-1.3378616156964449</v>
      </c>
      <c r="AF12140">
        <v>1.4070405188953079</v>
      </c>
      <c r="AG12140">
        <v>-4.2262698178191176</v>
      </c>
      <c r="AH12140">
        <v>-3.3480028627305041</v>
      </c>
      <c r="AI12140">
        <v>-0.64823091793578813</v>
      </c>
      <c r="AJ12140">
        <v>-3.3244636143630819</v>
      </c>
      <c r="AK12140">
        <v>-1.7246690906766451</v>
      </c>
      <c r="AL12140">
        <v>1.3642958801111329</v>
      </c>
      <c r="AM12140">
        <v>-3.0337094417465571</v>
      </c>
      <c r="AN12140">
        <v>-4.3637724159685476</v>
      </c>
      <c r="AO12140">
        <v>-5.5874648626286216</v>
      </c>
      <c r="AP12140">
        <v>9.0562504128605337</v>
      </c>
      <c r="AQ12140">
        <v>-7.7426976099900457</v>
      </c>
      <c r="AR12140">
        <v>-1.350298650640547</v>
      </c>
      <c r="AS12140">
        <v>-0.99368935924314394</v>
      </c>
      <c r="AT12140">
        <v>-5.517904731107393</v>
      </c>
      <c r="AU12140">
        <v>-5.6162679714877868</v>
      </c>
      <c r="AV12140">
        <v>-3.6067065796903002</v>
      </c>
      <c r="AW12140">
        <v>-8.8952553942180934E-3</v>
      </c>
    </row>
    <row r="12141" spans="1:49" x14ac:dyDescent="0.25">
      <c r="A12141" s="1">
        <v>44986</v>
      </c>
      <c r="B12141">
        <v>2008</v>
      </c>
      <c r="C12141">
        <v>750</v>
      </c>
      <c r="D12141">
        <v>1.33471501789415</v>
      </c>
      <c r="E12141">
        <v>-7.9072923339862378E-2</v>
      </c>
      <c r="F12141">
        <v>4.7688097212200242</v>
      </c>
      <c r="G12141">
        <v>2.8542371396033772</v>
      </c>
      <c r="H12141">
        <v>3.6447885422093762</v>
      </c>
      <c r="I12141">
        <v>-11.902322899206339</v>
      </c>
      <c r="J12141">
        <v>5.1996834895728927</v>
      </c>
      <c r="K12141">
        <v>4.6043805997432408</v>
      </c>
      <c r="L12141">
        <v>1.215991370366831</v>
      </c>
      <c r="M12141">
        <v>2.3953278254131409</v>
      </c>
      <c r="N12141">
        <v>2.5199495063209292</v>
      </c>
      <c r="O12141">
        <v>-0.76085767676166149</v>
      </c>
      <c r="P12141">
        <v>8.1524930252507843E-2</v>
      </c>
      <c r="Q12141">
        <v>-6.9643779788708393E-2</v>
      </c>
      <c r="R12141">
        <v>3.2249596887921061</v>
      </c>
      <c r="S12141">
        <v>4.3145552332807702</v>
      </c>
      <c r="T12141">
        <v>-7.0217304460728824</v>
      </c>
      <c r="U12141">
        <v>-5.9058982679293432</v>
      </c>
      <c r="V12141">
        <v>-6.4078783150800964</v>
      </c>
      <c r="W12141">
        <v>4.3336234848744937</v>
      </c>
      <c r="X12141">
        <v>5.0883762206153094</v>
      </c>
      <c r="Y12141">
        <v>-5.3097182770220908</v>
      </c>
      <c r="Z12141">
        <v>4.7669209384397782</v>
      </c>
      <c r="AA12141">
        <v>3.6183762688256409</v>
      </c>
      <c r="AB12141">
        <v>-9.5084202147691972</v>
      </c>
      <c r="AC12141">
        <v>5.7400120805156662</v>
      </c>
      <c r="AD12141">
        <v>0.3693459743052685</v>
      </c>
      <c r="AE12141">
        <v>-4.5231521047010119</v>
      </c>
      <c r="AF12141">
        <v>1.4627992882149781</v>
      </c>
      <c r="AG12141">
        <v>6.8637361442640774</v>
      </c>
      <c r="AH12141">
        <v>0.67190627506807932</v>
      </c>
      <c r="AI12141">
        <v>0.98763252754707764</v>
      </c>
      <c r="AJ12141">
        <v>-0.71018326935340381</v>
      </c>
      <c r="AK12141">
        <v>2.5910093535258749</v>
      </c>
      <c r="AL12141">
        <v>8.4547196288011328</v>
      </c>
      <c r="AM12141">
        <v>4.1818744206208569</v>
      </c>
      <c r="AN12141">
        <v>5.227235846610645</v>
      </c>
      <c r="AO12141">
        <v>-2.661614105005361</v>
      </c>
      <c r="AP12141">
        <v>3.0287706463747899</v>
      </c>
      <c r="AQ12141">
        <v>-0.45470370393748683</v>
      </c>
      <c r="AR12141">
        <v>3.3551239120653391</v>
      </c>
      <c r="AS12141">
        <v>-0.46578692446879177</v>
      </c>
      <c r="AT12141">
        <v>0.31742291215883789</v>
      </c>
      <c r="AU12141">
        <v>1.4155793774073939</v>
      </c>
      <c r="AV12141">
        <v>3.733818598832328</v>
      </c>
      <c r="AW12141">
        <v>5.9118039398919908E-3</v>
      </c>
    </row>
    <row r="12142" spans="1:49" x14ac:dyDescent="0.25">
      <c r="A12142" s="1">
        <v>45017</v>
      </c>
      <c r="B12142">
        <v>2008</v>
      </c>
      <c r="C12142">
        <v>750</v>
      </c>
      <c r="D12142">
        <v>4.2645631958535546</v>
      </c>
      <c r="E12142">
        <v>3.482698375213356</v>
      </c>
      <c r="F12142">
        <v>-7.9712499078098737</v>
      </c>
      <c r="G12142">
        <v>1.282411899116243</v>
      </c>
      <c r="H12142">
        <v>1.148080655835493</v>
      </c>
      <c r="I12142">
        <v>8.4762642968374102</v>
      </c>
      <c r="J12142">
        <v>-0.61755314165546915</v>
      </c>
      <c r="K12142">
        <v>-3.2879924198511818</v>
      </c>
      <c r="L12142">
        <v>-1.231595271930197</v>
      </c>
      <c r="M12142">
        <v>7.6415285761178398</v>
      </c>
      <c r="N12142">
        <v>4.0903932246477037</v>
      </c>
      <c r="O12142">
        <v>-1.9574682695298939</v>
      </c>
      <c r="P12142">
        <v>-1.849153479785892</v>
      </c>
      <c r="Q12142">
        <v>5.5078178491859697</v>
      </c>
      <c r="R12142">
        <v>2.656449625081958</v>
      </c>
      <c r="S12142">
        <v>0.32959539264689752</v>
      </c>
      <c r="T12142">
        <v>3.9037856953350052</v>
      </c>
      <c r="U12142">
        <v>5.0421345397116291</v>
      </c>
      <c r="V12142">
        <v>-5.0384825498178909</v>
      </c>
      <c r="W12142">
        <v>0.43250332348647719</v>
      </c>
      <c r="X12142">
        <v>-0.86543499459178497</v>
      </c>
      <c r="Y12142">
        <v>3.7192117095439019</v>
      </c>
      <c r="Z12142">
        <v>6.7254423390612272</v>
      </c>
      <c r="AA12142">
        <v>0.64480795212775721</v>
      </c>
      <c r="AB12142">
        <v>5.5921906484401651</v>
      </c>
      <c r="AC12142">
        <v>3.0410607268900098</v>
      </c>
      <c r="AD12142">
        <v>4.5550627381367503</v>
      </c>
      <c r="AE12142">
        <v>1.68023750308679</v>
      </c>
      <c r="AF12142">
        <v>3.151142165539778</v>
      </c>
      <c r="AG12142">
        <v>4.6207550685582364</v>
      </c>
      <c r="AH12142">
        <v>0.55235239594810803</v>
      </c>
      <c r="AI12142">
        <v>4.8670736851323504</v>
      </c>
      <c r="AJ12142">
        <v>2.911830920612291</v>
      </c>
      <c r="AK12142">
        <v>1.4370714783062071</v>
      </c>
      <c r="AL12142">
        <v>4.1500387092619606</v>
      </c>
      <c r="AM12142">
        <v>3.5829862400440731</v>
      </c>
      <c r="AN12142">
        <v>-1.1596955035307559</v>
      </c>
      <c r="AO12142">
        <v>13.61548638229673</v>
      </c>
      <c r="AP12142">
        <v>8.7895115695139747</v>
      </c>
      <c r="AQ12142">
        <v>0.26823950200718372</v>
      </c>
      <c r="AR12142">
        <v>4.8681051621205951</v>
      </c>
      <c r="AS12142">
        <v>5.4018414267198889</v>
      </c>
      <c r="AT12142">
        <v>3.1182837165997461</v>
      </c>
      <c r="AU12142">
        <v>-1.8013785041370749</v>
      </c>
      <c r="AV12142">
        <v>1.3388666464136061</v>
      </c>
      <c r="AW12142">
        <v>4.3098022843994777E-3</v>
      </c>
    </row>
    <row r="12143" spans="1:49" x14ac:dyDescent="0.25">
      <c r="A12143" s="1">
        <v>45047</v>
      </c>
      <c r="B12143">
        <v>2008</v>
      </c>
      <c r="C12143">
        <v>750</v>
      </c>
      <c r="D12143">
        <v>1.4445048025492739</v>
      </c>
      <c r="E12143">
        <v>-0.82924256438271504</v>
      </c>
      <c r="F12143">
        <v>-10.5975883904831</v>
      </c>
      <c r="G12143">
        <v>-5.6394041306163656</v>
      </c>
      <c r="H12143">
        <v>-15.28570360752447</v>
      </c>
      <c r="I12143">
        <v>-2.3562343946849089</v>
      </c>
      <c r="J12143">
        <v>-7.9191725209843193</v>
      </c>
      <c r="K12143">
        <v>-4.461278120308398</v>
      </c>
      <c r="L12143">
        <v>-6.7855936474799039</v>
      </c>
      <c r="M12143">
        <v>-3.0282605050603868</v>
      </c>
      <c r="N12143">
        <v>-5.8097761588891128</v>
      </c>
      <c r="O12143">
        <v>-1.0956253945285099</v>
      </c>
      <c r="P12143">
        <v>-3.3470809963591859</v>
      </c>
      <c r="Q12143">
        <v>-7.8244123134685424</v>
      </c>
      <c r="R12143">
        <v>-3.9565618212921589</v>
      </c>
      <c r="S12143">
        <v>-5.8793376759900484</v>
      </c>
      <c r="T12143">
        <v>2.3391974399030961</v>
      </c>
      <c r="U12143">
        <v>-1.800193701387121</v>
      </c>
      <c r="V12143">
        <v>-3.0278612709473189</v>
      </c>
      <c r="W12143">
        <v>0.36429164787077362</v>
      </c>
      <c r="X12143">
        <v>3.2686391269894699</v>
      </c>
      <c r="Y12143">
        <v>7.1071672474751546</v>
      </c>
      <c r="Z12143">
        <v>-5.8982145668611601</v>
      </c>
      <c r="AA12143">
        <v>-9.6863551969347483</v>
      </c>
      <c r="AB12143">
        <v>-9.0975396989596895</v>
      </c>
      <c r="AC12143">
        <v>-5.5882643479084226</v>
      </c>
      <c r="AD12143">
        <v>-9.7416367160737209</v>
      </c>
      <c r="AE12143">
        <v>-8.8430608769142438</v>
      </c>
      <c r="AF12143">
        <v>-7.0755017425499727</v>
      </c>
      <c r="AG12143">
        <v>-10.85832693103591</v>
      </c>
      <c r="AH12143">
        <v>-9.9235444289508479</v>
      </c>
      <c r="AI12143">
        <v>-7.8781251761798732</v>
      </c>
      <c r="AJ12143">
        <v>-2.5805146227371729</v>
      </c>
      <c r="AK12143">
        <v>-11.700646570989649</v>
      </c>
      <c r="AL12143">
        <v>-5.5802664345105608</v>
      </c>
      <c r="AM12143">
        <v>-6.4724460303391957</v>
      </c>
      <c r="AN12143">
        <v>-0.6344999808096663</v>
      </c>
      <c r="AO12143">
        <v>-5.3902948270197477</v>
      </c>
      <c r="AP12143">
        <v>-15.246900615804851</v>
      </c>
      <c r="AQ12143">
        <v>-6.2021724736972104</v>
      </c>
      <c r="AR12143">
        <v>-8.5391879432966675</v>
      </c>
      <c r="AS12143">
        <v>-7.9785240152451582</v>
      </c>
      <c r="AT12143">
        <v>-6.8416840275122848</v>
      </c>
      <c r="AU12143">
        <v>-5.3245317500657858</v>
      </c>
      <c r="AV12143">
        <v>-0.83964603144730532</v>
      </c>
      <c r="AW12143">
        <v>-1.0761676526938491E-2</v>
      </c>
    </row>
    <row r="12144" spans="1:49" x14ac:dyDescent="0.25">
      <c r="A12144" s="1">
        <v>45078</v>
      </c>
      <c r="B12144">
        <v>2008</v>
      </c>
      <c r="C12144">
        <v>750</v>
      </c>
      <c r="D12144">
        <v>5.1724174277047563</v>
      </c>
      <c r="E12144">
        <v>16.579161572418791</v>
      </c>
      <c r="F12144">
        <v>5.3817749764393907</v>
      </c>
      <c r="G12144">
        <v>2.3638348514103402</v>
      </c>
      <c r="H12144">
        <v>10.01759610490871</v>
      </c>
      <c r="I12144">
        <v>-4.234093755469992</v>
      </c>
      <c r="J12144">
        <v>2.1032900638578318</v>
      </c>
      <c r="K12144">
        <v>-1.651982263396035</v>
      </c>
      <c r="L12144">
        <v>-1.5495381793285801</v>
      </c>
      <c r="M12144">
        <v>3.2281208894034741</v>
      </c>
      <c r="N12144">
        <v>-1.503277090760113</v>
      </c>
      <c r="O12144">
        <v>-0.41210493575960522</v>
      </c>
      <c r="P12144">
        <v>8.6262560394416496</v>
      </c>
      <c r="Q12144">
        <v>14.5516845446116</v>
      </c>
      <c r="R12144">
        <v>6.1637919598875213</v>
      </c>
      <c r="S12144">
        <v>11.599941125981511</v>
      </c>
      <c r="T12144">
        <v>26.57164825842646</v>
      </c>
      <c r="U12144">
        <v>-0.25654563356470872</v>
      </c>
      <c r="V12144">
        <v>-3.966792392507779</v>
      </c>
      <c r="W12144">
        <v>4.5289866458191996</v>
      </c>
      <c r="X12144">
        <v>1.0421250322230959</v>
      </c>
      <c r="Y12144">
        <v>10.4874547164153</v>
      </c>
      <c r="Z12144">
        <v>3.0116324852141001</v>
      </c>
      <c r="AA12144">
        <v>2.3487571836477978</v>
      </c>
      <c r="AB12144">
        <v>9.5067968006928183</v>
      </c>
      <c r="AC12144">
        <v>6.2433425360328698</v>
      </c>
      <c r="AD12144">
        <v>4.1182563876896339</v>
      </c>
      <c r="AE12144">
        <v>6.8857624548323004</v>
      </c>
      <c r="AF12144">
        <v>9.3847255075398159</v>
      </c>
      <c r="AG12144">
        <v>5.6639284655918276</v>
      </c>
      <c r="AH12144">
        <v>1.034894465883696</v>
      </c>
      <c r="AI12144">
        <v>11.596396994497329</v>
      </c>
      <c r="AJ12144">
        <v>8.4823197299045638</v>
      </c>
      <c r="AK12144">
        <v>4.3008634422547098</v>
      </c>
      <c r="AL12144">
        <v>2.3073226049926232</v>
      </c>
      <c r="AM12144">
        <v>5.7586005473499347</v>
      </c>
      <c r="AN12144">
        <v>5.0928326748858721</v>
      </c>
      <c r="AO12144">
        <v>14.711153541630461</v>
      </c>
      <c r="AP12144">
        <v>6.3395059089819794</v>
      </c>
      <c r="AQ12144">
        <v>5.5500483510845688</v>
      </c>
      <c r="AR12144">
        <v>7.1080674352945961</v>
      </c>
      <c r="AS12144">
        <v>4.2699168850668823</v>
      </c>
      <c r="AT12144">
        <v>7.0568169813919779</v>
      </c>
      <c r="AU12144">
        <v>2.400331710261328</v>
      </c>
      <c r="AV12144">
        <v>7.104637153610982</v>
      </c>
      <c r="AW12144">
        <v>8.4844845386071732E-3</v>
      </c>
    </row>
    <row r="12145" spans="1:49" x14ac:dyDescent="0.25">
      <c r="A12145" s="1">
        <v>45108</v>
      </c>
      <c r="B12145">
        <v>2008</v>
      </c>
      <c r="C12145">
        <v>750</v>
      </c>
      <c r="D12145">
        <v>2.341231216730999</v>
      </c>
      <c r="E12145">
        <v>4.218763372147416</v>
      </c>
      <c r="F12145">
        <v>11.57560066598573</v>
      </c>
      <c r="G12145">
        <v>2.615812255291261</v>
      </c>
      <c r="H12145">
        <v>11.943535273188139</v>
      </c>
      <c r="I12145">
        <v>7.039592931069083</v>
      </c>
      <c r="J12145">
        <v>8.6326067148120735</v>
      </c>
      <c r="K12145">
        <v>7.3588214394261442</v>
      </c>
      <c r="L12145">
        <v>9.0483738703625693</v>
      </c>
      <c r="M12145">
        <v>9.6851211079346911</v>
      </c>
      <c r="N12145">
        <v>0.13966701594601011</v>
      </c>
      <c r="O12145">
        <v>8.3308625208199381</v>
      </c>
      <c r="P12145">
        <v>5.2387382707163699</v>
      </c>
      <c r="Q12145">
        <v>11.887884737630939</v>
      </c>
      <c r="R12145">
        <v>3.9596067831089381</v>
      </c>
      <c r="S12145">
        <v>10.906994259891031</v>
      </c>
      <c r="T12145">
        <v>1.6708705505488419</v>
      </c>
      <c r="U12145">
        <v>-2.3495064398118992</v>
      </c>
      <c r="V12145">
        <v>18.535142418347512</v>
      </c>
      <c r="W12145">
        <v>2.3401230932551749</v>
      </c>
      <c r="X12145">
        <v>5.8114008624075231</v>
      </c>
      <c r="Y12145">
        <v>4.9704762381786338</v>
      </c>
      <c r="Z12145">
        <v>2.9163388531893819</v>
      </c>
      <c r="AA12145">
        <v>1.7235629175837539</v>
      </c>
      <c r="AB12145">
        <v>4.6727712705132651</v>
      </c>
      <c r="AC12145">
        <v>6.5281976134575981</v>
      </c>
      <c r="AD12145">
        <v>0.86645253884152229</v>
      </c>
      <c r="AE12145">
        <v>8.0517037354747458</v>
      </c>
      <c r="AF12145">
        <v>1.492205194087215</v>
      </c>
      <c r="AG12145">
        <v>-0.80326704852623498</v>
      </c>
      <c r="AH12145">
        <v>-0.63079963847377796</v>
      </c>
      <c r="AI12145">
        <v>5.6770251310816811</v>
      </c>
      <c r="AJ12145">
        <v>8.8212809321853491</v>
      </c>
      <c r="AK12145">
        <v>6.9386990403333071</v>
      </c>
      <c r="AL12145">
        <v>0.14098714239556551</v>
      </c>
      <c r="AM12145">
        <v>2.388803572869969</v>
      </c>
      <c r="AN12145">
        <v>2.0754711305625229</v>
      </c>
      <c r="AO12145">
        <v>8.074751435533889</v>
      </c>
      <c r="AP12145">
        <v>6.8858759627673738</v>
      </c>
      <c r="AQ12145">
        <v>3.3138364059386309</v>
      </c>
      <c r="AR12145">
        <v>1.5243885267934849</v>
      </c>
      <c r="AS12145">
        <v>2.7584975011161199</v>
      </c>
      <c r="AT12145">
        <v>2.6259923278549651</v>
      </c>
      <c r="AU12145">
        <v>7.3789863956112312</v>
      </c>
      <c r="AV12145">
        <v>2.7608884824528608</v>
      </c>
      <c r="AW12145">
        <v>-2.5841181000491038E-3</v>
      </c>
    </row>
    <row r="12146" spans="1:49" x14ac:dyDescent="0.25">
      <c r="A12146" s="1">
        <v>45139</v>
      </c>
      <c r="B12146">
        <v>2008</v>
      </c>
      <c r="C12146">
        <v>750</v>
      </c>
      <c r="D12146">
        <v>-2.9349103909017571</v>
      </c>
      <c r="E12146">
        <v>-9.2771559362196712</v>
      </c>
      <c r="F12146">
        <v>-9.6507342300831915</v>
      </c>
      <c r="G12146">
        <v>-10.28502959591667</v>
      </c>
      <c r="H12146">
        <v>-13.30885059084715</v>
      </c>
      <c r="I12146">
        <v>-10.79960541033218</v>
      </c>
      <c r="J12146">
        <v>-9.5020954703648801</v>
      </c>
      <c r="K12146">
        <v>-3.792408621468113</v>
      </c>
      <c r="L12146">
        <v>-4.1778238671364543</v>
      </c>
      <c r="M12146">
        <v>10.566990166813129</v>
      </c>
      <c r="N12146">
        <v>-2.5661812470571528</v>
      </c>
      <c r="O12146">
        <v>-8.6027051298884665</v>
      </c>
      <c r="P12146">
        <v>-10.45260703883031</v>
      </c>
      <c r="Q12146">
        <v>-15.89467246156091</v>
      </c>
      <c r="R12146">
        <v>-5.5468748151244256</v>
      </c>
      <c r="S12146">
        <v>-8.0266157348622293</v>
      </c>
      <c r="T12146">
        <v>-1.106393672581252</v>
      </c>
      <c r="U12146">
        <v>9.7481406820796757</v>
      </c>
      <c r="V12146">
        <v>6.4898596498832228</v>
      </c>
      <c r="W12146">
        <v>-3.4980466548596549</v>
      </c>
      <c r="X12146">
        <v>-8.6442841261011534</v>
      </c>
      <c r="Y12146">
        <v>-3.7094593613193338</v>
      </c>
      <c r="Z12146">
        <v>-4.6078490513239654</v>
      </c>
      <c r="AA12146">
        <v>-10.36666854809291</v>
      </c>
      <c r="AB12146">
        <v>-4.7478965426606674</v>
      </c>
      <c r="AC12146">
        <v>-4.8449907644632644</v>
      </c>
      <c r="AD12146">
        <v>-7.9476735987306419</v>
      </c>
      <c r="AE12146">
        <v>-3.0339649734103409</v>
      </c>
      <c r="AF12146">
        <v>-4.0333151462609864</v>
      </c>
      <c r="AG12146">
        <v>-3.2140202602645269</v>
      </c>
      <c r="AH12146">
        <v>-1.984259027250501</v>
      </c>
      <c r="AI12146">
        <v>-4.9594754736673297</v>
      </c>
      <c r="AJ12146">
        <v>-2.1306309927383249</v>
      </c>
      <c r="AK12146">
        <v>-4.2071130574397593</v>
      </c>
      <c r="AL12146">
        <v>3.5176514453972629</v>
      </c>
      <c r="AM12146">
        <v>-5.9023491555647354</v>
      </c>
      <c r="AN12146">
        <v>-9.5763447599338303</v>
      </c>
      <c r="AO12146">
        <v>-10.29158857167255</v>
      </c>
      <c r="AP12146">
        <v>-5.585755501773038</v>
      </c>
      <c r="AQ12146">
        <v>-5.3795220436580244</v>
      </c>
      <c r="AR12146">
        <v>-4.9470447089944747</v>
      </c>
      <c r="AS12146">
        <v>-5.0775563222812634</v>
      </c>
      <c r="AT12146">
        <v>-5.1910541271923973</v>
      </c>
      <c r="AU12146">
        <v>-3.6184630582269728</v>
      </c>
      <c r="AV12146">
        <v>-2.7704241986798221</v>
      </c>
      <c r="AW12146">
        <v>-6.3701178642389111E-3</v>
      </c>
    </row>
    <row r="12147" spans="1:49" x14ac:dyDescent="0.25">
      <c r="A12147" s="1">
        <v>45170</v>
      </c>
      <c r="B12147">
        <v>2008</v>
      </c>
      <c r="C12147">
        <v>750</v>
      </c>
      <c r="D12147">
        <v>0.952158721991192</v>
      </c>
      <c r="E12147">
        <v>-0.52431787916470407</v>
      </c>
      <c r="F12147">
        <v>-5.4619333080811909</v>
      </c>
      <c r="G12147">
        <v>2.1136949765544699</v>
      </c>
      <c r="H12147">
        <v>-3.994467465172558</v>
      </c>
      <c r="I12147">
        <v>6.461168056150135</v>
      </c>
      <c r="J12147">
        <v>-1.154666774655966</v>
      </c>
      <c r="K12147">
        <v>-9.8240861359994991</v>
      </c>
      <c r="L12147">
        <v>-2.5134410420594282</v>
      </c>
      <c r="M12147">
        <v>4.8459229153871242</v>
      </c>
      <c r="N12147">
        <v>-5.3603032642729698</v>
      </c>
      <c r="O12147">
        <v>-1.4967394502896529</v>
      </c>
      <c r="P12147">
        <v>-6.6120304979785498</v>
      </c>
      <c r="Q12147">
        <v>4.1960785448036164</v>
      </c>
      <c r="R12147">
        <v>-7.1463662571550568</v>
      </c>
      <c r="S12147">
        <v>-8.2562334173468361</v>
      </c>
      <c r="T12147">
        <v>-16.72501189708273</v>
      </c>
      <c r="U12147">
        <v>4.9594873587429644</v>
      </c>
      <c r="V12147">
        <v>2.658308959198008</v>
      </c>
      <c r="W12147">
        <v>-2.735893161780012</v>
      </c>
      <c r="X12147">
        <v>-5.8145439848237501</v>
      </c>
      <c r="Y12147">
        <v>-11.11754834974821</v>
      </c>
      <c r="Z12147">
        <v>-6.0027322930324534</v>
      </c>
      <c r="AA12147">
        <v>-2.3910703556433099</v>
      </c>
      <c r="AB12147">
        <v>-2.1269063429588342</v>
      </c>
      <c r="AC12147">
        <v>-11.100413715252269</v>
      </c>
      <c r="AD12147">
        <v>-0.89163780192424991</v>
      </c>
      <c r="AE12147">
        <v>4.1423609272796416</v>
      </c>
      <c r="AF12147">
        <v>-3.7248753227685061</v>
      </c>
      <c r="AG12147">
        <v>-7.105530269708904</v>
      </c>
      <c r="AH12147">
        <v>-5.348001976324146</v>
      </c>
      <c r="AI12147">
        <v>-4.742834423853493</v>
      </c>
      <c r="AJ12147">
        <v>2.8360499396224981</v>
      </c>
      <c r="AK12147">
        <v>-5.0089227542028159</v>
      </c>
      <c r="AL12147">
        <v>-3.626238806875826</v>
      </c>
      <c r="AM12147">
        <v>-6.659794950273012</v>
      </c>
      <c r="AN12147">
        <v>-8.710615055003867</v>
      </c>
      <c r="AO12147">
        <v>-11.795701320828289</v>
      </c>
      <c r="AP12147">
        <v>-2.4650627912238381</v>
      </c>
      <c r="AQ12147">
        <v>-3.618039010774365</v>
      </c>
      <c r="AR12147">
        <v>-6.0256824831498417</v>
      </c>
      <c r="AS12147">
        <v>-1.6070263691973179</v>
      </c>
      <c r="AT12147">
        <v>-3.6710819102568788</v>
      </c>
      <c r="AU12147">
        <v>-0.95880980877846023</v>
      </c>
      <c r="AV12147">
        <v>-5.4477506748040527</v>
      </c>
      <c r="AW12147">
        <v>-3.099801287186343E-3</v>
      </c>
    </row>
    <row r="12148" spans="1:49" x14ac:dyDescent="0.25">
      <c r="A12148" s="1">
        <v>45200</v>
      </c>
      <c r="B12148">
        <v>2008</v>
      </c>
      <c r="C12148">
        <v>750</v>
      </c>
      <c r="D12148">
        <v>-3.6467491685090452</v>
      </c>
      <c r="E12148">
        <v>-4.4190195811871451</v>
      </c>
      <c r="F12148">
        <v>-4.3834645807114381</v>
      </c>
      <c r="G12148">
        <v>-6.4085995973690473</v>
      </c>
      <c r="H12148">
        <v>-2.4183427303640319</v>
      </c>
      <c r="I12148">
        <v>13.46987855673361</v>
      </c>
      <c r="J12148">
        <v>-5.3229301750013498</v>
      </c>
      <c r="K12148">
        <v>-3.8816284213254999</v>
      </c>
      <c r="L12148">
        <v>-0.80596617332685527</v>
      </c>
      <c r="M12148">
        <v>-7.7944070591875576</v>
      </c>
      <c r="N12148">
        <v>-8.4177192251092432</v>
      </c>
      <c r="O12148">
        <v>-6.6483349599486878</v>
      </c>
      <c r="P12148">
        <v>-9.7525414260862036</v>
      </c>
      <c r="Q12148">
        <v>-6.0577781409927649</v>
      </c>
      <c r="R12148">
        <v>-6.8392266545807541</v>
      </c>
      <c r="S12148">
        <v>-4.6447074413901612</v>
      </c>
      <c r="T12148">
        <v>-9.5756097893931909</v>
      </c>
      <c r="U12148">
        <v>3.9739490117301379</v>
      </c>
      <c r="V12148">
        <v>-13.666675708661989</v>
      </c>
      <c r="W12148">
        <v>-5.1943767080122711</v>
      </c>
      <c r="X12148">
        <v>-7.6711553782172093</v>
      </c>
      <c r="Y12148">
        <v>0.20810642473501059</v>
      </c>
      <c r="Z12148">
        <v>-5.2938088496126916</v>
      </c>
      <c r="AA12148">
        <v>-6.5035899334540233</v>
      </c>
      <c r="AB12148">
        <v>-1.59391583615569</v>
      </c>
      <c r="AC12148">
        <v>-7.0681780598154553</v>
      </c>
      <c r="AD12148">
        <v>-6.6489569175047558</v>
      </c>
      <c r="AE12148">
        <v>-5.7563516746571119</v>
      </c>
      <c r="AF12148">
        <v>-4.6282196345677757</v>
      </c>
      <c r="AG12148">
        <v>-8.0100885911515984E-2</v>
      </c>
      <c r="AH12148">
        <v>-4.0312675382625729</v>
      </c>
      <c r="AI12148">
        <v>-1.9299044966210599</v>
      </c>
      <c r="AJ12148">
        <v>-0.9421920157083874</v>
      </c>
      <c r="AK12148">
        <v>-4.1784494792795108</v>
      </c>
      <c r="AL12148">
        <v>-0.35486451241537598</v>
      </c>
      <c r="AM12148">
        <v>-5.1403958342368998</v>
      </c>
      <c r="AN12148">
        <v>-1.9028736345040651</v>
      </c>
      <c r="AO12148">
        <v>15.60287590129361</v>
      </c>
      <c r="AP12148">
        <v>0.19957409851718569</v>
      </c>
      <c r="AQ12148">
        <v>-5.8377180151636949</v>
      </c>
      <c r="AR12148">
        <v>-4.4831256689777721</v>
      </c>
      <c r="AS12148">
        <v>-4.8570985170383167</v>
      </c>
      <c r="AT12148">
        <v>-6.262842091810783</v>
      </c>
      <c r="AU12148">
        <v>-13.277255866451521</v>
      </c>
      <c r="AV12148">
        <v>-2.9985436663749421</v>
      </c>
      <c r="AW12148">
        <v>-2.529732182891653E-3</v>
      </c>
    </row>
    <row r="12149" spans="1:49" x14ac:dyDescent="0.25">
      <c r="A12149" s="1">
        <v>45231</v>
      </c>
      <c r="B12149">
        <v>2008</v>
      </c>
      <c r="C12149">
        <v>750</v>
      </c>
      <c r="D12149">
        <v>6.1094442131661042</v>
      </c>
      <c r="E12149">
        <v>13.6660441444137</v>
      </c>
      <c r="F12149">
        <v>4.5970859303761991</v>
      </c>
      <c r="G12149">
        <v>7.5646569869576519</v>
      </c>
      <c r="H12149">
        <v>7.0872587744223781</v>
      </c>
      <c r="I12149">
        <v>14.46107895401396</v>
      </c>
      <c r="J12149">
        <v>1.592041196795746</v>
      </c>
      <c r="K12149">
        <v>0.74070460595867527</v>
      </c>
      <c r="L12149">
        <v>2.4116225265319309</v>
      </c>
      <c r="M12149">
        <v>8.0970171170931859</v>
      </c>
      <c r="N12149">
        <v>7.5830139099780434</v>
      </c>
      <c r="O12149">
        <v>5.2249971521998839</v>
      </c>
      <c r="P12149">
        <v>10.190804403999071</v>
      </c>
      <c r="Q12149">
        <v>7.4412154630965954</v>
      </c>
      <c r="R12149">
        <v>14.98780978476033</v>
      </c>
      <c r="S12149">
        <v>2.6251126573715529</v>
      </c>
      <c r="T12149">
        <v>41.741909484308273</v>
      </c>
      <c r="U12149">
        <v>21.88610691593242</v>
      </c>
      <c r="V12149">
        <v>7.2190921027030841</v>
      </c>
      <c r="W12149">
        <v>7.9428392852177288</v>
      </c>
      <c r="X12149">
        <v>15.617685479899659</v>
      </c>
      <c r="Y12149">
        <v>10.60169972145788</v>
      </c>
      <c r="Z12149">
        <v>8.5991684511705913</v>
      </c>
      <c r="AA12149">
        <v>14.197467087756159</v>
      </c>
      <c r="AB12149">
        <v>8.426152721210812</v>
      </c>
      <c r="AC12149">
        <v>5.9144475194112589</v>
      </c>
      <c r="AD12149">
        <v>14.462256991691371</v>
      </c>
      <c r="AE12149">
        <v>3.8099672500166331</v>
      </c>
      <c r="AF12149">
        <v>14.4005680840104</v>
      </c>
      <c r="AG12149">
        <v>8.6566457774007723</v>
      </c>
      <c r="AH12149">
        <v>8.002815778854222</v>
      </c>
      <c r="AI12149">
        <v>10.3524659263768</v>
      </c>
      <c r="AJ12149">
        <v>5.8398476553340517</v>
      </c>
      <c r="AK12149">
        <v>6.7252864540013446</v>
      </c>
      <c r="AL12149">
        <v>7.1913725013715846</v>
      </c>
      <c r="AM12149">
        <v>12.685944589978231</v>
      </c>
      <c r="AN12149">
        <v>12.77467949710667</v>
      </c>
      <c r="AO12149">
        <v>9.0236093408322624</v>
      </c>
      <c r="AP12149">
        <v>3.344946050366238</v>
      </c>
      <c r="AQ12149">
        <v>9.2427022884804302</v>
      </c>
      <c r="AR12149">
        <v>8.9567309590451227</v>
      </c>
      <c r="AS12149">
        <v>6.0732239787084863</v>
      </c>
      <c r="AT12149">
        <v>9.8428041243987749</v>
      </c>
      <c r="AU12149">
        <v>15.629526673734381</v>
      </c>
      <c r="AV12149">
        <v>8.8088382438859867</v>
      </c>
      <c r="AW12149">
        <v>-1.5371574590979931E-3</v>
      </c>
    </row>
    <row r="12150" spans="1:49" x14ac:dyDescent="0.25">
      <c r="A12150" s="1">
        <v>45261</v>
      </c>
      <c r="B12150">
        <v>2008</v>
      </c>
      <c r="C12150">
        <v>750</v>
      </c>
      <c r="D12150">
        <v>7.8730371601444693</v>
      </c>
      <c r="E12150">
        <v>7.0469348666817089</v>
      </c>
      <c r="F12150">
        <v>-6.0014068567832428</v>
      </c>
      <c r="G12150">
        <v>4.1672684652825476</v>
      </c>
      <c r="H12150">
        <v>6.2600127713838827</v>
      </c>
      <c r="I12150">
        <v>3.3796356988744281</v>
      </c>
      <c r="J12150">
        <v>6.9554915066180953</v>
      </c>
      <c r="K12150">
        <v>5.6499859098249514</v>
      </c>
      <c r="L12150">
        <v>1.34948249172373</v>
      </c>
      <c r="M12150">
        <v>-3.5653347825447601</v>
      </c>
      <c r="N12150">
        <v>3.3972405050331611</v>
      </c>
      <c r="O12150">
        <v>4.9663354359830834</v>
      </c>
      <c r="P12150">
        <v>5.7632085880778838</v>
      </c>
      <c r="Q12150">
        <v>14.10740322078157</v>
      </c>
      <c r="R12150">
        <v>9.2606987263765603</v>
      </c>
      <c r="S12150">
        <v>24.294214293149398</v>
      </c>
      <c r="T12150">
        <v>4.4042700938920154</v>
      </c>
      <c r="U12150">
        <v>-4.6126439168118321</v>
      </c>
      <c r="V12150">
        <v>-6.6165788916280661</v>
      </c>
      <c r="W12150">
        <v>4.1411740697311794</v>
      </c>
      <c r="X12150">
        <v>6.5029491318584709</v>
      </c>
      <c r="Y12150">
        <v>0.58154711914752966</v>
      </c>
      <c r="Z12150">
        <v>5.4514447916042652</v>
      </c>
      <c r="AA12150">
        <v>5.8318275539194886</v>
      </c>
      <c r="AB12150">
        <v>1.1515243118942251</v>
      </c>
      <c r="AC12150">
        <v>6.3025538780673962</v>
      </c>
      <c r="AD12150">
        <v>11.89223463210689</v>
      </c>
      <c r="AE12150">
        <v>4.2180279506287111</v>
      </c>
      <c r="AF12150">
        <v>1.6769724981970049</v>
      </c>
      <c r="AG12150">
        <v>4.2893660683379631</v>
      </c>
      <c r="AH12150">
        <v>3.9989047185697619</v>
      </c>
      <c r="AI12150">
        <v>2.8608881864725881</v>
      </c>
      <c r="AJ12150">
        <v>5.2782956837831296</v>
      </c>
      <c r="AK12150">
        <v>2.551607553931357</v>
      </c>
      <c r="AL12150">
        <v>3.5477252915898871</v>
      </c>
      <c r="AM12150">
        <v>4.1589268059036399</v>
      </c>
      <c r="AN12150">
        <v>6.7733162688617732</v>
      </c>
      <c r="AO12150">
        <v>8.0270822024683941</v>
      </c>
      <c r="AP12150">
        <v>-0.5706162662286296</v>
      </c>
      <c r="AQ12150">
        <v>10.38620920820903</v>
      </c>
      <c r="AR12150">
        <v>4.4410963133694858</v>
      </c>
      <c r="AS12150">
        <v>4.281951837026865</v>
      </c>
      <c r="AT12150">
        <v>6.6070425088140317</v>
      </c>
      <c r="AU12150">
        <v>7.3925588723681823</v>
      </c>
      <c r="AV12150">
        <v>4.4672109531781254</v>
      </c>
      <c r="AW12150">
        <v>2.2152404950057658E-3</v>
      </c>
    </row>
    <row r="12151" spans="1:49" x14ac:dyDescent="0.25">
      <c r="A12151" s="1">
        <v>45292</v>
      </c>
      <c r="B12151">
        <v>2008</v>
      </c>
      <c r="C12151">
        <v>750</v>
      </c>
      <c r="D12151">
        <v>2.1876530814362471</v>
      </c>
      <c r="E12151">
        <v>-6.1354022829137378</v>
      </c>
      <c r="F12151">
        <v>-14.344574998459469</v>
      </c>
      <c r="G12151">
        <v>0.72316562298750942</v>
      </c>
      <c r="H12151">
        <v>-5.9634361675556242</v>
      </c>
      <c r="I12151">
        <v>1.5380761689411719</v>
      </c>
      <c r="J12151">
        <v>-4.6396634773733574</v>
      </c>
      <c r="K12151">
        <v>-8.179650309039566</v>
      </c>
      <c r="L12151">
        <v>-0.56932959074287304</v>
      </c>
      <c r="M12151">
        <v>-1.227570365051678</v>
      </c>
      <c r="N12151">
        <v>-1.743819841380734</v>
      </c>
      <c r="O12151">
        <v>-5.1767080158608199</v>
      </c>
      <c r="P12151">
        <v>-11.239007617572479</v>
      </c>
      <c r="Q12151">
        <v>1.710833726788219</v>
      </c>
      <c r="R12151">
        <v>-2.0965654149451729</v>
      </c>
      <c r="S12151">
        <v>-2.4317340271450161</v>
      </c>
      <c r="T12151">
        <v>3.7757289485915062</v>
      </c>
      <c r="U12151">
        <v>19.547585648077082</v>
      </c>
      <c r="V12151">
        <v>10.09691190475575</v>
      </c>
      <c r="W12151">
        <v>4.3901726862441093</v>
      </c>
      <c r="X12151">
        <v>-10.24767459791391</v>
      </c>
      <c r="Y12151">
        <v>5.6194971996368359</v>
      </c>
      <c r="Z12151">
        <v>-0.54435748352210656</v>
      </c>
      <c r="AA12151">
        <v>-2.5805778536804098</v>
      </c>
      <c r="AB12151">
        <v>0.54487352968761726</v>
      </c>
      <c r="AC12151">
        <v>4.9541932059640637</v>
      </c>
      <c r="AD12151">
        <v>-4.3955277982261398</v>
      </c>
      <c r="AE12151">
        <v>-5.978672083092218</v>
      </c>
      <c r="AF12151">
        <v>-1.6600521592833319</v>
      </c>
      <c r="AG12151">
        <v>-8.9845123493594201</v>
      </c>
      <c r="AH12151">
        <v>-0.58211193561494845</v>
      </c>
      <c r="AI12151">
        <v>0.1259087511553236</v>
      </c>
      <c r="AJ12151">
        <v>-0.69816309230107398</v>
      </c>
      <c r="AK12151">
        <v>-2.492795656875602</v>
      </c>
      <c r="AL12151">
        <v>4.8026588500650114</v>
      </c>
      <c r="AM12151">
        <v>-1.1958254955751311</v>
      </c>
      <c r="AN12151">
        <v>5.8432905790531509</v>
      </c>
      <c r="AO12151">
        <v>-3.3677450290954809</v>
      </c>
      <c r="AP12151">
        <v>-6.8216432249260661</v>
      </c>
      <c r="AQ12151">
        <v>-1.809009260849026</v>
      </c>
      <c r="AR12151">
        <v>-0.15722581667246829</v>
      </c>
      <c r="AS12151">
        <v>-1.576955563566995</v>
      </c>
      <c r="AT12151">
        <v>-0.95416868982342029</v>
      </c>
      <c r="AU12151">
        <v>1.470892655517497</v>
      </c>
      <c r="AV12151">
        <v>1.322728036409293</v>
      </c>
      <c r="AW12151">
        <v>2.04078313476086E-3</v>
      </c>
    </row>
    <row r="12152" spans="1:49" x14ac:dyDescent="0.25">
      <c r="A12152" s="1">
        <v>45323</v>
      </c>
      <c r="B12152">
        <v>2008</v>
      </c>
      <c r="C12152">
        <v>750</v>
      </c>
      <c r="D12152">
        <v>2.5041445852591599</v>
      </c>
      <c r="E12152">
        <v>-1.6827039194633461E-2</v>
      </c>
      <c r="F12152">
        <v>10.02136290624591</v>
      </c>
      <c r="G12152">
        <v>5.2063689306162564</v>
      </c>
      <c r="H12152">
        <v>-5.9035277541579001</v>
      </c>
      <c r="I12152">
        <v>4.9756225295282119</v>
      </c>
      <c r="J12152">
        <v>0.61050525009564982</v>
      </c>
      <c r="K12152">
        <v>0.46737762000392807</v>
      </c>
      <c r="L12152">
        <v>2.0820610180025012</v>
      </c>
      <c r="M12152">
        <v>8.9571760295915848</v>
      </c>
      <c r="N12152">
        <v>2.1383217914682668</v>
      </c>
      <c r="O12152">
        <v>4.7441821394008432</v>
      </c>
      <c r="P12152">
        <v>5.3196514774292103</v>
      </c>
      <c r="Q12152">
        <v>1.4039710175418161</v>
      </c>
      <c r="R12152">
        <v>-3.089778540179688</v>
      </c>
      <c r="S12152">
        <v>6.9725561660564983</v>
      </c>
      <c r="T12152">
        <v>-3.0735636869882899</v>
      </c>
      <c r="U12152">
        <v>-12.779738941893211</v>
      </c>
      <c r="V12152">
        <v>2.891545424290487</v>
      </c>
      <c r="W12152">
        <v>2.734786301499148</v>
      </c>
      <c r="X12152">
        <v>7.1650302184392611</v>
      </c>
      <c r="Y12152">
        <v>3.0867552218295509</v>
      </c>
      <c r="Z12152">
        <v>-2.4771280879302249</v>
      </c>
      <c r="AA12152">
        <v>-1.118500188733307</v>
      </c>
      <c r="AB12152">
        <v>-7.8315604249408093</v>
      </c>
      <c r="AC12152">
        <v>3.5488891615953482</v>
      </c>
      <c r="AD12152">
        <v>4.6060973785543968</v>
      </c>
      <c r="AE12152">
        <v>-3.3125762890057642</v>
      </c>
      <c r="AF12152">
        <v>-1.5708472676256751</v>
      </c>
      <c r="AG12152">
        <v>-7.0321407915384437</v>
      </c>
      <c r="AH12152">
        <v>-3.836790428510839</v>
      </c>
      <c r="AI12152">
        <v>5.5430688088653257</v>
      </c>
      <c r="AJ12152">
        <v>1.5647940829721869</v>
      </c>
      <c r="AK12152">
        <v>-0.44628682291451011</v>
      </c>
      <c r="AL12152">
        <v>3.305231401132946</v>
      </c>
      <c r="AM12152">
        <v>3.9216186351281439</v>
      </c>
      <c r="AN12152">
        <v>4.7921550766682586</v>
      </c>
      <c r="AO12152">
        <v>5.9935270793035844</v>
      </c>
      <c r="AP12152">
        <v>-4.5037634638732786</v>
      </c>
      <c r="AQ12152">
        <v>-0.83252246752689718</v>
      </c>
      <c r="AR12152">
        <v>2.3753517337003589</v>
      </c>
      <c r="AS12152">
        <v>-0.2466110984596703</v>
      </c>
      <c r="AT12152">
        <v>0.43726430446620063</v>
      </c>
      <c r="AU12152">
        <v>8.5207563140125444</v>
      </c>
      <c r="AV12152">
        <v>5.0999548926172764</v>
      </c>
      <c r="AW12152">
        <v>1.5371085916693341E-3</v>
      </c>
    </row>
    <row r="12153" spans="1:49" x14ac:dyDescent="0.25">
      <c r="A12153" s="1">
        <v>45352</v>
      </c>
      <c r="B12153">
        <v>2008</v>
      </c>
      <c r="C12153">
        <v>750</v>
      </c>
      <c r="D12153">
        <v>-0.19924555125938601</v>
      </c>
      <c r="E12153">
        <v>-2.782097404759265</v>
      </c>
      <c r="F12153">
        <v>1.011760354785052</v>
      </c>
      <c r="G12153">
        <v>-1.082528137718153</v>
      </c>
      <c r="H12153">
        <v>3.793152889691775</v>
      </c>
      <c r="I12153">
        <v>2.4584540201615379</v>
      </c>
      <c r="J12153">
        <v>2.801948935470389</v>
      </c>
      <c r="K12153">
        <v>-1.933612818110952</v>
      </c>
      <c r="L12153">
        <v>-2.3787000352448739E-2</v>
      </c>
      <c r="M12153">
        <v>14.806164531426051</v>
      </c>
      <c r="N12153">
        <v>1.6549935804255571</v>
      </c>
      <c r="O12153">
        <v>-4.4507914672347049</v>
      </c>
      <c r="P12153">
        <v>1.115003997894948</v>
      </c>
      <c r="Q12153">
        <v>9.5262073192184928</v>
      </c>
      <c r="R12153">
        <v>4.3580243389587334</v>
      </c>
      <c r="S12153">
        <v>9.3652651419087629</v>
      </c>
      <c r="T12153">
        <v>11.625592564205499</v>
      </c>
      <c r="U12153">
        <v>-33.766817522542603</v>
      </c>
      <c r="V12153">
        <v>-0.29573934334645718</v>
      </c>
      <c r="W12153">
        <v>2.1285393458489121</v>
      </c>
      <c r="X12153">
        <v>4.2210590668184889</v>
      </c>
      <c r="Y12153">
        <v>-3.6820521315364401</v>
      </c>
      <c r="Z12153">
        <v>0.64824647471251051</v>
      </c>
      <c r="AA12153">
        <v>-1.5438913995292509</v>
      </c>
      <c r="AB12153">
        <v>6.7981075103702882</v>
      </c>
      <c r="AC12153">
        <v>4.9341407840312934</v>
      </c>
      <c r="AD12153">
        <v>0.1189714767867223</v>
      </c>
      <c r="AE12153">
        <v>1.07305800993589</v>
      </c>
      <c r="AF12153">
        <v>10.2210484924318</v>
      </c>
      <c r="AG12153">
        <v>-4.5030862803138056</v>
      </c>
      <c r="AH12153">
        <v>-0.35020686760427472</v>
      </c>
      <c r="AI12153">
        <v>6.1728030497645747</v>
      </c>
      <c r="AJ12153">
        <v>6.0581306910395538</v>
      </c>
      <c r="AK12153">
        <v>3.2254936776837</v>
      </c>
      <c r="AL12153">
        <v>4.9659416191684134</v>
      </c>
      <c r="AM12153">
        <v>2.8022395561342339</v>
      </c>
      <c r="AN12153">
        <v>2.6026234721936659</v>
      </c>
      <c r="AO12153">
        <v>-0.43212505774480331</v>
      </c>
      <c r="AP12153">
        <v>2.0893641733700452</v>
      </c>
      <c r="AQ12153">
        <v>1.9656535408183911</v>
      </c>
      <c r="AR12153">
        <v>2.1023425255857648</v>
      </c>
      <c r="AS12153">
        <v>3.439956770329911</v>
      </c>
      <c r="AT12153">
        <v>3.1592589982486041</v>
      </c>
      <c r="AU12153">
        <v>0.66455438974237779</v>
      </c>
      <c r="AV12153">
        <v>2.1533377534615372</v>
      </c>
      <c r="AW12153">
        <v>-5.5101342168546452E-3</v>
      </c>
    </row>
    <row r="12154" spans="1:49" x14ac:dyDescent="0.25">
      <c r="A12154" s="1">
        <v>45383</v>
      </c>
      <c r="B12154">
        <v>2008</v>
      </c>
      <c r="C12154">
        <v>750</v>
      </c>
      <c r="D12154">
        <v>1.8132639392006711</v>
      </c>
      <c r="E12154">
        <v>-4.5539815921459059</v>
      </c>
      <c r="F12154">
        <v>6.3540060522676356</v>
      </c>
      <c r="G12154">
        <v>-6.2747310077326262</v>
      </c>
      <c r="H12154">
        <v>2.5130763418454771</v>
      </c>
      <c r="I12154">
        <v>7.1274864906006208</v>
      </c>
      <c r="J12154">
        <v>3.484682285917851</v>
      </c>
      <c r="K12154">
        <v>-1.7106027607978971</v>
      </c>
      <c r="L12154">
        <v>1.05662632842829</v>
      </c>
      <c r="M12154">
        <v>-4.4630794578823796</v>
      </c>
      <c r="N12154">
        <v>-6.8510924444111438</v>
      </c>
      <c r="O12154">
        <v>-2.9922106336373928</v>
      </c>
      <c r="P12154">
        <v>-1.209574398097446</v>
      </c>
      <c r="Q12154">
        <v>-4.9291910740262619</v>
      </c>
      <c r="R12154">
        <v>-4.211440916975695</v>
      </c>
      <c r="S12154">
        <v>3.3205336005583952</v>
      </c>
      <c r="T12154">
        <v>9.270023727983979</v>
      </c>
      <c r="U12154">
        <v>-12.317764283513331</v>
      </c>
      <c r="V12154">
        <v>13.794195144527761</v>
      </c>
      <c r="W12154">
        <v>-5.3555219400332916</v>
      </c>
      <c r="X12154">
        <v>-6.2380608094308121</v>
      </c>
      <c r="Y12154">
        <v>1.6014939531754371</v>
      </c>
      <c r="Z12154">
        <v>-4.7319564617984264</v>
      </c>
      <c r="AA12154">
        <v>2.9272087975829031E-2</v>
      </c>
      <c r="AB12154">
        <v>2.5735511303478069</v>
      </c>
      <c r="AC12154">
        <v>0.48951916259514228</v>
      </c>
      <c r="AD12154">
        <v>-2.723270428351821</v>
      </c>
      <c r="AE12154">
        <v>0.25914492836414121</v>
      </c>
      <c r="AF12154">
        <v>-2.8202456510349809</v>
      </c>
      <c r="AG12154">
        <v>7.0669373886230291</v>
      </c>
      <c r="AH12154">
        <v>1.9101270573694371</v>
      </c>
      <c r="AI12154">
        <v>-3.1483343088689941</v>
      </c>
      <c r="AJ12154">
        <v>-1.516813509741477</v>
      </c>
      <c r="AK12154">
        <v>-1.043446832059558</v>
      </c>
      <c r="AL12154">
        <v>-0.97909632030743765</v>
      </c>
      <c r="AM12154">
        <v>-4.097323590492941</v>
      </c>
      <c r="AN12154">
        <v>-4.2999978793495153</v>
      </c>
      <c r="AO12154">
        <v>0.79856912937470437</v>
      </c>
      <c r="AP12154">
        <v>2.4767509237736411</v>
      </c>
      <c r="AQ12154">
        <v>-4.264135310157946</v>
      </c>
      <c r="AR12154">
        <v>-3.2126363980808699</v>
      </c>
      <c r="AS12154">
        <v>1.384852964333749</v>
      </c>
      <c r="AT12154">
        <v>-3.8508164273589158</v>
      </c>
      <c r="AU12154">
        <v>-7.9537133489531513</v>
      </c>
      <c r="AV12154">
        <v>-4.6292046379977076</v>
      </c>
      <c r="AW12154">
        <v>-6.2331652257274772E-4</v>
      </c>
    </row>
    <row r="12155" spans="1:49" x14ac:dyDescent="0.25">
      <c r="A12155" s="1">
        <v>45413</v>
      </c>
      <c r="B12155">
        <v>2008</v>
      </c>
      <c r="C12155">
        <v>750</v>
      </c>
      <c r="D12155">
        <v>0.24456098716221231</v>
      </c>
      <c r="E12155">
        <v>-5.5330714263143292</v>
      </c>
      <c r="F12155">
        <v>0.6189830628323012</v>
      </c>
      <c r="G12155">
        <v>-6.5312275666225661</v>
      </c>
      <c r="H12155">
        <v>-0.53792449666479891</v>
      </c>
      <c r="I12155">
        <v>4.2600927923790444</v>
      </c>
      <c r="J12155">
        <v>3.3096430819011369</v>
      </c>
      <c r="K12155">
        <v>-2.0927723521257939</v>
      </c>
      <c r="L12155">
        <v>2.419996208692599</v>
      </c>
      <c r="M12155">
        <v>8.5080520648817437</v>
      </c>
      <c r="N12155">
        <v>-4.7969053382633913</v>
      </c>
      <c r="O12155">
        <v>-5.169895108854405</v>
      </c>
      <c r="P12155">
        <v>5.4576066654698163</v>
      </c>
      <c r="Q12155">
        <v>6.6482863376593482</v>
      </c>
      <c r="R12155">
        <v>-2.9462778286719731</v>
      </c>
      <c r="S12155">
        <v>3.5302676825953232</v>
      </c>
      <c r="T12155">
        <v>8.2133625712456304</v>
      </c>
      <c r="U12155">
        <v>11.02573158578328</v>
      </c>
      <c r="V12155">
        <v>5.8935198955574863</v>
      </c>
      <c r="W12155">
        <v>0.83462031262793168</v>
      </c>
      <c r="X12155">
        <v>-4.1151241314032578</v>
      </c>
      <c r="Y12155">
        <v>-1.358305609561361</v>
      </c>
      <c r="Z12155">
        <v>7.6583129980656084</v>
      </c>
      <c r="AA12155">
        <v>3.967862599443484</v>
      </c>
      <c r="AB12155">
        <v>9.1724334280573583</v>
      </c>
      <c r="AC12155">
        <v>6.4460078018351297</v>
      </c>
      <c r="AD12155">
        <v>6.3545919323103384</v>
      </c>
      <c r="AE12155">
        <v>8.6768187539614026</v>
      </c>
      <c r="AF12155">
        <v>5.3712955560341946</v>
      </c>
      <c r="AG12155">
        <v>8.392671154583109</v>
      </c>
      <c r="AH12155">
        <v>5.0000203590955694</v>
      </c>
      <c r="AI12155">
        <v>4.516423803194991</v>
      </c>
      <c r="AJ12155">
        <v>6.4994651255646296</v>
      </c>
      <c r="AK12155">
        <v>3.2903196808614421</v>
      </c>
      <c r="AL12155">
        <v>4.2546096355963403</v>
      </c>
      <c r="AM12155">
        <v>4.2574026277834021</v>
      </c>
      <c r="AN12155">
        <v>5.4658434168555647</v>
      </c>
      <c r="AO12155">
        <v>3.1514520802380148</v>
      </c>
      <c r="AP12155">
        <v>8.9880712523519044</v>
      </c>
      <c r="AQ12155">
        <v>3.0342237141663291</v>
      </c>
      <c r="AR12155">
        <v>2.8107911160233812</v>
      </c>
      <c r="AS12155">
        <v>3.0692746291708368</v>
      </c>
      <c r="AT12155">
        <v>2.9462879232748711</v>
      </c>
      <c r="AU12155">
        <v>3.0057985197714969</v>
      </c>
      <c r="AV12155">
        <v>4.2563784778517189</v>
      </c>
      <c r="AW12155">
        <v>-2.8523515125089549E-4</v>
      </c>
    </row>
    <row r="12156" spans="1:49" x14ac:dyDescent="0.25">
      <c r="A12156" s="1">
        <v>45444</v>
      </c>
      <c r="B12156">
        <v>2008</v>
      </c>
      <c r="C12156">
        <v>750</v>
      </c>
      <c r="D12156">
        <v>6.8085086872437639</v>
      </c>
      <c r="E12156">
        <v>-3.8319300984597788</v>
      </c>
      <c r="F12156">
        <v>-2.2593885819856769</v>
      </c>
      <c r="G12156">
        <v>0.76245687693059505</v>
      </c>
      <c r="H12156">
        <v>9.0266926950085988</v>
      </c>
      <c r="I12156">
        <v>4.0966872963328571</v>
      </c>
      <c r="J12156">
        <v>0.61495102144908387</v>
      </c>
      <c r="K12156">
        <v>-2.2526948649223328</v>
      </c>
      <c r="L12156">
        <v>-0.38817539447963961</v>
      </c>
      <c r="M12156">
        <v>0.49715071934564042</v>
      </c>
      <c r="N12156">
        <v>2.7514946116195871</v>
      </c>
      <c r="O12156">
        <v>7.0055842671119306</v>
      </c>
      <c r="P12156">
        <v>-5.6670552186101064</v>
      </c>
      <c r="Q12156">
        <v>-6.6331983151771814</v>
      </c>
      <c r="R12156">
        <v>-10.76988088168064</v>
      </c>
      <c r="S12156">
        <v>-5.8411085317058404</v>
      </c>
      <c r="T12156">
        <v>-10.91116498238484</v>
      </c>
      <c r="U12156">
        <v>-2.764373154077338</v>
      </c>
      <c r="V12156">
        <v>-0.25751679968775137</v>
      </c>
      <c r="W12156">
        <v>-0.93192576672476157</v>
      </c>
      <c r="X12156">
        <v>8.6506982620101915</v>
      </c>
      <c r="Y12156">
        <v>-2.6453928910397551</v>
      </c>
      <c r="Z12156">
        <v>-0.19546607325886531</v>
      </c>
      <c r="AA12156">
        <v>-1.965570085762625</v>
      </c>
      <c r="AB12156">
        <v>-3.820262834200161</v>
      </c>
      <c r="AC12156">
        <v>-7.9883495489688316</v>
      </c>
      <c r="AD12156">
        <v>-2.2013483860335969</v>
      </c>
      <c r="AE12156">
        <v>-2.5259793976849192</v>
      </c>
      <c r="AF12156">
        <v>-4.8691617305522623</v>
      </c>
      <c r="AG12156">
        <v>-6.9791444633025783</v>
      </c>
      <c r="AH12156">
        <v>-4.5390020838615648</v>
      </c>
      <c r="AI12156">
        <v>-5.116502102381304</v>
      </c>
      <c r="AJ12156">
        <v>5.1734916563043631</v>
      </c>
      <c r="AK12156">
        <v>-1.925228048498284</v>
      </c>
      <c r="AL12156">
        <v>2.853324510691313</v>
      </c>
      <c r="AM12156">
        <v>-1.983792202307844</v>
      </c>
      <c r="AN12156">
        <v>2.8943547078681631</v>
      </c>
      <c r="AO12156">
        <v>1.220797068255264</v>
      </c>
      <c r="AP12156">
        <v>-3.498078694651829</v>
      </c>
      <c r="AQ12156">
        <v>1.779743216497476</v>
      </c>
      <c r="AR12156">
        <v>-7.6940380358263223</v>
      </c>
      <c r="AS12156">
        <v>-1.9873582376278791</v>
      </c>
      <c r="AT12156">
        <v>-2.1847916935900602</v>
      </c>
      <c r="AU12156">
        <v>-4.090979943029982E-2</v>
      </c>
      <c r="AV12156">
        <v>3.343880233101038</v>
      </c>
      <c r="AW12156">
        <v>9.508561891744538E-4</v>
      </c>
    </row>
    <row r="12157" spans="1:49" x14ac:dyDescent="0.25">
      <c r="A12157" s="1">
        <v>38749</v>
      </c>
      <c r="B12157">
        <v>2008</v>
      </c>
      <c r="C12157">
        <v>770</v>
      </c>
      <c r="D12157">
        <v>14.988634874931121</v>
      </c>
      <c r="E12157">
        <v>4.1952565360743987</v>
      </c>
      <c r="F12157">
        <v>2.1349302713608238</v>
      </c>
      <c r="G12157">
        <v>3.144990174872242</v>
      </c>
      <c r="H12157">
        <v>3.273374929911133</v>
      </c>
      <c r="I12157">
        <v>-5.97611982609717</v>
      </c>
      <c r="J12157">
        <v>1.609640881923768</v>
      </c>
      <c r="K12157">
        <v>-0.2197513352745539</v>
      </c>
      <c r="L12157">
        <v>2.383262480172577</v>
      </c>
      <c r="M12157">
        <v>-17.75078943454611</v>
      </c>
      <c r="N12157">
        <v>-3.6982798280719602</v>
      </c>
      <c r="O12157">
        <v>63.240111101656836</v>
      </c>
      <c r="P12157">
        <v>-10.181842284971401</v>
      </c>
      <c r="Q12157">
        <v>3.964185048108182</v>
      </c>
      <c r="R12157">
        <v>3.6072634670475612</v>
      </c>
      <c r="S12157">
        <v>-1.774162958656234</v>
      </c>
      <c r="T12157">
        <v>-2.7599374504082008</v>
      </c>
      <c r="U12157">
        <v>-5.0051978725178747</v>
      </c>
      <c r="V12157">
        <v>5.9481230873724256</v>
      </c>
      <c r="W12157">
        <v>-1.21428273809987</v>
      </c>
      <c r="X12157">
        <v>-3.174148978855484</v>
      </c>
      <c r="Y12157">
        <v>5.1014437949325808</v>
      </c>
      <c r="Z12157">
        <v>-1.6941776004626541</v>
      </c>
      <c r="AA12157">
        <v>-3.0956432800122058</v>
      </c>
      <c r="AB12157">
        <v>-1.9651339731259321</v>
      </c>
      <c r="AC12157">
        <v>2.718686225941958</v>
      </c>
      <c r="AD12157">
        <v>-0.77599028877000098</v>
      </c>
      <c r="AE12157">
        <v>0.29967502670054103</v>
      </c>
      <c r="AF12157">
        <v>3.4141888159602058</v>
      </c>
      <c r="AG12157">
        <v>6.413304910591866</v>
      </c>
      <c r="AH12157">
        <v>3.1594258719636281</v>
      </c>
      <c r="AI12157">
        <v>0.53158012874463534</v>
      </c>
      <c r="AJ12157">
        <v>4.9418741999977422</v>
      </c>
      <c r="AK12157">
        <v>0.88502950528837054</v>
      </c>
      <c r="AL12157">
        <v>-6.0419948957557423E-3</v>
      </c>
      <c r="AM12157">
        <v>0.1417353988782066</v>
      </c>
      <c r="AN12157">
        <v>1.638529591080329</v>
      </c>
      <c r="AO12157">
        <v>-0.13147461140037289</v>
      </c>
      <c r="AP12157">
        <v>-1.751450469333715</v>
      </c>
      <c r="AQ12157">
        <v>-1.697752828755106</v>
      </c>
      <c r="AR12157">
        <v>-1.4649918767750461</v>
      </c>
      <c r="AS12157">
        <v>-1.0141116516628299</v>
      </c>
      <c r="AT12157">
        <v>-2.1705440165063372</v>
      </c>
      <c r="AU12157">
        <v>-2.7112757787242758</v>
      </c>
      <c r="AV12157">
        <v>-0.26676518576695951</v>
      </c>
      <c r="AW12157">
        <v>-4.7116479349329499E-4</v>
      </c>
    </row>
    <row r="12158" spans="1:49" x14ac:dyDescent="0.25">
      <c r="A12158" s="1">
        <v>38777</v>
      </c>
      <c r="B12158">
        <v>2008</v>
      </c>
      <c r="C12158">
        <v>770</v>
      </c>
      <c r="D12158">
        <v>-2.8730910337150029</v>
      </c>
      <c r="E12158">
        <v>2.8399163207779128</v>
      </c>
      <c r="F12158">
        <v>9.2833302823451156</v>
      </c>
      <c r="G12158">
        <v>1.020336817747491</v>
      </c>
      <c r="H12158">
        <v>8.2880575532554559</v>
      </c>
      <c r="I12158">
        <v>7.0440761400885732</v>
      </c>
      <c r="J12158">
        <v>-5.3625505696805584</v>
      </c>
      <c r="K12158">
        <v>5.1293252163776337</v>
      </c>
      <c r="L12158">
        <v>1.6822898480246979</v>
      </c>
      <c r="M12158">
        <v>2.9253486904887049</v>
      </c>
      <c r="N12158">
        <v>-1.8753461119585091</v>
      </c>
      <c r="O12158">
        <v>10.229685210329651</v>
      </c>
      <c r="P12158">
        <v>-5.6299945555168041</v>
      </c>
      <c r="Q12158">
        <v>-1.2797598365021039</v>
      </c>
      <c r="R12158">
        <v>6.1413918335917472E-2</v>
      </c>
      <c r="S12158">
        <v>-0.38059578041406139</v>
      </c>
      <c r="T12158">
        <v>-3.2983780147282431</v>
      </c>
      <c r="U12158">
        <v>6.9391809281973638</v>
      </c>
      <c r="V12158">
        <v>-12.796626377399789</v>
      </c>
      <c r="W12158">
        <v>1.8983048802767131</v>
      </c>
      <c r="X12158">
        <v>-1.066398977775096</v>
      </c>
      <c r="Y12158">
        <v>-2.402906991727094</v>
      </c>
      <c r="Z12158">
        <v>1.86898312524888</v>
      </c>
      <c r="AA12158">
        <v>-0.13782705073243079</v>
      </c>
      <c r="AB12158">
        <v>2.7872724561350148</v>
      </c>
      <c r="AC12158">
        <v>4.2579849121788804</v>
      </c>
      <c r="AD12158">
        <v>7.9879632054601357</v>
      </c>
      <c r="AE12158">
        <v>10.265825875720161</v>
      </c>
      <c r="AF12158">
        <v>1.3395699133710299</v>
      </c>
      <c r="AG12158">
        <v>8.3991085597969306</v>
      </c>
      <c r="AH12158">
        <v>10.34178046961825</v>
      </c>
      <c r="AI12158">
        <v>1.7591656148316701</v>
      </c>
      <c r="AJ12158">
        <v>-7.3215696008317899</v>
      </c>
      <c r="AK12158">
        <v>1.260272938756279</v>
      </c>
      <c r="AL12158">
        <v>6.2293276549438614</v>
      </c>
      <c r="AM12158">
        <v>3.7428876461302001</v>
      </c>
      <c r="AN12158">
        <v>3.672309943394847</v>
      </c>
      <c r="AO12158">
        <v>-1.933035991218923</v>
      </c>
      <c r="AP12158">
        <v>-0.2007918889666005</v>
      </c>
      <c r="AQ12158">
        <v>-0.1489706220263676</v>
      </c>
      <c r="AR12158">
        <v>5.2323749347853221</v>
      </c>
      <c r="AS12158">
        <v>2.2058431820275448</v>
      </c>
      <c r="AT12158">
        <v>0.90227179835380422</v>
      </c>
      <c r="AU12158">
        <v>-1.2619028110013479</v>
      </c>
      <c r="AV12158">
        <v>0.62499894351073504</v>
      </c>
      <c r="AW12158">
        <v>-2.5362255408903911E-3</v>
      </c>
    </row>
    <row r="12159" spans="1:49" x14ac:dyDescent="0.25">
      <c r="A12159" s="1">
        <v>38808</v>
      </c>
      <c r="B12159">
        <v>2008</v>
      </c>
      <c r="C12159">
        <v>770</v>
      </c>
      <c r="D12159">
        <v>-3.701914175074295</v>
      </c>
      <c r="E12159">
        <v>4.3562119622145854</v>
      </c>
      <c r="F12159">
        <v>3.2326449029804971</v>
      </c>
      <c r="G12159">
        <v>3.9897114021200779</v>
      </c>
      <c r="H12159">
        <v>14.098541945359671</v>
      </c>
      <c r="I12159">
        <v>3.5520846121122722</v>
      </c>
      <c r="J12159">
        <v>9.36376119113811</v>
      </c>
      <c r="K12159">
        <v>-0.12966649859955659</v>
      </c>
      <c r="L12159">
        <v>6.195893735676794</v>
      </c>
      <c r="M12159">
        <v>-1.4493978241062579</v>
      </c>
      <c r="N12159">
        <v>8.5690345113395026</v>
      </c>
      <c r="O12159">
        <v>8.3834557072184346</v>
      </c>
      <c r="P12159">
        <v>-1.952261260951194</v>
      </c>
      <c r="Q12159">
        <v>1.583125739757185</v>
      </c>
      <c r="R12159">
        <v>-2.5370199084134519</v>
      </c>
      <c r="S12159">
        <v>5.0934487484710189</v>
      </c>
      <c r="T12159">
        <v>16.795037041953581</v>
      </c>
      <c r="U12159">
        <v>19.538380348945591</v>
      </c>
      <c r="V12159">
        <v>4.9873201149188251</v>
      </c>
      <c r="W12159">
        <v>2.6307189512793538</v>
      </c>
      <c r="X12159">
        <v>6.5081301961762428</v>
      </c>
      <c r="Y12159">
        <v>3.8257741720514331</v>
      </c>
      <c r="Z12159">
        <v>6.1617641730179473</v>
      </c>
      <c r="AA12159">
        <v>6.2437633175707266</v>
      </c>
      <c r="AB12159">
        <v>4.5121806685472174</v>
      </c>
      <c r="AC12159">
        <v>3.0055726995434018</v>
      </c>
      <c r="AD12159">
        <v>4.9187891652095583</v>
      </c>
      <c r="AE12159">
        <v>8.9073747478580998</v>
      </c>
      <c r="AF12159">
        <v>4.2989883224817893</v>
      </c>
      <c r="AG12159">
        <v>3.3807407671069711</v>
      </c>
      <c r="AH12159">
        <v>6.0491269665221123</v>
      </c>
      <c r="AI12159">
        <v>4.3369110349134932</v>
      </c>
      <c r="AJ12159">
        <v>4.448587375408386</v>
      </c>
      <c r="AK12159">
        <v>5.4535592546564038</v>
      </c>
      <c r="AL12159">
        <v>6.0551504024197289</v>
      </c>
      <c r="AM12159">
        <v>4.7383500738345408</v>
      </c>
      <c r="AN12159">
        <v>3.6385902444123759</v>
      </c>
      <c r="AO12159">
        <v>15.5889845008075</v>
      </c>
      <c r="AP12159">
        <v>0.21600630471243501</v>
      </c>
      <c r="AQ12159">
        <v>8.9058116794243691</v>
      </c>
      <c r="AR12159">
        <v>3.1289195725565881</v>
      </c>
      <c r="AS12159">
        <v>5.6545327529580192</v>
      </c>
      <c r="AT12159">
        <v>4.6036507078914601</v>
      </c>
      <c r="AU12159">
        <v>3.9344784285278318</v>
      </c>
      <c r="AV12159">
        <v>1.0367804499330719</v>
      </c>
      <c r="AW12159">
        <v>6.9548765465543561E-4</v>
      </c>
    </row>
    <row r="12160" spans="1:49" x14ac:dyDescent="0.25">
      <c r="A12160" s="1">
        <v>38838</v>
      </c>
      <c r="B12160">
        <v>2008</v>
      </c>
      <c r="C12160">
        <v>770</v>
      </c>
      <c r="D12160">
        <v>-16.647327906364371</v>
      </c>
      <c r="E12160">
        <v>-4.2893141339559797</v>
      </c>
      <c r="F12160">
        <v>-14.74643477956633</v>
      </c>
      <c r="G12160">
        <v>-2.971284713487055</v>
      </c>
      <c r="H12160">
        <v>-12.42852726976194</v>
      </c>
      <c r="I12160">
        <v>-15.790607949942361</v>
      </c>
      <c r="J12160">
        <v>-16.757609920493699</v>
      </c>
      <c r="K12160">
        <v>-0.2319576022432823</v>
      </c>
      <c r="L12160">
        <v>-8.6881529232562311</v>
      </c>
      <c r="M12160">
        <v>-15.5689262810609</v>
      </c>
      <c r="N12160">
        <v>-9.6269335892300578</v>
      </c>
      <c r="O12160">
        <v>-18.76977478407478</v>
      </c>
      <c r="P12160">
        <v>-17.668575942642828</v>
      </c>
      <c r="Q12160">
        <v>-7.3478937410186962</v>
      </c>
      <c r="R12160">
        <v>-19.905572587027351</v>
      </c>
      <c r="S12160">
        <v>-11.55962246233806</v>
      </c>
      <c r="T12160">
        <v>-10.70303409062401</v>
      </c>
      <c r="U12160">
        <v>-18.59671589154927</v>
      </c>
      <c r="V12160">
        <v>-28.33376449960523</v>
      </c>
      <c r="W12160">
        <v>-6.8098781187751261</v>
      </c>
      <c r="X12160">
        <v>-8.2059082690770673</v>
      </c>
      <c r="Y12160">
        <v>-7.5828415950104038</v>
      </c>
      <c r="Z12160">
        <v>-3.5883537488962109</v>
      </c>
      <c r="AA12160">
        <v>-7.8423893424839353</v>
      </c>
      <c r="AB12160">
        <v>-6.3135053675330237</v>
      </c>
      <c r="AC12160">
        <v>-2.2798049022005551</v>
      </c>
      <c r="AD12160">
        <v>-7.0146003741245693</v>
      </c>
      <c r="AE12160">
        <v>-5.3175350517911006</v>
      </c>
      <c r="AF12160">
        <v>-2.998420407358382</v>
      </c>
      <c r="AG12160">
        <v>-4.0737171510410786</v>
      </c>
      <c r="AH12160">
        <v>-6.4984708623568093</v>
      </c>
      <c r="AI12160">
        <v>-0.60082180639118299</v>
      </c>
      <c r="AJ12160">
        <v>-4.2249110426404552</v>
      </c>
      <c r="AK12160">
        <v>-3.693104150851068</v>
      </c>
      <c r="AL12160">
        <v>-5.0012979118986838</v>
      </c>
      <c r="AM12160">
        <v>-4.2814848410893669</v>
      </c>
      <c r="AN12160">
        <v>-4.6333526431124872</v>
      </c>
      <c r="AO12160">
        <v>-12.221648799015391</v>
      </c>
      <c r="AP12160">
        <v>-7.6309575329139401</v>
      </c>
      <c r="AQ12160">
        <v>-6.1329196978440974</v>
      </c>
      <c r="AR12160">
        <v>-2.020468776326267</v>
      </c>
      <c r="AS12160">
        <v>-2.52365720384421</v>
      </c>
      <c r="AT12160">
        <v>-3.2327349278271078</v>
      </c>
      <c r="AU12160">
        <v>-7.2141961132828669</v>
      </c>
      <c r="AV12160">
        <v>-3.5582936321071119</v>
      </c>
      <c r="AW12160">
        <v>-2.1217701065915362E-3</v>
      </c>
    </row>
    <row r="12161" spans="1:49" x14ac:dyDescent="0.25">
      <c r="A12161" s="1">
        <v>38869</v>
      </c>
      <c r="B12161">
        <v>2008</v>
      </c>
      <c r="C12161">
        <v>770</v>
      </c>
      <c r="D12161">
        <v>2.6015712890600668</v>
      </c>
      <c r="E12161">
        <v>3.690302450312299</v>
      </c>
      <c r="F12161">
        <v>1.545980857404694</v>
      </c>
      <c r="G12161">
        <v>-3.3883338027464238</v>
      </c>
      <c r="H12161">
        <v>0.28469133235351501</v>
      </c>
      <c r="I12161">
        <v>-3.8784004896565638</v>
      </c>
      <c r="J12161">
        <v>5.6636678389976547</v>
      </c>
      <c r="K12161">
        <v>-7.3364867459674299</v>
      </c>
      <c r="L12161">
        <v>1.937046644074458</v>
      </c>
      <c r="M12161">
        <v>-1.8883426751239549</v>
      </c>
      <c r="N12161">
        <v>-4.5751294721704694</v>
      </c>
      <c r="O12161">
        <v>-17.504130673389739</v>
      </c>
      <c r="P12161">
        <v>-10.42746542821066</v>
      </c>
      <c r="Q12161">
        <v>-1.9566041879635181</v>
      </c>
      <c r="R12161">
        <v>-13.424870381987461</v>
      </c>
      <c r="S12161">
        <v>2.0313811315210821</v>
      </c>
      <c r="T12161">
        <v>9.169610533262663</v>
      </c>
      <c r="U12161">
        <v>6.5331255195258953</v>
      </c>
      <c r="V12161">
        <v>-7.7233434418877422</v>
      </c>
      <c r="W12161">
        <v>-1.6187616158127689</v>
      </c>
      <c r="X12161">
        <v>-2.1553375151376679</v>
      </c>
      <c r="Y12161">
        <v>-0.1099421513781285</v>
      </c>
      <c r="Z12161">
        <v>-0.67311095192117421</v>
      </c>
      <c r="AA12161">
        <v>-6.6603444430166858</v>
      </c>
      <c r="AB12161">
        <v>-0.97680208508387212</v>
      </c>
      <c r="AC12161">
        <v>-1.898874656045213</v>
      </c>
      <c r="AD12161">
        <v>-0.1884574319821142</v>
      </c>
      <c r="AE12161">
        <v>-4.279136112609228</v>
      </c>
      <c r="AF12161">
        <v>0.83233176998864788</v>
      </c>
      <c r="AG12161">
        <v>0.53390061949156742</v>
      </c>
      <c r="AH12161">
        <v>-3.2866207181872391</v>
      </c>
      <c r="AI12161">
        <v>6.4579298539069185E-2</v>
      </c>
      <c r="AJ12161">
        <v>-0.31840736750753379</v>
      </c>
      <c r="AK12161">
        <v>-1.4577638017147401</v>
      </c>
      <c r="AL12161">
        <v>-1.585072587442782</v>
      </c>
      <c r="AM12161">
        <v>-1.4620192819765681</v>
      </c>
      <c r="AN12161">
        <v>-0.63702877458339247</v>
      </c>
      <c r="AO12161">
        <v>-0.45768248321592653</v>
      </c>
      <c r="AP12161">
        <v>4.4988257352298833</v>
      </c>
      <c r="AQ12161">
        <v>0.30553933751615858</v>
      </c>
      <c r="AR12161">
        <v>0.63886095921077413</v>
      </c>
      <c r="AS12161">
        <v>0.48470367322508418</v>
      </c>
      <c r="AT12161">
        <v>-2.0685769997625281</v>
      </c>
      <c r="AU12161">
        <v>-9.5959585658003768</v>
      </c>
      <c r="AV12161">
        <v>-0.40162598140731642</v>
      </c>
      <c r="AW12161">
        <v>-9.5709936362842196E-4</v>
      </c>
    </row>
    <row r="12162" spans="1:49" x14ac:dyDescent="0.25">
      <c r="A12162" s="1">
        <v>38899</v>
      </c>
      <c r="B12162">
        <v>2008</v>
      </c>
      <c r="C12162">
        <v>770</v>
      </c>
      <c r="D12162">
        <v>4.0433193134350232</v>
      </c>
      <c r="E12162">
        <v>3.8175265371743539</v>
      </c>
      <c r="F12162">
        <v>-0.51824784798699675</v>
      </c>
      <c r="G12162">
        <v>2.0899949177102699</v>
      </c>
      <c r="H12162">
        <v>6.1980586130462534</v>
      </c>
      <c r="I12162">
        <v>-0.54625881667422771</v>
      </c>
      <c r="J12162">
        <v>0.47500584674160518</v>
      </c>
      <c r="K12162">
        <v>14.42533562595556</v>
      </c>
      <c r="L12162">
        <v>-0.39614977460648021</v>
      </c>
      <c r="M12162">
        <v>2.1195030718695</v>
      </c>
      <c r="N12162">
        <v>2.8495470486295189</v>
      </c>
      <c r="O12162">
        <v>1.7894400042994141</v>
      </c>
      <c r="P12162">
        <v>15.677628047845941</v>
      </c>
      <c r="Q12162">
        <v>-0.2610861088646943</v>
      </c>
      <c r="R12162">
        <v>13.54404456574656</v>
      </c>
      <c r="S12162">
        <v>6.2405959242823439</v>
      </c>
      <c r="T12162">
        <v>6.6098716707797553</v>
      </c>
      <c r="U12162">
        <v>-1.447913157343506</v>
      </c>
      <c r="V12162">
        <v>7.412722420784168</v>
      </c>
      <c r="W12162">
        <v>-1.164264212981603</v>
      </c>
      <c r="X12162">
        <v>-0.76740678336691959</v>
      </c>
      <c r="Y12162">
        <v>0.46304596261170777</v>
      </c>
      <c r="Z12162">
        <v>2.5365764462493172</v>
      </c>
      <c r="AA12162">
        <v>-0.27755619736700149</v>
      </c>
      <c r="AB12162">
        <v>-0.32352972387132972</v>
      </c>
      <c r="AC12162">
        <v>-1.187707904979751</v>
      </c>
      <c r="AD12162">
        <v>-2.2333852943403838</v>
      </c>
      <c r="AE12162">
        <v>2.3453029832011918</v>
      </c>
      <c r="AF12162">
        <v>2.6366114006963319</v>
      </c>
      <c r="AG12162">
        <v>0.76235202209762321</v>
      </c>
      <c r="AH12162">
        <v>-1.5976785374953839</v>
      </c>
      <c r="AI12162">
        <v>-0.1570615557867972</v>
      </c>
      <c r="AJ12162">
        <v>9.0575415521376499</v>
      </c>
      <c r="AK12162">
        <v>2.1261700537490209</v>
      </c>
      <c r="AL12162">
        <v>-0.99873834937187489</v>
      </c>
      <c r="AM12162">
        <v>-0.95603002999532505</v>
      </c>
      <c r="AN12162">
        <v>1.8763047735120391</v>
      </c>
      <c r="AO12162">
        <v>16.055187914503911</v>
      </c>
      <c r="AP12162">
        <v>3.9131542295148591</v>
      </c>
      <c r="AQ12162">
        <v>0.60458811913928212</v>
      </c>
      <c r="AR12162">
        <v>3.9675875410583039E-2</v>
      </c>
      <c r="AS12162">
        <v>1.6727542136478759</v>
      </c>
      <c r="AT12162">
        <v>-0.30375221332101798</v>
      </c>
      <c r="AU12162">
        <v>0.87205872655069516</v>
      </c>
      <c r="AV12162">
        <v>-0.27931383431727408</v>
      </c>
      <c r="AW12162">
        <v>-2.3651712979646522E-3</v>
      </c>
    </row>
    <row r="12163" spans="1:49" x14ac:dyDescent="0.25">
      <c r="A12163" s="1">
        <v>38930</v>
      </c>
      <c r="B12163">
        <v>2008</v>
      </c>
      <c r="C12163">
        <v>770</v>
      </c>
      <c r="D12163">
        <v>-4.5689753776173898</v>
      </c>
      <c r="E12163">
        <v>2.4064933940257438</v>
      </c>
      <c r="F12163">
        <v>8.9209706492374252</v>
      </c>
      <c r="G12163">
        <v>2.1177465975147798</v>
      </c>
      <c r="H12163">
        <v>2.755795000912364</v>
      </c>
      <c r="I12163">
        <v>-0.70795254071381875</v>
      </c>
      <c r="J12163">
        <v>-1.032931181367081</v>
      </c>
      <c r="K12163">
        <v>-1.3242012678013171</v>
      </c>
      <c r="L12163">
        <v>2.9646073715058341</v>
      </c>
      <c r="M12163">
        <v>-4.2136377453257268</v>
      </c>
      <c r="N12163">
        <v>1.4287020568708011</v>
      </c>
      <c r="O12163">
        <v>5.240072743067592</v>
      </c>
      <c r="P12163">
        <v>8.9512349806008409</v>
      </c>
      <c r="Q12163">
        <v>3.043660127492553</v>
      </c>
      <c r="R12163">
        <v>6.5382929008866109</v>
      </c>
      <c r="S12163">
        <v>3.0070871870262472</v>
      </c>
      <c r="T12163">
        <v>0.16284842431189001</v>
      </c>
      <c r="U12163">
        <v>-4.8477071804721721</v>
      </c>
      <c r="V12163">
        <v>5.6404770076953223</v>
      </c>
      <c r="W12163">
        <v>1.0053880402418609</v>
      </c>
      <c r="X12163">
        <v>1.981337634102043</v>
      </c>
      <c r="Y12163">
        <v>2.8311279251787229</v>
      </c>
      <c r="Z12163">
        <v>2.179391847450507</v>
      </c>
      <c r="AA12163">
        <v>4.1713563469110593</v>
      </c>
      <c r="AB12163">
        <v>0.49948386220959318</v>
      </c>
      <c r="AC12163">
        <v>7.8605562907148707</v>
      </c>
      <c r="AD12163">
        <v>3.3115726403182721</v>
      </c>
      <c r="AE12163">
        <v>-2.427047346784228</v>
      </c>
      <c r="AF12163">
        <v>2.8616940314300621</v>
      </c>
      <c r="AG12163">
        <v>2.5214643411001658</v>
      </c>
      <c r="AH12163">
        <v>4.2894533542543467</v>
      </c>
      <c r="AI12163">
        <v>3.6366766736958489</v>
      </c>
      <c r="AJ12163">
        <v>-0.1152918546922566</v>
      </c>
      <c r="AK12163">
        <v>4.5038315210164548</v>
      </c>
      <c r="AL12163">
        <v>6.0398382930814121</v>
      </c>
      <c r="AM12163">
        <v>3.1457336870616581</v>
      </c>
      <c r="AN12163">
        <v>4.5454971045504999</v>
      </c>
      <c r="AO12163">
        <v>-8.3087167162120394</v>
      </c>
      <c r="AP12163">
        <v>0.75303345553647816</v>
      </c>
      <c r="AQ12163">
        <v>2.5815593389793672</v>
      </c>
      <c r="AR12163">
        <v>2.7955314201118409</v>
      </c>
      <c r="AS12163">
        <v>1.9361923099285641</v>
      </c>
      <c r="AT12163">
        <v>3.55709365910446</v>
      </c>
      <c r="AU12163">
        <v>3.908973652761238</v>
      </c>
      <c r="AV12163">
        <v>1.9189208013451029</v>
      </c>
      <c r="AW12163">
        <v>-7.0028015384349107E-4</v>
      </c>
    </row>
    <row r="12164" spans="1:49" x14ac:dyDescent="0.25">
      <c r="A12164" s="1">
        <v>38961</v>
      </c>
      <c r="B12164">
        <v>2008</v>
      </c>
      <c r="C12164">
        <v>770</v>
      </c>
      <c r="D12164">
        <v>5.542621551396687</v>
      </c>
      <c r="E12164">
        <v>5.4825336899618549</v>
      </c>
      <c r="F12164">
        <v>7.1471158545953104</v>
      </c>
      <c r="G12164">
        <v>-0.21815325471652439</v>
      </c>
      <c r="H12164">
        <v>2.8065432545232532</v>
      </c>
      <c r="I12164">
        <v>-7.0345963733760559</v>
      </c>
      <c r="J12164">
        <v>-2.5300054920467052</v>
      </c>
      <c r="K12164">
        <v>11.062659647760571</v>
      </c>
      <c r="L12164">
        <v>2.3617364004212109</v>
      </c>
      <c r="M12164">
        <v>-4.250003409484215</v>
      </c>
      <c r="N12164">
        <v>0.49964688651069622</v>
      </c>
      <c r="O12164">
        <v>7.4840269060000519</v>
      </c>
      <c r="P12164">
        <v>3.5621077713178022</v>
      </c>
      <c r="Q12164">
        <v>3.3812096065598758</v>
      </c>
      <c r="R12164">
        <v>-2.5876969056119909</v>
      </c>
      <c r="S12164">
        <v>4.1780152395131998</v>
      </c>
      <c r="T12164">
        <v>2.2591564072126591</v>
      </c>
      <c r="U12164">
        <v>-2.3295954803351999</v>
      </c>
      <c r="V12164">
        <v>-5.1798571782296747</v>
      </c>
      <c r="W12164">
        <v>-2.3009141524782062</v>
      </c>
      <c r="X12164">
        <v>2.3760429023578218</v>
      </c>
      <c r="Y12164">
        <v>-6.9476920631283967E-2</v>
      </c>
      <c r="Z12164">
        <v>0.7988189359384279</v>
      </c>
      <c r="AA12164">
        <v>2.7420030484257341</v>
      </c>
      <c r="AB12164">
        <v>1.3837951520114129</v>
      </c>
      <c r="AC12164">
        <v>0.29036876002073159</v>
      </c>
      <c r="AD12164">
        <v>3.951523953089997</v>
      </c>
      <c r="AE12164">
        <v>-7.7635676723232239</v>
      </c>
      <c r="AF12164">
        <v>4.6277343213554367</v>
      </c>
      <c r="AG12164">
        <v>1.908742186846935</v>
      </c>
      <c r="AH12164">
        <v>-3.1468590048293059</v>
      </c>
      <c r="AI12164">
        <v>-0.84158315833424702</v>
      </c>
      <c r="AJ12164">
        <v>-0.1938656070774592</v>
      </c>
      <c r="AK12164">
        <v>2.6621469907812001</v>
      </c>
      <c r="AL12164">
        <v>1.757093991060654</v>
      </c>
      <c r="AM12164">
        <v>0.80598506307103523</v>
      </c>
      <c r="AN12164">
        <v>2.4279839927317859</v>
      </c>
      <c r="AO12164">
        <v>-3.3976657921074072</v>
      </c>
      <c r="AP12164">
        <v>-1.74101620748105</v>
      </c>
      <c r="AQ12164">
        <v>-1.9921870578530569</v>
      </c>
      <c r="AR12164">
        <v>0.195882934490621</v>
      </c>
      <c r="AS12164">
        <v>-1.1965392261712009</v>
      </c>
      <c r="AT12164">
        <v>-3.66390276906714</v>
      </c>
      <c r="AU12164">
        <v>0.1701014109783294</v>
      </c>
      <c r="AV12164">
        <v>1.8426684475226329</v>
      </c>
      <c r="AW12164">
        <v>-2.596240672288697E-3</v>
      </c>
    </row>
    <row r="12165" spans="1:49" x14ac:dyDescent="0.25">
      <c r="A12165" s="1">
        <v>38991</v>
      </c>
      <c r="B12165">
        <v>2008</v>
      </c>
      <c r="C12165">
        <v>770</v>
      </c>
      <c r="D12165">
        <v>6.1809397319363191</v>
      </c>
      <c r="E12165">
        <v>8.9311673552263429</v>
      </c>
      <c r="F12165">
        <v>6.1580009052194518</v>
      </c>
      <c r="G12165">
        <v>3.5729776369163968</v>
      </c>
      <c r="H12165">
        <v>0.798635012988691</v>
      </c>
      <c r="I12165">
        <v>10.60511313247401</v>
      </c>
      <c r="J12165">
        <v>8.0560040573319327</v>
      </c>
      <c r="K12165">
        <v>6.2096553904173124</v>
      </c>
      <c r="L12165">
        <v>7.8240414702898109</v>
      </c>
      <c r="M12165">
        <v>-4.6728490980083031</v>
      </c>
      <c r="N12165">
        <v>7.3429407722453988</v>
      </c>
      <c r="O12165">
        <v>0.93001183043983637</v>
      </c>
      <c r="P12165">
        <v>1.644778952121984</v>
      </c>
      <c r="Q12165">
        <v>6.711961230665664</v>
      </c>
      <c r="R12165">
        <v>8.0437564678435223</v>
      </c>
      <c r="S12165">
        <v>6.365101611195878</v>
      </c>
      <c r="T12165">
        <v>4.4627506587640919</v>
      </c>
      <c r="U12165">
        <v>8.8627192029376634</v>
      </c>
      <c r="V12165">
        <v>14.532204889336001</v>
      </c>
      <c r="W12165">
        <v>1.2612614718926269</v>
      </c>
      <c r="X12165">
        <v>-0.8988640879333154</v>
      </c>
      <c r="Y12165">
        <v>6.003818007679329</v>
      </c>
      <c r="Z12165">
        <v>2.1929233649537361</v>
      </c>
      <c r="AA12165">
        <v>7.3482054262481</v>
      </c>
      <c r="AB12165">
        <v>4.9452616552347672</v>
      </c>
      <c r="AC12165">
        <v>3.7830981539259678</v>
      </c>
      <c r="AD12165">
        <v>5.8898004473518117</v>
      </c>
      <c r="AE12165">
        <v>8.0819680385005874</v>
      </c>
      <c r="AF12165">
        <v>6.9314291769074998</v>
      </c>
      <c r="AG12165">
        <v>2.0557877337877839</v>
      </c>
      <c r="AH12165">
        <v>3.3291781924408288</v>
      </c>
      <c r="AI12165">
        <v>3.6221732955715509</v>
      </c>
      <c r="AJ12165">
        <v>9.7103071693861018</v>
      </c>
      <c r="AK12165">
        <v>2.4368851490973449</v>
      </c>
      <c r="AL12165">
        <v>3.9067211808519802</v>
      </c>
      <c r="AM12165">
        <v>4.5263951435554173</v>
      </c>
      <c r="AN12165">
        <v>-3.7032934003888851E-2</v>
      </c>
      <c r="AO12165">
        <v>8.6813737183194064</v>
      </c>
      <c r="AP12165">
        <v>8.00076561978209</v>
      </c>
      <c r="AQ12165">
        <v>7.7690796876001436</v>
      </c>
      <c r="AR12165">
        <v>2.2197735983997551</v>
      </c>
      <c r="AS12165">
        <v>4.5098442237357714</v>
      </c>
      <c r="AT12165">
        <v>4.3229088047104902</v>
      </c>
      <c r="AU12165">
        <v>2.5083329011318378</v>
      </c>
      <c r="AV12165">
        <v>2.9360237612881872</v>
      </c>
      <c r="AW12165">
        <v>-9.5531741139176507E-4</v>
      </c>
    </row>
    <row r="12166" spans="1:49" x14ac:dyDescent="0.25">
      <c r="A12166" s="1">
        <v>39022</v>
      </c>
      <c r="B12166">
        <v>2008</v>
      </c>
      <c r="C12166">
        <v>770</v>
      </c>
      <c r="D12166">
        <v>-5.7728114233665204</v>
      </c>
      <c r="E12166">
        <v>9.8182886807519854</v>
      </c>
      <c r="F12166">
        <v>4.8838660063098782</v>
      </c>
      <c r="G12166">
        <v>10.24711311261539</v>
      </c>
      <c r="H12166">
        <v>8.4732678689712024</v>
      </c>
      <c r="I12166">
        <v>6.8513764140907041</v>
      </c>
      <c r="J12166">
        <v>5.2428005331880856</v>
      </c>
      <c r="K12166">
        <v>1.9801033046623839</v>
      </c>
      <c r="L12166">
        <v>6.2981063041682503</v>
      </c>
      <c r="M12166">
        <v>-17.11186097192677</v>
      </c>
      <c r="N12166">
        <v>3.979861707162113</v>
      </c>
      <c r="O12166">
        <v>17.853559298828191</v>
      </c>
      <c r="P12166">
        <v>0.1084522953826328</v>
      </c>
      <c r="Q12166">
        <v>5.2966906374704914</v>
      </c>
      <c r="R12166">
        <v>-3.8810744138049968</v>
      </c>
      <c r="S12166">
        <v>3.652975968182282</v>
      </c>
      <c r="T12166">
        <v>5.4699572901858904</v>
      </c>
      <c r="U12166">
        <v>15.0302034710186</v>
      </c>
      <c r="V12166">
        <v>-7.7563891605339048</v>
      </c>
      <c r="W12166">
        <v>-0.1037440209768148</v>
      </c>
      <c r="X12166">
        <v>4.7548765828862027</v>
      </c>
      <c r="Y12166">
        <v>4.9267215978679113</v>
      </c>
      <c r="Z12166">
        <v>2.3720006671673182</v>
      </c>
      <c r="AA12166">
        <v>3.6364191849315159</v>
      </c>
      <c r="AB12166">
        <v>3.89204214883403</v>
      </c>
      <c r="AC12166">
        <v>3.3661666253384399</v>
      </c>
      <c r="AD12166">
        <v>3.2108719825094671</v>
      </c>
      <c r="AE12166">
        <v>8.3847030108088472</v>
      </c>
      <c r="AF12166">
        <v>3.935136225141656</v>
      </c>
      <c r="AG12166">
        <v>4.4109351266111929</v>
      </c>
      <c r="AH12166">
        <v>2.5679224468114099</v>
      </c>
      <c r="AI12166">
        <v>4.7784572427751248</v>
      </c>
      <c r="AJ12166">
        <v>-0.93134474163169001</v>
      </c>
      <c r="AK12166">
        <v>1.1635926965782639</v>
      </c>
      <c r="AL12166">
        <v>5.6915994270669179</v>
      </c>
      <c r="AM12166">
        <v>3.7665053386963581</v>
      </c>
      <c r="AN12166">
        <v>1.9661461347230571</v>
      </c>
      <c r="AO12166">
        <v>9.6122290383230169</v>
      </c>
      <c r="AP12166">
        <v>6.3243814636724016</v>
      </c>
      <c r="AQ12166">
        <v>3.2892299381967578</v>
      </c>
      <c r="AR12166">
        <v>3.1443275174279468</v>
      </c>
      <c r="AS12166">
        <v>1.623600325351249</v>
      </c>
      <c r="AT12166">
        <v>2.0732050865245539</v>
      </c>
      <c r="AU12166">
        <v>1.715732785921076</v>
      </c>
      <c r="AV12166">
        <v>1.1651305219592789</v>
      </c>
      <c r="AW12166">
        <v>-3.8985630279871901E-3</v>
      </c>
    </row>
    <row r="12167" spans="1:49" x14ac:dyDescent="0.25">
      <c r="A12167" s="1">
        <v>39052</v>
      </c>
      <c r="B12167">
        <v>2008</v>
      </c>
      <c r="C12167">
        <v>770</v>
      </c>
      <c r="D12167">
        <v>-6.9436184525281224</v>
      </c>
      <c r="E12167">
        <v>15.210418997988411</v>
      </c>
      <c r="F12167">
        <v>2.609798680322295</v>
      </c>
      <c r="G12167">
        <v>3.988117070929742</v>
      </c>
      <c r="H12167">
        <v>4.696369181917448</v>
      </c>
      <c r="I12167">
        <v>6.8384195335706721</v>
      </c>
      <c r="J12167">
        <v>7.6971074176114929</v>
      </c>
      <c r="K12167">
        <v>9.1890774480631432</v>
      </c>
      <c r="L12167">
        <v>5.7457115769075751</v>
      </c>
      <c r="M12167">
        <v>15.01806484142385</v>
      </c>
      <c r="N12167">
        <v>-10.30893161695678</v>
      </c>
      <c r="O12167">
        <v>24.2243703991786</v>
      </c>
      <c r="P12167">
        <v>6.9682177096241693</v>
      </c>
      <c r="Q12167">
        <v>3.8599631212443248</v>
      </c>
      <c r="R12167">
        <v>11.26034620394814</v>
      </c>
      <c r="S12167">
        <v>5.499262617086198</v>
      </c>
      <c r="T12167">
        <v>1.5348223256121061</v>
      </c>
      <c r="U12167">
        <v>4.9413585350095213</v>
      </c>
      <c r="V12167">
        <v>4.9211830706345383</v>
      </c>
      <c r="W12167">
        <v>1.9775511476691989</v>
      </c>
      <c r="X12167">
        <v>-0.80071497420447502</v>
      </c>
      <c r="Y12167">
        <v>1.666946301967887</v>
      </c>
      <c r="Z12167">
        <v>1.2736568734841749</v>
      </c>
      <c r="AA12167">
        <v>7.7879443080270949</v>
      </c>
      <c r="AB12167">
        <v>7.1338563269072184</v>
      </c>
      <c r="AC12167">
        <v>7.6818969755455546</v>
      </c>
      <c r="AD12167">
        <v>7.8066544417446204</v>
      </c>
      <c r="AE12167">
        <v>5.9009068433796497</v>
      </c>
      <c r="AF12167">
        <v>1.137187965376629</v>
      </c>
      <c r="AG12167">
        <v>4.1380673182802807</v>
      </c>
      <c r="AH12167">
        <v>2.385199405055483</v>
      </c>
      <c r="AI12167">
        <v>1.5251212559956211</v>
      </c>
      <c r="AJ12167">
        <v>-2.3976245155354898</v>
      </c>
      <c r="AK12167">
        <v>4.4371354013683861</v>
      </c>
      <c r="AL12167">
        <v>3.9012321183063969</v>
      </c>
      <c r="AM12167">
        <v>3.6213319972877578</v>
      </c>
      <c r="AN12167">
        <v>3.344256554930269</v>
      </c>
      <c r="AO12167">
        <v>1.429754434938002</v>
      </c>
      <c r="AP12167">
        <v>1.121726785836064</v>
      </c>
      <c r="AQ12167">
        <v>2.839887101169758</v>
      </c>
      <c r="AR12167">
        <v>3.031044917243864</v>
      </c>
      <c r="AS12167">
        <v>2.028671791829284</v>
      </c>
      <c r="AT12167">
        <v>-1.155086738666955</v>
      </c>
      <c r="AU12167">
        <v>-1.953943314723583</v>
      </c>
      <c r="AV12167">
        <v>0.70418542277557172</v>
      </c>
      <c r="AW12167">
        <v>-4.4693163309561518E-4</v>
      </c>
    </row>
    <row r="12168" spans="1:49" x14ac:dyDescent="0.25">
      <c r="A12168" s="1">
        <v>39083</v>
      </c>
      <c r="B12168">
        <v>2008</v>
      </c>
      <c r="C12168">
        <v>770</v>
      </c>
      <c r="D12168">
        <v>15.79392639855484</v>
      </c>
      <c r="E12168">
        <v>-4.371296873924968</v>
      </c>
      <c r="F12168">
        <v>2.449565119341401</v>
      </c>
      <c r="G12168">
        <v>10.29441280953276</v>
      </c>
      <c r="H12168">
        <v>-7.278262615376363</v>
      </c>
      <c r="I12168">
        <v>0.19034329211127241</v>
      </c>
      <c r="J12168">
        <v>0.9211045368205717</v>
      </c>
      <c r="K12168">
        <v>9.9468421723782008</v>
      </c>
      <c r="L12168">
        <v>3.8265427483629599</v>
      </c>
      <c r="M12168">
        <v>-9.2967446928885913</v>
      </c>
      <c r="N12168">
        <v>-1.4991470138203679E-2</v>
      </c>
      <c r="O12168">
        <v>-9.0702416567745701</v>
      </c>
      <c r="P12168">
        <v>-3.4714410254650612</v>
      </c>
      <c r="Q12168">
        <v>4.220604019805041</v>
      </c>
      <c r="R12168">
        <v>-4.7115200531410606</v>
      </c>
      <c r="S12168">
        <v>2.391115969146052</v>
      </c>
      <c r="T12168">
        <v>8.9642031475626105</v>
      </c>
      <c r="U12168">
        <v>-1.581075090736173</v>
      </c>
      <c r="V12168">
        <v>7.2584847733434099</v>
      </c>
      <c r="W12168">
        <v>0.74132050801303251</v>
      </c>
      <c r="X12168">
        <v>-4.5029542255700878</v>
      </c>
      <c r="Y12168">
        <v>6.0941806433400858</v>
      </c>
      <c r="Z12168">
        <v>1.7687403868863469</v>
      </c>
      <c r="AA12168">
        <v>-0.17409647591092309</v>
      </c>
      <c r="AB12168">
        <v>0.38644835747705392</v>
      </c>
      <c r="AC12168">
        <v>-4.9431398847097689</v>
      </c>
      <c r="AD12168">
        <v>1.1479958620635109</v>
      </c>
      <c r="AE12168">
        <v>4.0663994941106294</v>
      </c>
      <c r="AF12168">
        <v>1.933125800911895</v>
      </c>
      <c r="AG12168">
        <v>1.3783039757954809</v>
      </c>
      <c r="AH12168">
        <v>3.710999999254061</v>
      </c>
      <c r="AI12168">
        <v>-0.168836984899079</v>
      </c>
      <c r="AJ12168">
        <v>6.5144687318549064</v>
      </c>
      <c r="AK12168">
        <v>0.15717358285700639</v>
      </c>
      <c r="AL12168">
        <v>2.6328720481975321</v>
      </c>
      <c r="AM12168">
        <v>1.3507433803095601</v>
      </c>
      <c r="AN12168">
        <v>0.15909513539802411</v>
      </c>
      <c r="AO12168">
        <v>3.6879999814015241</v>
      </c>
      <c r="AP12168">
        <v>-0.85524874612999957</v>
      </c>
      <c r="AQ12168">
        <v>0.1184732983406489</v>
      </c>
      <c r="AR12168">
        <v>-0.41135724163993143</v>
      </c>
      <c r="AS12168">
        <v>-0.26376883447098992</v>
      </c>
      <c r="AT12168">
        <v>-0.370726311220615</v>
      </c>
      <c r="AU12168">
        <v>5.2986619561411494</v>
      </c>
      <c r="AV12168">
        <v>1.7101043990685789</v>
      </c>
      <c r="AW12168">
        <v>2.833518474745667E-3</v>
      </c>
    </row>
    <row r="12169" spans="1:49" x14ac:dyDescent="0.25">
      <c r="A12169" s="1">
        <v>39114</v>
      </c>
      <c r="B12169">
        <v>2008</v>
      </c>
      <c r="C12169">
        <v>770</v>
      </c>
      <c r="D12169">
        <v>-1.69306106995526</v>
      </c>
      <c r="E12169">
        <v>-2.3407734738094539</v>
      </c>
      <c r="F12169">
        <v>-8.962852137633103</v>
      </c>
      <c r="G12169">
        <v>0.1827303591865892</v>
      </c>
      <c r="H12169">
        <v>-5.554812534846687</v>
      </c>
      <c r="I12169">
        <v>7.8438119997614741E-2</v>
      </c>
      <c r="J12169">
        <v>-3.1139093844968162</v>
      </c>
      <c r="K12169">
        <v>-6.1868841610628884</v>
      </c>
      <c r="L12169">
        <v>0.26480593327191659</v>
      </c>
      <c r="M12169">
        <v>2.5580477672023649</v>
      </c>
      <c r="N12169">
        <v>6.2580727392753221</v>
      </c>
      <c r="O12169">
        <v>2.7173296099394899</v>
      </c>
      <c r="P12169">
        <v>6.9684648764808399</v>
      </c>
      <c r="Q12169">
        <v>-1.689800252170881</v>
      </c>
      <c r="R12169">
        <v>-5.5073529297015149</v>
      </c>
      <c r="S12169">
        <v>-4.2119784209405982</v>
      </c>
      <c r="T12169">
        <v>10.156070214428899</v>
      </c>
      <c r="U12169">
        <v>-2.1397691415099951</v>
      </c>
      <c r="V12169">
        <v>-3.2203955071763442E-2</v>
      </c>
      <c r="W12169">
        <v>3.7015773094266851</v>
      </c>
      <c r="X12169">
        <v>4.1427876987298884</v>
      </c>
      <c r="Y12169">
        <v>-4.0160040162406592</v>
      </c>
      <c r="Z12169">
        <v>-2.2821395287558</v>
      </c>
      <c r="AA12169">
        <v>-2.2255796499879081</v>
      </c>
      <c r="AB12169">
        <v>-2.1027776513541152</v>
      </c>
      <c r="AC12169">
        <v>3.224289515470824</v>
      </c>
      <c r="AD12169">
        <v>-3.3885385481486558</v>
      </c>
      <c r="AE12169">
        <v>-2.606744970132469</v>
      </c>
      <c r="AF12169">
        <v>-0.85177174139750012</v>
      </c>
      <c r="AG12169">
        <v>2.3062525790764621</v>
      </c>
      <c r="AH12169">
        <v>0.56716258787481433</v>
      </c>
      <c r="AI12169">
        <v>-1.404508086087475</v>
      </c>
      <c r="AJ12169">
        <v>2.2888984931905392</v>
      </c>
      <c r="AK12169">
        <v>-0.8981784432221307</v>
      </c>
      <c r="AL12169">
        <v>-0.14462239435250049</v>
      </c>
      <c r="AM12169">
        <v>0.5846575922179964</v>
      </c>
      <c r="AN12169">
        <v>-0.19627587172155181</v>
      </c>
      <c r="AO12169">
        <v>-6.3142336103222281</v>
      </c>
      <c r="AP12169">
        <v>-2.295585523210331</v>
      </c>
      <c r="AQ12169">
        <v>3.2675066496900218</v>
      </c>
      <c r="AR12169">
        <v>-0.2696824080723137</v>
      </c>
      <c r="AS12169">
        <v>-0.4606618643334337</v>
      </c>
      <c r="AT12169">
        <v>0.41578387201985922</v>
      </c>
      <c r="AU12169">
        <v>1.6355199021820701</v>
      </c>
      <c r="AV12169">
        <v>-2.1546867107415379</v>
      </c>
      <c r="AW12169">
        <v>6.1508478401894884E-4</v>
      </c>
    </row>
    <row r="12170" spans="1:49" x14ac:dyDescent="0.25">
      <c r="A12170" s="1">
        <v>39142</v>
      </c>
      <c r="B12170">
        <v>2008</v>
      </c>
      <c r="C12170">
        <v>770</v>
      </c>
      <c r="D12170">
        <v>0.57203396268146189</v>
      </c>
      <c r="E12170">
        <v>3.0310611424535732</v>
      </c>
      <c r="F12170">
        <v>2.6044945182354118</v>
      </c>
      <c r="G12170">
        <v>6.0901848652006096</v>
      </c>
      <c r="H12170">
        <v>6.8801888332318262</v>
      </c>
      <c r="I12170">
        <v>5.8165384706359244</v>
      </c>
      <c r="J12170">
        <v>7.5705970753708884</v>
      </c>
      <c r="K12170">
        <v>4.6397119514935969</v>
      </c>
      <c r="L12170">
        <v>4.9973594673205168</v>
      </c>
      <c r="M12170">
        <v>-0.61531628070596867</v>
      </c>
      <c r="N12170">
        <v>-3.48642164908195</v>
      </c>
      <c r="O12170">
        <v>3.2606587366792672</v>
      </c>
      <c r="P12170">
        <v>-0.66906966484199248</v>
      </c>
      <c r="Q12170">
        <v>3.4198149713311921</v>
      </c>
      <c r="R12170">
        <v>3.8101839392625352</v>
      </c>
      <c r="S12170">
        <v>6.9989866119707589</v>
      </c>
      <c r="T12170">
        <v>3.2432216746957292</v>
      </c>
      <c r="U12170">
        <v>0.49764241829546307</v>
      </c>
      <c r="V12170">
        <v>5.9674181241004209</v>
      </c>
      <c r="W12170">
        <v>-1.821163373069568</v>
      </c>
      <c r="X12170">
        <v>2.6156851154528038</v>
      </c>
      <c r="Y12170">
        <v>2.7435063796885211</v>
      </c>
      <c r="Z12170">
        <v>2.234680361203778</v>
      </c>
      <c r="AA12170">
        <v>2.7270240820241209</v>
      </c>
      <c r="AB12170">
        <v>6.6515798278302452</v>
      </c>
      <c r="AC12170">
        <v>0.13982516091533001</v>
      </c>
      <c r="AD12170">
        <v>5.5231229074461652</v>
      </c>
      <c r="AE12170">
        <v>4.7816306262963959</v>
      </c>
      <c r="AF12170">
        <v>2.4812075252734771</v>
      </c>
      <c r="AG12170">
        <v>-0.134998221925231</v>
      </c>
      <c r="AH12170">
        <v>5.3481032251669234</v>
      </c>
      <c r="AI12170">
        <v>1.512631532370956</v>
      </c>
      <c r="AJ12170">
        <v>-2.3464476308719169</v>
      </c>
      <c r="AK12170">
        <v>3.7451324796301528</v>
      </c>
      <c r="AL12170">
        <v>4.7607969484326329</v>
      </c>
      <c r="AM12170">
        <v>3.841409076725566</v>
      </c>
      <c r="AN12170">
        <v>6.6804845608281482</v>
      </c>
      <c r="AO12170">
        <v>11.122077399601601</v>
      </c>
      <c r="AP12170">
        <v>8.4224632259981327</v>
      </c>
      <c r="AQ12170">
        <v>4.9975850398207511</v>
      </c>
      <c r="AR12170">
        <v>2.5422431469873659</v>
      </c>
      <c r="AS12170">
        <v>2.7760822351778458</v>
      </c>
      <c r="AT12170">
        <v>2.250079396736449</v>
      </c>
      <c r="AU12170">
        <v>2.684573278856806</v>
      </c>
      <c r="AV12170">
        <v>0.54177609379522096</v>
      </c>
      <c r="AW12170">
        <v>-7.7354662719630873E-4</v>
      </c>
    </row>
    <row r="12171" spans="1:49" x14ac:dyDescent="0.25">
      <c r="A12171" s="1">
        <v>39173</v>
      </c>
      <c r="B12171">
        <v>2008</v>
      </c>
      <c r="C12171">
        <v>770</v>
      </c>
      <c r="D12171">
        <v>10.06161385721121</v>
      </c>
      <c r="E12171">
        <v>3.5335844633931579</v>
      </c>
      <c r="F12171">
        <v>11.874373122594029</v>
      </c>
      <c r="G12171">
        <v>6.4301796997519256</v>
      </c>
      <c r="H12171">
        <v>8.5764219901817142</v>
      </c>
      <c r="I12171">
        <v>7.9715877748178787</v>
      </c>
      <c r="J12171">
        <v>6.0680659549110949</v>
      </c>
      <c r="K12171">
        <v>2.797359766148944</v>
      </c>
      <c r="L12171">
        <v>4.0572312223367657</v>
      </c>
      <c r="M12171">
        <v>5.9814377623250481</v>
      </c>
      <c r="N12171">
        <v>5.764177062580389</v>
      </c>
      <c r="O12171">
        <v>-1.067177530656616</v>
      </c>
      <c r="P12171">
        <v>3.7136381073396669</v>
      </c>
      <c r="Q12171">
        <v>11.39172061843434</v>
      </c>
      <c r="R12171">
        <v>3.9640039556523949</v>
      </c>
      <c r="S12171">
        <v>1.556152493500762</v>
      </c>
      <c r="T12171">
        <v>15.294028983312071</v>
      </c>
      <c r="U12171">
        <v>2.5664697038589872</v>
      </c>
      <c r="V12171">
        <v>5.6766910293657213</v>
      </c>
      <c r="W12171">
        <v>-2.2059542508263812</v>
      </c>
      <c r="X12171">
        <v>5.8139727002465502</v>
      </c>
      <c r="Y12171">
        <v>4.2797881582800734</v>
      </c>
      <c r="Z12171">
        <v>7.2325764489759914</v>
      </c>
      <c r="AA12171">
        <v>5.9724943393905114</v>
      </c>
      <c r="AB12171">
        <v>4.2580927311198344</v>
      </c>
      <c r="AC12171">
        <v>2.8528953819851428</v>
      </c>
      <c r="AD12171">
        <v>11.758256834259971</v>
      </c>
      <c r="AE12171">
        <v>5.887680488237268</v>
      </c>
      <c r="AF12171">
        <v>1.0457105912088589</v>
      </c>
      <c r="AG12171">
        <v>8.49041241521995</v>
      </c>
      <c r="AH12171">
        <v>8.7397635452825195</v>
      </c>
      <c r="AI12171">
        <v>7.5594979516033556</v>
      </c>
      <c r="AJ12171">
        <v>5.4130615339277988</v>
      </c>
      <c r="AK12171">
        <v>4.9864540116594247</v>
      </c>
      <c r="AL12171">
        <v>6.7552487503791836</v>
      </c>
      <c r="AM12171">
        <v>9.4273501935785866</v>
      </c>
      <c r="AN12171">
        <v>9.1699959568017917</v>
      </c>
      <c r="AO12171">
        <v>6.1740908820325791</v>
      </c>
      <c r="AP12171">
        <v>9.4085805497665209</v>
      </c>
      <c r="AQ12171">
        <v>5.7407479944390882</v>
      </c>
      <c r="AR12171">
        <v>7.9400915251801152</v>
      </c>
      <c r="AS12171">
        <v>4.179379890857926</v>
      </c>
      <c r="AT12171">
        <v>5.8268908393706456</v>
      </c>
      <c r="AU12171">
        <v>6.7267346842104114</v>
      </c>
      <c r="AV12171">
        <v>4.0340799780118397</v>
      </c>
      <c r="AW12171">
        <v>1.608546858832272E-3</v>
      </c>
    </row>
    <row r="12172" spans="1:49" x14ac:dyDescent="0.25">
      <c r="A12172" s="1">
        <v>39203</v>
      </c>
      <c r="B12172">
        <v>2008</v>
      </c>
      <c r="C12172">
        <v>770</v>
      </c>
      <c r="D12172">
        <v>3.9109094540276339</v>
      </c>
      <c r="E12172">
        <v>3.0511929672455418</v>
      </c>
      <c r="F12172">
        <v>6.3695911096257607</v>
      </c>
      <c r="G12172">
        <v>3.04194382927041</v>
      </c>
      <c r="H12172">
        <v>-2.5439612360333652</v>
      </c>
      <c r="I12172">
        <v>-3.8521991051795101</v>
      </c>
      <c r="J12172">
        <v>11.173064282652099</v>
      </c>
      <c r="K12172">
        <v>10.3239954944762</v>
      </c>
      <c r="L12172">
        <v>4.3514712616410822</v>
      </c>
      <c r="M12172">
        <v>12.621298770862509</v>
      </c>
      <c r="N12172">
        <v>5.7430737581063429</v>
      </c>
      <c r="O12172">
        <v>-4.2901186869774621</v>
      </c>
      <c r="P12172">
        <v>5.5956363963485254</v>
      </c>
      <c r="Q12172">
        <v>1.8217603010380889</v>
      </c>
      <c r="R12172">
        <v>7.4121802984280061</v>
      </c>
      <c r="S12172">
        <v>11.186859194122521</v>
      </c>
      <c r="T12172">
        <v>6.0897516662558271</v>
      </c>
      <c r="U12172">
        <v>7.0038240668276464</v>
      </c>
      <c r="V12172">
        <v>7.9466207558761992</v>
      </c>
      <c r="W12172">
        <v>1.065233895867945</v>
      </c>
      <c r="X12172">
        <v>7.6969351212727188</v>
      </c>
      <c r="Y12172">
        <v>3.717733225308173</v>
      </c>
      <c r="Z12172">
        <v>-1.5892797945965651</v>
      </c>
      <c r="AA12172">
        <v>2.3267914393167328</v>
      </c>
      <c r="AB12172">
        <v>1.0268938421290179</v>
      </c>
      <c r="AC12172">
        <v>4.0840731374540704</v>
      </c>
      <c r="AD12172">
        <v>-1.7366325532279241</v>
      </c>
      <c r="AE12172">
        <v>2.2118984840123761</v>
      </c>
      <c r="AF12172">
        <v>5.2061297024601938</v>
      </c>
      <c r="AG12172">
        <v>6.7380037402986481</v>
      </c>
      <c r="AH12172">
        <v>5.8830413094806744</v>
      </c>
      <c r="AI12172">
        <v>-1.3350768018260071</v>
      </c>
      <c r="AJ12172">
        <v>2.4936190431731791</v>
      </c>
      <c r="AK12172">
        <v>-0.1098398316160543</v>
      </c>
      <c r="AL12172">
        <v>1.612429988772401</v>
      </c>
      <c r="AM12172">
        <v>3.8965481530433892</v>
      </c>
      <c r="AN12172">
        <v>-1.0445524551319421</v>
      </c>
      <c r="AO12172">
        <v>0.44223918645860388</v>
      </c>
      <c r="AP12172">
        <v>0.74962541462790799</v>
      </c>
      <c r="AQ12172">
        <v>1.0080808624102431</v>
      </c>
      <c r="AR12172">
        <v>1.9885360691271889</v>
      </c>
      <c r="AS12172">
        <v>1.139019930357632</v>
      </c>
      <c r="AT12172">
        <v>8.0098024969396775</v>
      </c>
      <c r="AU12172">
        <v>2.9091454312744291</v>
      </c>
      <c r="AV12172">
        <v>2.930839183379641</v>
      </c>
      <c r="AW12172">
        <v>-1.4439507217558489E-3</v>
      </c>
    </row>
    <row r="12173" spans="1:49" x14ac:dyDescent="0.25">
      <c r="A12173" s="1">
        <v>39234</v>
      </c>
      <c r="B12173">
        <v>2008</v>
      </c>
      <c r="C12173">
        <v>770</v>
      </c>
      <c r="D12173">
        <v>6.8106254861254554</v>
      </c>
      <c r="E12173">
        <v>12.76167172261113</v>
      </c>
      <c r="F12173">
        <v>0.68746769511880412</v>
      </c>
      <c r="G12173">
        <v>-1.6538211028866989</v>
      </c>
      <c r="H12173">
        <v>4.6766773489446356</v>
      </c>
      <c r="I12173">
        <v>-1.9680496543347139</v>
      </c>
      <c r="J12173">
        <v>4.1853484429597243</v>
      </c>
      <c r="K12173">
        <v>5.7955342853219349</v>
      </c>
      <c r="L12173">
        <v>0.88807902364416158</v>
      </c>
      <c r="M12173">
        <v>0.366516237589809</v>
      </c>
      <c r="N12173">
        <v>4.7254860271687349</v>
      </c>
      <c r="O12173">
        <v>8.1104011280747059</v>
      </c>
      <c r="P12173">
        <v>-0.28799936086593148</v>
      </c>
      <c r="Q12173">
        <v>5.4575013533806782</v>
      </c>
      <c r="R12173">
        <v>4.4517495403574534</v>
      </c>
      <c r="S12173">
        <v>-0.79301142586419848</v>
      </c>
      <c r="T12173">
        <v>8.3817772669656065</v>
      </c>
      <c r="U12173">
        <v>-3.5688054313576689</v>
      </c>
      <c r="V12173">
        <v>0.59941922689048521</v>
      </c>
      <c r="W12173">
        <v>-0.40038575164530471</v>
      </c>
      <c r="X12173">
        <v>2.9052564419467242</v>
      </c>
      <c r="Y12173">
        <v>-2.3615784013277019</v>
      </c>
      <c r="Z12173">
        <v>-2.620034552616346</v>
      </c>
      <c r="AA12173">
        <v>3.4480670625036902</v>
      </c>
      <c r="AB12173">
        <v>-0.91985815970095919</v>
      </c>
      <c r="AC12173">
        <v>-3.9752886673754211</v>
      </c>
      <c r="AD12173">
        <v>-1.5253739488188309</v>
      </c>
      <c r="AE12173">
        <v>5.7290471157143363</v>
      </c>
      <c r="AF12173">
        <v>-2.5487267783448342</v>
      </c>
      <c r="AG12173">
        <v>1.2847693025054949</v>
      </c>
      <c r="AH12173">
        <v>-2.9612873663098509E-3</v>
      </c>
      <c r="AI12173">
        <v>-1.7800842316168519</v>
      </c>
      <c r="AJ12173">
        <v>14.71542064708129</v>
      </c>
      <c r="AK12173">
        <v>-0.62357678295897889</v>
      </c>
      <c r="AL12173">
        <v>-2.632127094958614</v>
      </c>
      <c r="AM12173">
        <v>1.7902757648359029</v>
      </c>
      <c r="AN12173">
        <v>-0.35238954908439762</v>
      </c>
      <c r="AO12173">
        <v>5.7851424382432404</v>
      </c>
      <c r="AP12173">
        <v>1.3958017285871089</v>
      </c>
      <c r="AQ12173">
        <v>2.6084080134023191</v>
      </c>
      <c r="AR12173">
        <v>-0.50746084282843329</v>
      </c>
      <c r="AS12173">
        <v>1.202460079246626</v>
      </c>
      <c r="AT12173">
        <v>-0.2171505379801153</v>
      </c>
      <c r="AU12173">
        <v>-0.72968346673570883</v>
      </c>
      <c r="AV12173">
        <v>-1.7768836021752501</v>
      </c>
      <c r="AW12173">
        <v>3.1811017799439072E-3</v>
      </c>
    </row>
    <row r="12174" spans="1:49" x14ac:dyDescent="0.25">
      <c r="A12174" s="1">
        <v>39264</v>
      </c>
      <c r="B12174">
        <v>2008</v>
      </c>
      <c r="C12174">
        <v>770</v>
      </c>
      <c r="D12174">
        <v>-3.027164458747245</v>
      </c>
      <c r="E12174">
        <v>13.427700021087819</v>
      </c>
      <c r="F12174">
        <v>6.0928417276212121</v>
      </c>
      <c r="G12174">
        <v>1.4408367559853421</v>
      </c>
      <c r="H12174">
        <v>10.10664931130407</v>
      </c>
      <c r="I12174">
        <v>-0.36654416211071572</v>
      </c>
      <c r="J12174">
        <v>4.0900893360267476</v>
      </c>
      <c r="K12174">
        <v>-1.7946889647994511</v>
      </c>
      <c r="L12174">
        <v>0.856039955227339</v>
      </c>
      <c r="M12174">
        <v>5.1047914268009356</v>
      </c>
      <c r="N12174">
        <v>14.19836862812773</v>
      </c>
      <c r="O12174">
        <v>-0.43931757148991668</v>
      </c>
      <c r="P12174">
        <v>5.3740346217372892</v>
      </c>
      <c r="Q12174">
        <v>-2.585710534221064</v>
      </c>
      <c r="R12174">
        <v>7.3080837292472722</v>
      </c>
      <c r="S12174">
        <v>-4.2673323457199768</v>
      </c>
      <c r="T12174">
        <v>13.47505806589646</v>
      </c>
      <c r="U12174">
        <v>-1.0717786968555629</v>
      </c>
      <c r="V12174">
        <v>14.91756809684404</v>
      </c>
      <c r="W12174">
        <v>-0.31162927948809038</v>
      </c>
      <c r="X12174">
        <v>10.892483013881879</v>
      </c>
      <c r="Y12174">
        <v>2.2203570706101678</v>
      </c>
      <c r="Z12174">
        <v>-1.8061995237595441</v>
      </c>
      <c r="AA12174">
        <v>-1.0612669135627311</v>
      </c>
      <c r="AB12174">
        <v>-5.0615264295995503</v>
      </c>
      <c r="AC12174">
        <v>-8.155934315645208</v>
      </c>
      <c r="AD12174">
        <v>0.168917139836644</v>
      </c>
      <c r="AE12174">
        <v>-0.89259869495592614</v>
      </c>
      <c r="AF12174">
        <v>1.8192717257615509</v>
      </c>
      <c r="AG12174">
        <v>0.34593664097721799</v>
      </c>
      <c r="AH12174">
        <v>0.58078436036017589</v>
      </c>
      <c r="AI12174">
        <v>-3.025192600912141</v>
      </c>
      <c r="AJ12174">
        <v>4.5570865253497184</v>
      </c>
      <c r="AK12174">
        <v>-4.1854597498575448</v>
      </c>
      <c r="AL12174">
        <v>3.6224009320142692</v>
      </c>
      <c r="AM12174">
        <v>-3.8021683581095478</v>
      </c>
      <c r="AN12174">
        <v>-0.1626769915839654</v>
      </c>
      <c r="AO12174">
        <v>0.42505061617437168</v>
      </c>
      <c r="AP12174">
        <v>0.95738256700530489</v>
      </c>
      <c r="AQ12174">
        <v>-1.5212845090505689</v>
      </c>
      <c r="AR12174">
        <v>-3.6701826748491322</v>
      </c>
      <c r="AS12174">
        <v>-2.6616016407974401</v>
      </c>
      <c r="AT12174">
        <v>-0.38365465235997709</v>
      </c>
      <c r="AU12174">
        <v>1.8969676983300769</v>
      </c>
      <c r="AV12174">
        <v>-3.2537490359356598</v>
      </c>
      <c r="AW12174">
        <v>2.19196514780573E-3</v>
      </c>
    </row>
    <row r="12175" spans="1:49" x14ac:dyDescent="0.25">
      <c r="A12175" s="1">
        <v>39295</v>
      </c>
      <c r="B12175">
        <v>2008</v>
      </c>
      <c r="C12175">
        <v>770</v>
      </c>
      <c r="D12175">
        <v>-12.60399154757442</v>
      </c>
      <c r="E12175">
        <v>7.1191291007351554</v>
      </c>
      <c r="F12175">
        <v>-4.1348896979839118</v>
      </c>
      <c r="G12175">
        <v>-9.2128903043014247</v>
      </c>
      <c r="H12175">
        <v>-6.3158385810388351</v>
      </c>
      <c r="I12175">
        <v>-1.469862042658032</v>
      </c>
      <c r="J12175">
        <v>-4.5108659385484264</v>
      </c>
      <c r="K12175">
        <v>-7.2670005707330843</v>
      </c>
      <c r="L12175">
        <v>-4.4566999315651454</v>
      </c>
      <c r="M12175">
        <v>-3.2033077838148909</v>
      </c>
      <c r="N12175">
        <v>-6.8924820803078486</v>
      </c>
      <c r="O12175">
        <v>-11.1483404366614</v>
      </c>
      <c r="P12175">
        <v>-7.5841345352562817</v>
      </c>
      <c r="Q12175">
        <v>-1.618720986152167</v>
      </c>
      <c r="R12175">
        <v>-12.05587481009171</v>
      </c>
      <c r="S12175">
        <v>-2.1762836644006911</v>
      </c>
      <c r="T12175">
        <v>-8.3997618502512204</v>
      </c>
      <c r="U12175">
        <v>-4.1175573363205542</v>
      </c>
      <c r="V12175">
        <v>-8.1601309368463664</v>
      </c>
      <c r="W12175">
        <v>-3.9327183123820779</v>
      </c>
      <c r="X12175">
        <v>-5.4338661495512586</v>
      </c>
      <c r="Y12175">
        <v>-0.86447968693063038</v>
      </c>
      <c r="Z12175">
        <v>-1.550465274869872</v>
      </c>
      <c r="AA12175">
        <v>-12.801842364978141</v>
      </c>
      <c r="AB12175">
        <v>-5.0253275479401616</v>
      </c>
      <c r="AC12175">
        <v>-3.006436120584044</v>
      </c>
      <c r="AD12175">
        <v>-5.5511520526969953</v>
      </c>
      <c r="AE12175">
        <v>-5.5842376845223418</v>
      </c>
      <c r="AF12175">
        <v>-2.9814519251043392</v>
      </c>
      <c r="AG12175">
        <v>-6.5156001692184828</v>
      </c>
      <c r="AH12175">
        <v>4.8170541979408066</v>
      </c>
      <c r="AI12175">
        <v>-1.4477540253867269</v>
      </c>
      <c r="AJ12175">
        <v>-5.7927371637490062</v>
      </c>
      <c r="AK12175">
        <v>-3.9317785534176419</v>
      </c>
      <c r="AL12175">
        <v>-1.438502835148026</v>
      </c>
      <c r="AM12175">
        <v>-0.84684480322184674</v>
      </c>
      <c r="AN12175">
        <v>-3.4036017574007431</v>
      </c>
      <c r="AO12175">
        <v>-6.2872023306378306</v>
      </c>
      <c r="AP12175">
        <v>0.61139479396550289</v>
      </c>
      <c r="AQ12175">
        <v>-2.6645794393825968</v>
      </c>
      <c r="AR12175">
        <v>-2.8482576145459348</v>
      </c>
      <c r="AS12175">
        <v>-1.8422547965070479</v>
      </c>
      <c r="AT12175">
        <v>-0.95676954691091831</v>
      </c>
      <c r="AU12175">
        <v>-2.247274369507124</v>
      </c>
      <c r="AV12175">
        <v>0.49879708556470609</v>
      </c>
      <c r="AW12175">
        <v>-5.2192415216351096E-3</v>
      </c>
    </row>
    <row r="12176" spans="1:49" x14ac:dyDescent="0.25">
      <c r="A12176" s="1">
        <v>39326</v>
      </c>
      <c r="B12176">
        <v>2008</v>
      </c>
      <c r="C12176">
        <v>770</v>
      </c>
      <c r="D12176">
        <v>9.5779782879772846</v>
      </c>
      <c r="E12176">
        <v>18.95737898565244</v>
      </c>
      <c r="F12176">
        <v>16.552454689043099</v>
      </c>
      <c r="G12176">
        <v>8.1219271582363195</v>
      </c>
      <c r="H12176">
        <v>14.31708948222248</v>
      </c>
      <c r="I12176">
        <v>6.4856918566347899</v>
      </c>
      <c r="J12176">
        <v>19.818708128474569</v>
      </c>
      <c r="K12176">
        <v>7.9794417420578467</v>
      </c>
      <c r="L12176">
        <v>11.47088900927546</v>
      </c>
      <c r="M12176">
        <v>9.6446181866538527</v>
      </c>
      <c r="N12176">
        <v>5.2718133977619042</v>
      </c>
      <c r="O12176">
        <v>8.3092752203174349</v>
      </c>
      <c r="P12176">
        <v>13.06697464294726</v>
      </c>
      <c r="Q12176">
        <v>0.24111554279795391</v>
      </c>
      <c r="R12176">
        <v>3.898159909115662</v>
      </c>
      <c r="S12176">
        <v>0.64716808983691365</v>
      </c>
      <c r="T12176">
        <v>15.87422446678406</v>
      </c>
      <c r="U12176">
        <v>7.1510167993968921</v>
      </c>
      <c r="V12176">
        <v>16.25761991113372</v>
      </c>
      <c r="W12176">
        <v>2.070711110878332</v>
      </c>
      <c r="X12176">
        <v>7.1817975454594007</v>
      </c>
      <c r="Y12176">
        <v>8.0718295227653947</v>
      </c>
      <c r="Z12176">
        <v>3.5833880649031919</v>
      </c>
      <c r="AA12176">
        <v>13.46896845542531</v>
      </c>
      <c r="AB12176">
        <v>0.15020517393573571</v>
      </c>
      <c r="AC12176">
        <v>-2.891486300124579</v>
      </c>
      <c r="AD12176">
        <v>6.672179275006096</v>
      </c>
      <c r="AE12176">
        <v>13.34539408430731</v>
      </c>
      <c r="AF12176">
        <v>5.0049681890379514</v>
      </c>
      <c r="AG12176">
        <v>-1.435248669681533</v>
      </c>
      <c r="AH12176">
        <v>11.35484434737328</v>
      </c>
      <c r="AI12176">
        <v>3.470812205320883</v>
      </c>
      <c r="AJ12176">
        <v>-4.0460107562244163</v>
      </c>
      <c r="AK12176">
        <v>2.1652692950737911</v>
      </c>
      <c r="AL12176">
        <v>5.2326589941918078</v>
      </c>
      <c r="AM12176">
        <v>7.1615373406733296</v>
      </c>
      <c r="AN12176">
        <v>7.7782063770989618</v>
      </c>
      <c r="AO12176">
        <v>5.7618419030312173</v>
      </c>
      <c r="AP12176">
        <v>10.215501262303169</v>
      </c>
      <c r="AQ12176">
        <v>14.708901467670501</v>
      </c>
      <c r="AR12176">
        <v>4.8804545115995523</v>
      </c>
      <c r="AS12176">
        <v>3.3384763245935201</v>
      </c>
      <c r="AT12176">
        <v>9.5644029017839749</v>
      </c>
      <c r="AU12176">
        <v>7.0591035877076491</v>
      </c>
      <c r="AV12176">
        <v>3.5223635008669869</v>
      </c>
      <c r="AW12176">
        <v>5.2434996586914195E-4</v>
      </c>
    </row>
    <row r="12177" spans="1:49" x14ac:dyDescent="0.25">
      <c r="A12177" s="1">
        <v>39356</v>
      </c>
      <c r="B12177">
        <v>2008</v>
      </c>
      <c r="C12177">
        <v>770</v>
      </c>
      <c r="D12177">
        <v>7.2640612025899332</v>
      </c>
      <c r="E12177">
        <v>14.852015601302741</v>
      </c>
      <c r="F12177">
        <v>16.688222374597508</v>
      </c>
      <c r="G12177">
        <v>7.8851054416840372</v>
      </c>
      <c r="H12177">
        <v>14.06876174081675</v>
      </c>
      <c r="I12177">
        <v>13.70221206988356</v>
      </c>
      <c r="J12177">
        <v>15.38901397576964</v>
      </c>
      <c r="K12177">
        <v>8.0843619305659189</v>
      </c>
      <c r="L12177">
        <v>4.2343477280238684</v>
      </c>
      <c r="M12177">
        <v>20.645182555662061</v>
      </c>
      <c r="N12177">
        <v>10.365098237746761</v>
      </c>
      <c r="O12177">
        <v>1.219966581120779E-2</v>
      </c>
      <c r="P12177">
        <v>9.2332862658407002</v>
      </c>
      <c r="Q12177">
        <v>9.8201698585554276</v>
      </c>
      <c r="R12177">
        <v>4.5634434274166136</v>
      </c>
      <c r="S12177">
        <v>4.4985834092848176</v>
      </c>
      <c r="T12177">
        <v>12.493579876184979</v>
      </c>
      <c r="U12177">
        <v>3.4535203081810022</v>
      </c>
      <c r="V12177">
        <v>10.9991723111526</v>
      </c>
      <c r="W12177">
        <v>-0.68986285638120703</v>
      </c>
      <c r="X12177">
        <v>6.7836408097910814</v>
      </c>
      <c r="Y12177">
        <v>5.9082154548712573</v>
      </c>
      <c r="Z12177">
        <v>1.6110562134655999</v>
      </c>
      <c r="AA12177">
        <v>-1.680592708324169</v>
      </c>
      <c r="AB12177">
        <v>7.3298617214603956</v>
      </c>
      <c r="AC12177">
        <v>2.0648671149766651</v>
      </c>
      <c r="AD12177">
        <v>-2.7393291114221059</v>
      </c>
      <c r="AE12177">
        <v>3.7437808624389168</v>
      </c>
      <c r="AF12177">
        <v>11.309610943721269</v>
      </c>
      <c r="AG12177">
        <v>10.63147313374764</v>
      </c>
      <c r="AH12177">
        <v>3.0985306504512922</v>
      </c>
      <c r="AI12177">
        <v>3.4841460731906748</v>
      </c>
      <c r="AJ12177">
        <v>4.7592067948887706</v>
      </c>
      <c r="AK12177">
        <v>4.2173566045166311</v>
      </c>
      <c r="AL12177">
        <v>3.7836855426312881</v>
      </c>
      <c r="AM12177">
        <v>4.3435474439898369</v>
      </c>
      <c r="AN12177">
        <v>1.6062477454866331</v>
      </c>
      <c r="AO12177">
        <v>12.10062484222461</v>
      </c>
      <c r="AP12177">
        <v>12.429670234809279</v>
      </c>
      <c r="AQ12177">
        <v>7.2365273001691932</v>
      </c>
      <c r="AR12177">
        <v>3.5198820953593608</v>
      </c>
      <c r="AS12177">
        <v>5.7126706957255857</v>
      </c>
      <c r="AT12177">
        <v>9.0823192188208335</v>
      </c>
      <c r="AU12177">
        <v>4.136259189485636</v>
      </c>
      <c r="AV12177">
        <v>1.374889721163064</v>
      </c>
      <c r="AW12177">
        <v>-5.4812148480798413E-5</v>
      </c>
    </row>
    <row r="12178" spans="1:49" x14ac:dyDescent="0.25">
      <c r="A12178" s="1">
        <v>39387</v>
      </c>
      <c r="B12178">
        <v>2008</v>
      </c>
      <c r="C12178">
        <v>770</v>
      </c>
      <c r="D12178">
        <v>-5.1838463031122606</v>
      </c>
      <c r="E12178">
        <v>-14.505007506883191</v>
      </c>
      <c r="F12178">
        <v>-3.2522171578523111</v>
      </c>
      <c r="G12178">
        <v>-3.7443829339937951</v>
      </c>
      <c r="H12178">
        <v>2.1768346530782972</v>
      </c>
      <c r="I12178">
        <v>-8.7454439621743152</v>
      </c>
      <c r="J12178">
        <v>-6.0913966894602378</v>
      </c>
      <c r="K12178">
        <v>-5.6867531625609313</v>
      </c>
      <c r="L12178">
        <v>-8.8651948862596637</v>
      </c>
      <c r="M12178">
        <v>-2.5213868471287588</v>
      </c>
      <c r="N12178">
        <v>-7.8312008030911873</v>
      </c>
      <c r="O12178">
        <v>-1.8350674004572129</v>
      </c>
      <c r="P12178">
        <v>1.675582749058435</v>
      </c>
      <c r="Q12178">
        <v>-10.51811697358154</v>
      </c>
      <c r="R12178">
        <v>1.276875935629751</v>
      </c>
      <c r="S12178">
        <v>-6.8193096019061539</v>
      </c>
      <c r="T12178">
        <v>-14.81881881383168</v>
      </c>
      <c r="U12178">
        <v>-10.85520917966479</v>
      </c>
      <c r="V12178">
        <v>-8.7869165017968385</v>
      </c>
      <c r="W12178">
        <v>-3.0877902022579562</v>
      </c>
      <c r="X12178">
        <v>-10.71709354059138</v>
      </c>
      <c r="Y12178">
        <v>-4.044911680867969</v>
      </c>
      <c r="Z12178">
        <v>-1.1423713764713519</v>
      </c>
      <c r="AA12178">
        <v>-3.224818265816376</v>
      </c>
      <c r="AB12178">
        <v>-7.7594863140516344</v>
      </c>
      <c r="AC12178">
        <v>-9.5686430572542331</v>
      </c>
      <c r="AD12178">
        <v>-9.2818671787082145</v>
      </c>
      <c r="AE12178">
        <v>-7.076900242456996</v>
      </c>
      <c r="AF12178">
        <v>-0.86513455538824724</v>
      </c>
      <c r="AG12178">
        <v>-0.89236999228626823</v>
      </c>
      <c r="AH12178">
        <v>-3.3137138959256629</v>
      </c>
      <c r="AI12178">
        <v>-2.7574901534098468</v>
      </c>
      <c r="AJ12178">
        <v>-12.489810183891089</v>
      </c>
      <c r="AK12178">
        <v>-9.5819428342892152</v>
      </c>
      <c r="AL12178">
        <v>-5.1391045005393927</v>
      </c>
      <c r="AM12178">
        <v>-2.5037180609230552</v>
      </c>
      <c r="AN12178">
        <v>-4.9749801638458102</v>
      </c>
      <c r="AO12178">
        <v>-8.8956721476321494</v>
      </c>
      <c r="AP12178">
        <v>-1.687796619633775</v>
      </c>
      <c r="AQ12178">
        <v>-8.6256874385293507</v>
      </c>
      <c r="AR12178">
        <v>-2.8300471214323548</v>
      </c>
      <c r="AS12178">
        <v>-6.6008164139448988</v>
      </c>
      <c r="AT12178">
        <v>-12.25651731148119</v>
      </c>
      <c r="AU12178">
        <v>-3.7733949240837732</v>
      </c>
      <c r="AV12178">
        <v>-5.4555723447767051</v>
      </c>
      <c r="AW12178">
        <v>-9.0204973554148804E-3</v>
      </c>
    </row>
    <row r="12179" spans="1:49" x14ac:dyDescent="0.25">
      <c r="A12179" s="1">
        <v>39417</v>
      </c>
      <c r="B12179">
        <v>2008</v>
      </c>
      <c r="C12179">
        <v>770</v>
      </c>
      <c r="D12179">
        <v>-1.0264020324117329</v>
      </c>
      <c r="E12179">
        <v>-5.9656091505153164</v>
      </c>
      <c r="F12179">
        <v>6.6506344568625142</v>
      </c>
      <c r="G12179">
        <v>5.5705470938355539</v>
      </c>
      <c r="H12179">
        <v>8.701193255788997E-2</v>
      </c>
      <c r="I12179">
        <v>-4.7496970278615214</v>
      </c>
      <c r="J12179">
        <v>2.060284638209664</v>
      </c>
      <c r="K12179">
        <v>3.1229305208243519</v>
      </c>
      <c r="L12179">
        <v>-0.75650996508422885</v>
      </c>
      <c r="M12179">
        <v>0.27648666785746728</v>
      </c>
      <c r="N12179">
        <v>1.3165273931154959</v>
      </c>
      <c r="O12179">
        <v>3.9632160723549692</v>
      </c>
      <c r="P12179">
        <v>9.3092893725021053</v>
      </c>
      <c r="Q12179">
        <v>-2.3736309983166448</v>
      </c>
      <c r="R12179">
        <v>-4.098020261105539</v>
      </c>
      <c r="S12179">
        <v>-1.8545717315989529</v>
      </c>
      <c r="T12179">
        <v>-2.857312961519332</v>
      </c>
      <c r="U12179">
        <v>-5.6864567441539897</v>
      </c>
      <c r="V12179">
        <v>2.0344536173473982</v>
      </c>
      <c r="W12179">
        <v>-4.7814095592030874</v>
      </c>
      <c r="X12179">
        <v>-2.3444388751735379</v>
      </c>
      <c r="Y12179">
        <v>2.1011039374711382</v>
      </c>
      <c r="Z12179">
        <v>-4.7310906633715399</v>
      </c>
      <c r="AA12179">
        <v>-1.0890071053353489</v>
      </c>
      <c r="AB12179">
        <v>-0.92908246465519539</v>
      </c>
      <c r="AC12179">
        <v>-6.03883982887149</v>
      </c>
      <c r="AD12179">
        <v>-3.5505425890195119</v>
      </c>
      <c r="AE12179">
        <v>0.68855623659158649</v>
      </c>
      <c r="AF12179">
        <v>-4.1130209384755423</v>
      </c>
      <c r="AG12179">
        <v>-4.3355072227366893</v>
      </c>
      <c r="AH12179">
        <v>-4.1676796828498226</v>
      </c>
      <c r="AI12179">
        <v>-2.302192161719419</v>
      </c>
      <c r="AJ12179">
        <v>5.4665574650369031</v>
      </c>
      <c r="AK12179">
        <v>-2.6254665935330208</v>
      </c>
      <c r="AL12179">
        <v>-0.71062254430083183</v>
      </c>
      <c r="AM12179">
        <v>0.8185759796951686</v>
      </c>
      <c r="AN12179">
        <v>-0.69692090258678396</v>
      </c>
      <c r="AO12179">
        <v>-2.8026969629661229</v>
      </c>
      <c r="AP12179">
        <v>1.4715586725973171</v>
      </c>
      <c r="AQ12179">
        <v>-4.3538504717596798</v>
      </c>
      <c r="AR12179">
        <v>-2.2426021148501012</v>
      </c>
      <c r="AS12179">
        <v>-3.5289927583154079</v>
      </c>
      <c r="AT12179">
        <v>1.9073815667869809</v>
      </c>
      <c r="AU12179">
        <v>3.3336353892385651</v>
      </c>
      <c r="AV12179">
        <v>-1.4183280236092719</v>
      </c>
      <c r="AW12179">
        <v>-5.8979980526927553E-3</v>
      </c>
    </row>
    <row r="12180" spans="1:49" x14ac:dyDescent="0.25">
      <c r="A12180" s="1">
        <v>39448</v>
      </c>
      <c r="B12180">
        <v>2008</v>
      </c>
      <c r="C12180">
        <v>770</v>
      </c>
      <c r="D12180">
        <v>-3.0379534960948922</v>
      </c>
      <c r="E12180">
        <v>-26.32072316163319</v>
      </c>
      <c r="F12180">
        <v>-16.096764394614819</v>
      </c>
      <c r="G12180">
        <v>-2.8272177919342889</v>
      </c>
      <c r="H12180">
        <v>-1.2335119526356799</v>
      </c>
      <c r="I12180">
        <v>-14.9320995119469</v>
      </c>
      <c r="J12180">
        <v>-10.116927023266509</v>
      </c>
      <c r="K12180">
        <v>-9.4323323017870493</v>
      </c>
      <c r="L12180">
        <v>-14.330126855633919</v>
      </c>
      <c r="M12180">
        <v>-2.8312623808889099</v>
      </c>
      <c r="N12180">
        <v>-8.5537988409843955</v>
      </c>
      <c r="O12180">
        <v>-5.9985600894341466</v>
      </c>
      <c r="P12180">
        <v>-4.6666804618089586</v>
      </c>
      <c r="Q12180">
        <v>-3.6773820201493672</v>
      </c>
      <c r="R12180">
        <v>-8.9986535868788575</v>
      </c>
      <c r="S12180">
        <v>-3.2756037803213349</v>
      </c>
      <c r="T12180">
        <v>-6.4056372194568389</v>
      </c>
      <c r="U12180">
        <v>-9.6492516236628028</v>
      </c>
      <c r="V12180">
        <v>-25.18263742040676</v>
      </c>
      <c r="W12180">
        <v>-6.4852928420267464</v>
      </c>
      <c r="X12180">
        <v>-15.39135436578605</v>
      </c>
      <c r="Y12180">
        <v>-15.807863483188971</v>
      </c>
      <c r="Z12180">
        <v>-7.5130304361071492</v>
      </c>
      <c r="AA12180">
        <v>-9.1976684361522061</v>
      </c>
      <c r="AB12180">
        <v>-15.160535547396361</v>
      </c>
      <c r="AC12180">
        <v>-3.2993952821770529</v>
      </c>
      <c r="AD12180">
        <v>-13.50945273687128</v>
      </c>
      <c r="AE12180">
        <v>-22.710734547629361</v>
      </c>
      <c r="AF12180">
        <v>-13.71441900154797</v>
      </c>
      <c r="AG12180">
        <v>-12.782389582939</v>
      </c>
      <c r="AH12180">
        <v>-9.5248647535991271</v>
      </c>
      <c r="AI12180">
        <v>-11.54798018011298</v>
      </c>
      <c r="AJ12180">
        <v>-27.495046685923931</v>
      </c>
      <c r="AK12180">
        <v>-11.76785925752031</v>
      </c>
      <c r="AL12180">
        <v>-13.27407013729821</v>
      </c>
      <c r="AM12180">
        <v>-15.550712357519091</v>
      </c>
      <c r="AN12180">
        <v>-13.631201787205679</v>
      </c>
      <c r="AO12180">
        <v>-15.69006342798153</v>
      </c>
      <c r="AP12180">
        <v>-12.624510687913659</v>
      </c>
      <c r="AQ12180">
        <v>-11.052218690908401</v>
      </c>
      <c r="AR12180">
        <v>-13.850638188240509</v>
      </c>
      <c r="AS12180">
        <v>-10.77461656381805</v>
      </c>
      <c r="AT12180">
        <v>-8.2381880517691464</v>
      </c>
      <c r="AU12180">
        <v>-5.9605080929573511</v>
      </c>
      <c r="AV12180">
        <v>-7.9597877248857474</v>
      </c>
      <c r="AW12180">
        <v>-1.632601476744111E-2</v>
      </c>
    </row>
    <row r="12181" spans="1:49" x14ac:dyDescent="0.25">
      <c r="A12181" s="1">
        <v>39479</v>
      </c>
      <c r="B12181">
        <v>2008</v>
      </c>
      <c r="C12181">
        <v>770</v>
      </c>
      <c r="D12181">
        <v>11.39279388845571</v>
      </c>
      <c r="E12181">
        <v>13.186258954361071</v>
      </c>
      <c r="F12181">
        <v>-2.5063635138139251</v>
      </c>
      <c r="G12181">
        <v>-0.4401549679303951</v>
      </c>
      <c r="H12181">
        <v>11.64253336438286</v>
      </c>
      <c r="I12181">
        <v>5.7261831366051794</v>
      </c>
      <c r="J12181">
        <v>11.95945682651851</v>
      </c>
      <c r="K12181">
        <v>-4.211638811611973</v>
      </c>
      <c r="L12181">
        <v>3.90599407878871</v>
      </c>
      <c r="M12181">
        <v>10.467794162536761</v>
      </c>
      <c r="N12181">
        <v>13.2812575386132</v>
      </c>
      <c r="O12181">
        <v>1.7821119560546219</v>
      </c>
      <c r="P12181">
        <v>9.8408347223994284</v>
      </c>
      <c r="Q12181">
        <v>3.577927538724968</v>
      </c>
      <c r="R12181">
        <v>0.69265939500195994</v>
      </c>
      <c r="S12181">
        <v>0.50983179995160999</v>
      </c>
      <c r="T12181">
        <v>16.101829248225989</v>
      </c>
      <c r="U12181">
        <v>9.4599531574302453</v>
      </c>
      <c r="V12181">
        <v>0.8838680665554266</v>
      </c>
      <c r="W12181">
        <v>0.57844154553576832</v>
      </c>
      <c r="X12181">
        <v>5.4378355714219451</v>
      </c>
      <c r="Y12181">
        <v>-4.549169316833912</v>
      </c>
      <c r="Z12181">
        <v>2.3155334100558811</v>
      </c>
      <c r="AA12181">
        <v>-1.9284522713211021</v>
      </c>
      <c r="AB12181">
        <v>3.2705958715352872</v>
      </c>
      <c r="AC12181">
        <v>-1.341173272013807</v>
      </c>
      <c r="AD12181">
        <v>6.8683991384776544</v>
      </c>
      <c r="AE12181">
        <v>14.143812614388731</v>
      </c>
      <c r="AF12181">
        <v>1.8396637513427241</v>
      </c>
      <c r="AG12181">
        <v>-2.350995996323058</v>
      </c>
      <c r="AH12181">
        <v>3.0756531695716349</v>
      </c>
      <c r="AI12181">
        <v>-0.31980642806815901</v>
      </c>
      <c r="AJ12181">
        <v>5.3175242307115456</v>
      </c>
      <c r="AK12181">
        <v>2.2862093554283591</v>
      </c>
      <c r="AL12181">
        <v>8.8226624285704816</v>
      </c>
      <c r="AM12181">
        <v>1.2041945764478259</v>
      </c>
      <c r="AN12181">
        <v>2.2374085138403998</v>
      </c>
      <c r="AO12181">
        <v>3.425596595432157</v>
      </c>
      <c r="AP12181">
        <v>10.614164104636689</v>
      </c>
      <c r="AQ12181">
        <v>3.1003497618968372</v>
      </c>
      <c r="AR12181">
        <v>1.543523327763507</v>
      </c>
      <c r="AS12181">
        <v>0.30451170438867692</v>
      </c>
      <c r="AT12181">
        <v>6.094992652850717</v>
      </c>
      <c r="AU12181">
        <v>5.4114473008425312</v>
      </c>
      <c r="AV12181">
        <v>-3.2230948435631679</v>
      </c>
      <c r="AW12181">
        <v>4.9217023535819138E-4</v>
      </c>
    </row>
    <row r="12182" spans="1:49" x14ac:dyDescent="0.25">
      <c r="A12182" s="1">
        <v>39508</v>
      </c>
      <c r="B12182">
        <v>2008</v>
      </c>
      <c r="C12182">
        <v>770</v>
      </c>
      <c r="D12182">
        <v>0.65668733028181325</v>
      </c>
      <c r="E12182">
        <v>-14.40163158993059</v>
      </c>
      <c r="F12182">
        <v>-12.95668283508763</v>
      </c>
      <c r="G12182">
        <v>-8.5339342471531303</v>
      </c>
      <c r="H12182">
        <v>-13.22779397679885</v>
      </c>
      <c r="I12182">
        <v>-7.7654770782727978</v>
      </c>
      <c r="J12182">
        <v>-7.8776997914958731</v>
      </c>
      <c r="K12182">
        <v>-6.5972291203649114</v>
      </c>
      <c r="L12182">
        <v>1.4662402004335331</v>
      </c>
      <c r="M12182">
        <v>-8.8324992339083419</v>
      </c>
      <c r="N12182">
        <v>-2.6091102389529279</v>
      </c>
      <c r="O12182">
        <v>-3.2603381953979489</v>
      </c>
      <c r="P12182">
        <v>0.58488222959840463</v>
      </c>
      <c r="Q12182">
        <v>7.4367509538361354</v>
      </c>
      <c r="R12182">
        <v>1.799366791166102</v>
      </c>
      <c r="S12182">
        <v>5.5017967360436524</v>
      </c>
      <c r="T12182">
        <v>-5.3966007449615114</v>
      </c>
      <c r="U12182">
        <v>5.5162404787840513</v>
      </c>
      <c r="V12182">
        <v>-20.385768985227291</v>
      </c>
      <c r="W12182">
        <v>-4.2847422331306904</v>
      </c>
      <c r="X12182">
        <v>-4.5777639588145194</v>
      </c>
      <c r="Y12182">
        <v>2.1775120973012601</v>
      </c>
      <c r="Z12182">
        <v>1.2607143229789179</v>
      </c>
      <c r="AA12182">
        <v>-6.2480811289759242</v>
      </c>
      <c r="AB12182">
        <v>0.3501933441359073</v>
      </c>
      <c r="AC12182">
        <v>1.303227694084619</v>
      </c>
      <c r="AD12182">
        <v>1.9693827887871109</v>
      </c>
      <c r="AE12182">
        <v>-0.98021256516762634</v>
      </c>
      <c r="AF12182">
        <v>4.9156579353408336</v>
      </c>
      <c r="AG12182">
        <v>-0.51611367053951973</v>
      </c>
      <c r="AH12182">
        <v>-6.0398019599989139</v>
      </c>
      <c r="AI12182">
        <v>-2.307439083385221</v>
      </c>
      <c r="AJ12182">
        <v>4.3568097085641577</v>
      </c>
      <c r="AK12182">
        <v>4.8042708837452208</v>
      </c>
      <c r="AL12182">
        <v>3.758135496948789</v>
      </c>
      <c r="AM12182">
        <v>0.80162705205133467</v>
      </c>
      <c r="AN12182">
        <v>3.292396835901279</v>
      </c>
      <c r="AO12182">
        <v>7.552896622326033</v>
      </c>
      <c r="AP12182">
        <v>0.57665433557914092</v>
      </c>
      <c r="AQ12182">
        <v>-5.7152660898912018</v>
      </c>
      <c r="AR12182">
        <v>2.2333438303751452</v>
      </c>
      <c r="AS12182">
        <v>-2.442091201575769</v>
      </c>
      <c r="AT12182">
        <v>-5.7545816339814042</v>
      </c>
      <c r="AU12182">
        <v>-6.1607345264780511</v>
      </c>
      <c r="AV12182">
        <v>-0.66318123116299033</v>
      </c>
      <c r="AW12182">
        <v>-1.2543663801793949E-3</v>
      </c>
    </row>
    <row r="12183" spans="1:49" x14ac:dyDescent="0.25">
      <c r="A12183" s="1">
        <v>39539</v>
      </c>
      <c r="B12183">
        <v>2008</v>
      </c>
      <c r="C12183">
        <v>770</v>
      </c>
      <c r="D12183">
        <v>-6.9900207161157741</v>
      </c>
      <c r="E12183">
        <v>11.52571767087189</v>
      </c>
      <c r="F12183">
        <v>7.7489354134507193</v>
      </c>
      <c r="G12183">
        <v>-0.4092386726917363</v>
      </c>
      <c r="H12183">
        <v>-6.0251078560087494</v>
      </c>
      <c r="I12183">
        <v>9.3016863581437459</v>
      </c>
      <c r="J12183">
        <v>11.91100052215957</v>
      </c>
      <c r="K12183">
        <v>-12.39254965120819</v>
      </c>
      <c r="L12183">
        <v>3.2729002051332889</v>
      </c>
      <c r="M12183">
        <v>19.686782804477531</v>
      </c>
      <c r="N12183">
        <v>-1.163592206569886</v>
      </c>
      <c r="O12183">
        <v>2.478168960787253</v>
      </c>
      <c r="P12183">
        <v>2.347030587080257</v>
      </c>
      <c r="Q12183">
        <v>-4.0460312214574916</v>
      </c>
      <c r="R12183">
        <v>15.064952860879989</v>
      </c>
      <c r="S12183">
        <v>-4.7200186731725768</v>
      </c>
      <c r="T12183">
        <v>1.967948531193886</v>
      </c>
      <c r="U12183">
        <v>-0.76917132513917297</v>
      </c>
      <c r="V12183">
        <v>13.11061322367852</v>
      </c>
      <c r="W12183">
        <v>4.0489379773366752</v>
      </c>
      <c r="X12183">
        <v>3.978607356265274</v>
      </c>
      <c r="Y12183">
        <v>1.4135202683666079</v>
      </c>
      <c r="Z12183">
        <v>-2.5687277720688129</v>
      </c>
      <c r="AA12183">
        <v>-0.47474671510652211</v>
      </c>
      <c r="AB12183">
        <v>8.3530461869250274</v>
      </c>
      <c r="AC12183">
        <v>-1.6111057631555741</v>
      </c>
      <c r="AD12183">
        <v>1.893893058003804</v>
      </c>
      <c r="AE12183">
        <v>9.6443507574466523</v>
      </c>
      <c r="AF12183">
        <v>8.7722903253228957E-2</v>
      </c>
      <c r="AG12183">
        <v>1.340281393515919</v>
      </c>
      <c r="AH12183">
        <v>-4.1137951603432477</v>
      </c>
      <c r="AI12183">
        <v>3.0671978874675649</v>
      </c>
      <c r="AJ12183">
        <v>4.1364164045182727</v>
      </c>
      <c r="AK12183">
        <v>2.1623787925387989</v>
      </c>
      <c r="AL12183">
        <v>-3.5412800966182489</v>
      </c>
      <c r="AM12183">
        <v>1.502307257658142</v>
      </c>
      <c r="AN12183">
        <v>1.300998348351956</v>
      </c>
      <c r="AO12183">
        <v>-4.5487390481630641</v>
      </c>
      <c r="AP12183">
        <v>-3.9654509830521989</v>
      </c>
      <c r="AQ12183">
        <v>5.2061567807597964</v>
      </c>
      <c r="AR12183">
        <v>1.4301095612163419</v>
      </c>
      <c r="AS12183">
        <v>3.2770959526942982</v>
      </c>
      <c r="AT12183">
        <v>3.8818046752058688</v>
      </c>
      <c r="AU12183">
        <v>5.8564516847512396</v>
      </c>
      <c r="AV12183">
        <v>1.7991614217240941</v>
      </c>
      <c r="AW12183">
        <v>-2.910201178684535E-2</v>
      </c>
    </row>
    <row r="12184" spans="1:49" x14ac:dyDescent="0.25">
      <c r="A12184" s="1">
        <v>39569</v>
      </c>
      <c r="B12184">
        <v>2008</v>
      </c>
      <c r="C12184">
        <v>770</v>
      </c>
      <c r="D12184">
        <v>-26.269924598165272</v>
      </c>
      <c r="E12184">
        <v>-7.1087430181202009</v>
      </c>
      <c r="F12184">
        <v>-13.325349241982041</v>
      </c>
      <c r="G12184">
        <v>-6.4813113350851834</v>
      </c>
      <c r="H12184">
        <v>6.4610524761314014</v>
      </c>
      <c r="I12184">
        <v>-1.2819485396865391</v>
      </c>
      <c r="J12184">
        <v>7.5462410298629212</v>
      </c>
      <c r="K12184">
        <v>-3.7577098645327989</v>
      </c>
      <c r="L12184">
        <v>-2.8771339493458559</v>
      </c>
      <c r="M12184">
        <v>1.434554079979677</v>
      </c>
      <c r="N12184">
        <v>-6.4000999525871682</v>
      </c>
      <c r="O12184">
        <v>1.845675488241971</v>
      </c>
      <c r="P12184">
        <v>-9.9017907859533025</v>
      </c>
      <c r="Q12184">
        <v>-4.558006990859365</v>
      </c>
      <c r="R12184">
        <v>0.40832387607065979</v>
      </c>
      <c r="S12184">
        <v>2.6861386422264659</v>
      </c>
      <c r="T12184">
        <v>-3.8633374166369361</v>
      </c>
      <c r="U12184">
        <v>11.79575621529634</v>
      </c>
      <c r="V12184">
        <v>-6.5660274615615304</v>
      </c>
      <c r="W12184">
        <v>-1.118707590954626</v>
      </c>
      <c r="X12184">
        <v>-5.2435606555931269</v>
      </c>
      <c r="Y12184">
        <v>-3.0741369054083871</v>
      </c>
      <c r="Z12184">
        <v>-3.688072321470715</v>
      </c>
      <c r="AA12184">
        <v>-2.9328183659655731</v>
      </c>
      <c r="AB12184">
        <v>0.14820389588956481</v>
      </c>
      <c r="AC12184">
        <v>-7.6297057762872438</v>
      </c>
      <c r="AD12184">
        <v>-1.267315537893887</v>
      </c>
      <c r="AE12184">
        <v>4.3002186027377709</v>
      </c>
      <c r="AF12184">
        <v>-4.2740936587420064</v>
      </c>
      <c r="AG12184">
        <v>-5.4958479230716506</v>
      </c>
      <c r="AH12184">
        <v>-2.923308223953025</v>
      </c>
      <c r="AI12184">
        <v>-2.7515073080666359</v>
      </c>
      <c r="AJ12184">
        <v>9.3446613001338275</v>
      </c>
      <c r="AK12184">
        <v>-8.1099218655119927</v>
      </c>
      <c r="AL12184">
        <v>2.4532224779287182</v>
      </c>
      <c r="AM12184">
        <v>-1.6899775909157371</v>
      </c>
      <c r="AN12184">
        <v>-3.040903855649169</v>
      </c>
      <c r="AO12184">
        <v>-0.53529261792206739</v>
      </c>
      <c r="AP12184">
        <v>7.1567784169380033</v>
      </c>
      <c r="AQ12184">
        <v>-1.179713602970345</v>
      </c>
      <c r="AR12184">
        <v>-0.99440008063979013</v>
      </c>
      <c r="AS12184">
        <v>-4.1203498820260087</v>
      </c>
      <c r="AT12184">
        <v>3.8065840749838431</v>
      </c>
      <c r="AU12184">
        <v>1.1469374455473691</v>
      </c>
      <c r="AV12184">
        <v>-2.0091068244091792</v>
      </c>
      <c r="AW12184">
        <v>-3.4671239549686761E-2</v>
      </c>
    </row>
    <row r="12185" spans="1:49" x14ac:dyDescent="0.25">
      <c r="A12185" s="1">
        <v>39600</v>
      </c>
      <c r="B12185">
        <v>2008</v>
      </c>
      <c r="C12185">
        <v>770</v>
      </c>
      <c r="D12185">
        <v>-2.1552548229492259</v>
      </c>
      <c r="E12185">
        <v>-14.750337933369019</v>
      </c>
      <c r="F12185">
        <v>-21.494123202763252</v>
      </c>
      <c r="G12185">
        <v>-10.86229354540089</v>
      </c>
      <c r="H12185">
        <v>-2.7762497332876279</v>
      </c>
      <c r="I12185">
        <v>-11.512394626848</v>
      </c>
      <c r="J12185">
        <v>-10.113963214319879</v>
      </c>
      <c r="K12185">
        <v>-18.54290878052662</v>
      </c>
      <c r="L12185">
        <v>-9.7229252507175623</v>
      </c>
      <c r="M12185">
        <v>-3.0616651273752131</v>
      </c>
      <c r="N12185">
        <v>-12.932829196125709</v>
      </c>
      <c r="O12185">
        <v>-5.6193561400921581</v>
      </c>
      <c r="P12185">
        <v>-11.11491713658631</v>
      </c>
      <c r="Q12185">
        <v>-11.875378534332389</v>
      </c>
      <c r="R12185">
        <v>-17.889299680750231</v>
      </c>
      <c r="S12185">
        <v>-10.870945936034049</v>
      </c>
      <c r="T12185">
        <v>-4.5693692798006174</v>
      </c>
      <c r="U12185">
        <v>11.494134346813571</v>
      </c>
      <c r="V12185">
        <v>-14.54006033750489</v>
      </c>
      <c r="W12185">
        <v>-9.0206149380136722</v>
      </c>
      <c r="X12185">
        <v>-14.33488696182355</v>
      </c>
      <c r="Y12185">
        <v>-19.13445718524477</v>
      </c>
      <c r="Z12185">
        <v>-7.627455906567282</v>
      </c>
      <c r="AA12185">
        <v>-18.955798656512219</v>
      </c>
      <c r="AB12185">
        <v>-11.18060997694897</v>
      </c>
      <c r="AC12185">
        <v>-17.107846173702221</v>
      </c>
      <c r="AD12185">
        <v>-17.42154665981403</v>
      </c>
      <c r="AE12185">
        <v>-8.6241926627965491</v>
      </c>
      <c r="AF12185">
        <v>-12.56789777956962</v>
      </c>
      <c r="AG12185">
        <v>-17.409448784893101</v>
      </c>
      <c r="AH12185">
        <v>-14.734519726345001</v>
      </c>
      <c r="AI12185">
        <v>-12.74023265763212</v>
      </c>
      <c r="AJ12185">
        <v>-18.90540592910892</v>
      </c>
      <c r="AK12185">
        <v>-20.941020748750741</v>
      </c>
      <c r="AL12185">
        <v>-8.3991745905987116</v>
      </c>
      <c r="AM12185">
        <v>-10.11619846654429</v>
      </c>
      <c r="AN12185">
        <v>-14.921548727156329</v>
      </c>
      <c r="AO12185">
        <v>-11.60639671274398</v>
      </c>
      <c r="AP12185">
        <v>-0.29891047490883121</v>
      </c>
      <c r="AQ12185">
        <v>-8.3742920159161081</v>
      </c>
      <c r="AR12185">
        <v>-11.988196859207379</v>
      </c>
      <c r="AS12185">
        <v>-8.4862524414231153</v>
      </c>
      <c r="AT12185">
        <v>-5.8437877518864978</v>
      </c>
      <c r="AU12185">
        <v>-4.5591069050698092</v>
      </c>
      <c r="AV12185">
        <v>-10.32916813433722</v>
      </c>
      <c r="AW12185">
        <v>-2.191337818226757E-2</v>
      </c>
    </row>
    <row r="12186" spans="1:49" x14ac:dyDescent="0.25">
      <c r="A12186" s="1">
        <v>39630</v>
      </c>
      <c r="B12186">
        <v>2008</v>
      </c>
      <c r="C12186">
        <v>770</v>
      </c>
      <c r="D12186">
        <v>-22.004441402263321</v>
      </c>
      <c r="E12186">
        <v>-1.3992692574365859</v>
      </c>
      <c r="F12186">
        <v>1.991366787626236</v>
      </c>
      <c r="G12186">
        <v>-5.6881664329211929</v>
      </c>
      <c r="H12186">
        <v>-12.920528440310269</v>
      </c>
      <c r="I12186">
        <v>-1.6345467931712649</v>
      </c>
      <c r="J12186">
        <v>-14.376841652354161</v>
      </c>
      <c r="K12186">
        <v>3.4499787019513839</v>
      </c>
      <c r="L12186">
        <v>-5.0386715312279229</v>
      </c>
      <c r="M12186">
        <v>-6.8771780981410462</v>
      </c>
      <c r="N12186">
        <v>-17.2147981973173</v>
      </c>
      <c r="O12186">
        <v>-15.427539799622</v>
      </c>
      <c r="P12186">
        <v>-8.1119393701830518</v>
      </c>
      <c r="Q12186">
        <v>1.339619975193407</v>
      </c>
      <c r="R12186">
        <v>2.5100550930944099</v>
      </c>
      <c r="S12186">
        <v>-8.4857419331956443</v>
      </c>
      <c r="T12186">
        <v>-20.032021171707981</v>
      </c>
      <c r="U12186">
        <v>-22.91432936301959</v>
      </c>
      <c r="V12186">
        <v>22.63290273426291</v>
      </c>
      <c r="W12186">
        <v>-7.6986308202393499</v>
      </c>
      <c r="X12186">
        <v>-5.9782834676418979</v>
      </c>
      <c r="Y12186">
        <v>-3.8342144717509741</v>
      </c>
      <c r="Z12186">
        <v>-4.9470090079664519</v>
      </c>
      <c r="AA12186">
        <v>-3.0145529566521949</v>
      </c>
      <c r="AB12186">
        <v>-13.364275350940771</v>
      </c>
      <c r="AC12186">
        <v>-23.156943944457002</v>
      </c>
      <c r="AD12186">
        <v>-5.2536442917985653</v>
      </c>
      <c r="AE12186">
        <v>-14.17428916418412</v>
      </c>
      <c r="AF12186">
        <v>-5.2563919528800458</v>
      </c>
      <c r="AG12186">
        <v>-7.7626240506871387</v>
      </c>
      <c r="AH12186">
        <v>-3.1608642078896692</v>
      </c>
      <c r="AI12186">
        <v>-8.7658162980750234</v>
      </c>
      <c r="AJ12186">
        <v>-9.7082209340508605</v>
      </c>
      <c r="AK12186">
        <v>-12.4759847845535</v>
      </c>
      <c r="AL12186">
        <v>-7.0375314428394509</v>
      </c>
      <c r="AM12186">
        <v>-5.4400288519659954</v>
      </c>
      <c r="AN12186">
        <v>-8.2429551144220454</v>
      </c>
      <c r="AO12186">
        <v>7.9714426077965204</v>
      </c>
      <c r="AP12186">
        <v>-7.4478610074096281</v>
      </c>
      <c r="AQ12186">
        <v>-11.14957705005661</v>
      </c>
      <c r="AR12186">
        <v>-6.3184734743431124</v>
      </c>
      <c r="AS12186">
        <v>-8.3610018475785086</v>
      </c>
      <c r="AT12186">
        <v>-11.08699239345999</v>
      </c>
      <c r="AU12186">
        <v>-11.43349623594313</v>
      </c>
      <c r="AV12186">
        <v>-5.5316541859673833</v>
      </c>
      <c r="AW12186">
        <v>-4.2940994426781683E-2</v>
      </c>
    </row>
    <row r="12187" spans="1:49" x14ac:dyDescent="0.25">
      <c r="A12187" s="1">
        <v>39661</v>
      </c>
      <c r="B12187">
        <v>2008</v>
      </c>
      <c r="C12187">
        <v>770</v>
      </c>
      <c r="D12187">
        <v>-24.39553309933747</v>
      </c>
      <c r="E12187">
        <v>-15.175270092440289</v>
      </c>
      <c r="F12187">
        <v>-7.4968385705502012</v>
      </c>
      <c r="G12187">
        <v>-14.600223649617121</v>
      </c>
      <c r="H12187">
        <v>-15.57911816530739</v>
      </c>
      <c r="I12187">
        <v>-10.82382617377211</v>
      </c>
      <c r="J12187">
        <v>-15.66337570305414</v>
      </c>
      <c r="K12187">
        <v>-4.3496689549040513</v>
      </c>
      <c r="L12187">
        <v>-13.84903989708814</v>
      </c>
      <c r="M12187">
        <v>-17.41819846577334</v>
      </c>
      <c r="N12187">
        <v>-4.8758342747222798</v>
      </c>
      <c r="O12187">
        <v>-22.784396843611191</v>
      </c>
      <c r="P12187">
        <v>-15.088159082782751</v>
      </c>
      <c r="Q12187">
        <v>-11.627779660320609</v>
      </c>
      <c r="R12187">
        <v>-9.117654932686559</v>
      </c>
      <c r="S12187">
        <v>-10.36435729144808</v>
      </c>
      <c r="T12187">
        <v>-13.29272439973035</v>
      </c>
      <c r="U12187">
        <v>-13.70116281979551</v>
      </c>
      <c r="V12187">
        <v>-15.345944106462911</v>
      </c>
      <c r="W12187">
        <v>-10.12982604798079</v>
      </c>
      <c r="X12187">
        <v>-19.33873712438557</v>
      </c>
      <c r="Y12187">
        <v>-14.160107784871609</v>
      </c>
      <c r="Z12187">
        <v>-9.1349891461796506</v>
      </c>
      <c r="AA12187">
        <v>-11.714482769496239</v>
      </c>
      <c r="AB12187">
        <v>-11.930664301162791</v>
      </c>
      <c r="AC12187">
        <v>-8.8967871419110232</v>
      </c>
      <c r="AD12187">
        <v>-10.525714902228669</v>
      </c>
      <c r="AE12187">
        <v>-11.24174232115306</v>
      </c>
      <c r="AF12187">
        <v>-12.92609977640179</v>
      </c>
      <c r="AG12187">
        <v>-13.13382684391993</v>
      </c>
      <c r="AH12187">
        <v>-11.60000949300639</v>
      </c>
      <c r="AI12187">
        <v>-10.458521564897611</v>
      </c>
      <c r="AJ12187">
        <v>-20.078787825467089</v>
      </c>
      <c r="AK12187">
        <v>-6.6571534556046803</v>
      </c>
      <c r="AL12187">
        <v>-10.568124580586529</v>
      </c>
      <c r="AM12187">
        <v>-12.127926164585981</v>
      </c>
      <c r="AN12187">
        <v>-5.0445632172021693</v>
      </c>
      <c r="AO12187">
        <v>-18.9717433719448</v>
      </c>
      <c r="AP12187">
        <v>-14.82153640885735</v>
      </c>
      <c r="AQ12187">
        <v>-10.21706291681104</v>
      </c>
      <c r="AR12187">
        <v>-9.6712469308477544</v>
      </c>
      <c r="AS12187">
        <v>-9.4174680847271546</v>
      </c>
      <c r="AT12187">
        <v>-8.2144906390700712</v>
      </c>
      <c r="AU12187">
        <v>-6.9681838783295031</v>
      </c>
      <c r="AV12187">
        <v>-5.118422252226928</v>
      </c>
      <c r="AW12187">
        <v>-6.2672906950892115E-2</v>
      </c>
    </row>
    <row r="12188" spans="1:49" x14ac:dyDescent="0.25">
      <c r="A12188" s="1">
        <v>39692</v>
      </c>
      <c r="B12188">
        <v>2008</v>
      </c>
      <c r="C12188">
        <v>770</v>
      </c>
      <c r="D12188">
        <v>-5.8365803453050544</v>
      </c>
      <c r="E12188">
        <v>-24.066479159897678</v>
      </c>
      <c r="F12188">
        <v>-20.664937530081328</v>
      </c>
      <c r="G12188">
        <v>-11.318806553506921</v>
      </c>
      <c r="H12188">
        <v>-31.732827214256758</v>
      </c>
      <c r="I12188">
        <v>-17.247757414207729</v>
      </c>
      <c r="J12188">
        <v>-25.217659275948101</v>
      </c>
      <c r="K12188">
        <v>-8.8799198873821368</v>
      </c>
      <c r="L12188">
        <v>-17.291956523346109</v>
      </c>
      <c r="M12188">
        <v>-12.30416030060214</v>
      </c>
      <c r="N12188">
        <v>-14.39975315321562</v>
      </c>
      <c r="O12188">
        <v>-31.53671393691862</v>
      </c>
      <c r="P12188">
        <v>-19.158620246642659</v>
      </c>
      <c r="Q12188">
        <v>-12.882364354563659</v>
      </c>
      <c r="R12188">
        <v>-14.49489482700965</v>
      </c>
      <c r="S12188">
        <v>-13.839234998954749</v>
      </c>
      <c r="T12188">
        <v>-17.637794610924001</v>
      </c>
      <c r="U12188">
        <v>-26.794314626764081</v>
      </c>
      <c r="V12188">
        <v>-16.760835181783911</v>
      </c>
      <c r="W12188">
        <v>-13.61362055609027</v>
      </c>
      <c r="X12188">
        <v>-13.111049697502381</v>
      </c>
      <c r="Y12188">
        <v>-17.197675811401961</v>
      </c>
      <c r="Z12188">
        <v>-12.607773332902839</v>
      </c>
      <c r="AA12188">
        <v>-15.201265118228401</v>
      </c>
      <c r="AB12188">
        <v>-32.97136076335142</v>
      </c>
      <c r="AC12188">
        <v>-28.119762670313889</v>
      </c>
      <c r="AD12188">
        <v>-20.808027186911431</v>
      </c>
      <c r="AE12188">
        <v>-32.26048214104884</v>
      </c>
      <c r="AF12188">
        <v>-12.486755354769629</v>
      </c>
      <c r="AG12188">
        <v>-11.610310433472369</v>
      </c>
      <c r="AH12188">
        <v>-26.142575505255909</v>
      </c>
      <c r="AI12188">
        <v>-17.02941891211881</v>
      </c>
      <c r="AJ12188">
        <v>-30.87052791255525</v>
      </c>
      <c r="AK12188">
        <v>-27.442868646247419</v>
      </c>
      <c r="AL12188">
        <v>-22.946287482077938</v>
      </c>
      <c r="AM12188">
        <v>-16.865878856044709</v>
      </c>
      <c r="AN12188">
        <v>-21.113696997278829</v>
      </c>
      <c r="AO12188">
        <v>-15.91749021665909</v>
      </c>
      <c r="AP12188">
        <v>-17.913071762002559</v>
      </c>
      <c r="AQ12188">
        <v>-19.590332711029319</v>
      </c>
      <c r="AR12188">
        <v>-16.64381421978289</v>
      </c>
      <c r="AS12188">
        <v>-17.208943935008421</v>
      </c>
      <c r="AT12188">
        <v>-16.563720058739221</v>
      </c>
      <c r="AU12188">
        <v>-10.61540467787759</v>
      </c>
      <c r="AV12188">
        <v>-11.6791396973255</v>
      </c>
      <c r="AW12188">
        <v>-2.5540400697343649E-2</v>
      </c>
    </row>
    <row r="12189" spans="1:49" x14ac:dyDescent="0.25">
      <c r="A12189" s="1">
        <v>39722</v>
      </c>
      <c r="B12189">
        <v>2008</v>
      </c>
      <c r="C12189">
        <v>770</v>
      </c>
      <c r="D12189">
        <v>-7.6727034114194019</v>
      </c>
      <c r="E12189">
        <v>-24.31094042960709</v>
      </c>
      <c r="F12189">
        <v>-31.326289444128982</v>
      </c>
      <c r="G12189">
        <v>-20.746456094782051</v>
      </c>
      <c r="H12189">
        <v>-42.123110159850562</v>
      </c>
      <c r="I12189">
        <v>-29.122987208234541</v>
      </c>
      <c r="J12189">
        <v>-34.759555263679331</v>
      </c>
      <c r="K12189">
        <v>-27.340536693869218</v>
      </c>
      <c r="L12189">
        <v>-31.823618856750731</v>
      </c>
      <c r="M12189">
        <v>-29.412059399590071</v>
      </c>
      <c r="N12189">
        <v>-35.684319478795757</v>
      </c>
      <c r="O12189">
        <v>-26.4206619990732</v>
      </c>
      <c r="P12189">
        <v>-35.142621262972163</v>
      </c>
      <c r="Q12189">
        <v>-28.57666071981437</v>
      </c>
      <c r="R12189">
        <v>-31.026709320491712</v>
      </c>
      <c r="S12189">
        <v>-33.441200233880927</v>
      </c>
      <c r="T12189">
        <v>-38.601579488194091</v>
      </c>
      <c r="U12189">
        <v>-44.018244971123977</v>
      </c>
      <c r="V12189">
        <v>-36.900482463923083</v>
      </c>
      <c r="W12189">
        <v>-18.162732510137008</v>
      </c>
      <c r="X12189">
        <v>-29.06484313345894</v>
      </c>
      <c r="Y12189">
        <v>-39.235689203969592</v>
      </c>
      <c r="Z12189">
        <v>-15.74510127691768</v>
      </c>
      <c r="AA12189">
        <v>-25.521552818647539</v>
      </c>
      <c r="AB12189">
        <v>-39.560486371430933</v>
      </c>
      <c r="AC12189">
        <v>-26.727275320138158</v>
      </c>
      <c r="AD12189">
        <v>-29.577001693557229</v>
      </c>
      <c r="AE12189">
        <v>-36.022159247325753</v>
      </c>
      <c r="AF12189">
        <v>-28.243600214808509</v>
      </c>
      <c r="AG12189">
        <v>-29.186701316403411</v>
      </c>
      <c r="AH12189">
        <v>-20.961829930374211</v>
      </c>
      <c r="AI12189">
        <v>-26.64023580707584</v>
      </c>
      <c r="AJ12189">
        <v>-34.62441957601424</v>
      </c>
      <c r="AK12189">
        <v>-39.093691684961797</v>
      </c>
      <c r="AL12189">
        <v>-28.631815823027921</v>
      </c>
      <c r="AM12189">
        <v>-26.0329391872021</v>
      </c>
      <c r="AN12189">
        <v>-28.092501514574739</v>
      </c>
      <c r="AO12189">
        <v>-36.493672145605892</v>
      </c>
      <c r="AP12189">
        <v>-32.257748685150183</v>
      </c>
      <c r="AQ12189">
        <v>-28.475576449100121</v>
      </c>
      <c r="AR12189">
        <v>-25.499848940502581</v>
      </c>
      <c r="AS12189">
        <v>-22.179863628018911</v>
      </c>
      <c r="AT12189">
        <v>-29.853415620132051</v>
      </c>
      <c r="AU12189">
        <v>-21.05387412364967</v>
      </c>
      <c r="AV12189">
        <v>-20.39282822300569</v>
      </c>
      <c r="AW12189">
        <v>-3.8694022454642367E-2</v>
      </c>
    </row>
    <row r="12190" spans="1:49" x14ac:dyDescent="0.25">
      <c r="A12190" s="1">
        <v>39753</v>
      </c>
      <c r="B12190">
        <v>2008</v>
      </c>
      <c r="C12190">
        <v>770</v>
      </c>
      <c r="D12190">
        <v>6.4590894840107493</v>
      </c>
      <c r="E12190">
        <v>6.4047440394802369</v>
      </c>
      <c r="F12190">
        <v>-7.8546272679951628</v>
      </c>
      <c r="G12190">
        <v>1.909909749640248</v>
      </c>
      <c r="H12190">
        <v>-14.55282889217303</v>
      </c>
      <c r="I12190">
        <v>2.967446291081588</v>
      </c>
      <c r="J12190">
        <v>-6.3505007653134724</v>
      </c>
      <c r="K12190">
        <v>2.5588131873315549</v>
      </c>
      <c r="L12190">
        <v>0.3452721940489179</v>
      </c>
      <c r="M12190">
        <v>-13.58471005055862</v>
      </c>
      <c r="N12190">
        <v>-1.139578303974131</v>
      </c>
      <c r="O12190">
        <v>13.39987121734436</v>
      </c>
      <c r="P12190">
        <v>-11.80072254440622</v>
      </c>
      <c r="Q12190">
        <v>0.30017456368678358</v>
      </c>
      <c r="R12190">
        <v>8.5581201378922778</v>
      </c>
      <c r="S12190">
        <v>-0.51470685809292815</v>
      </c>
      <c r="T12190">
        <v>16.267823019237241</v>
      </c>
      <c r="U12190">
        <v>1.353047006762931</v>
      </c>
      <c r="V12190">
        <v>-7.6044301343087044</v>
      </c>
      <c r="W12190">
        <v>1.8682911675061089</v>
      </c>
      <c r="X12190">
        <v>-14.32948957521214</v>
      </c>
      <c r="Y12190">
        <v>-6.9945425821957734</v>
      </c>
      <c r="Z12190">
        <v>-6.2253361714440514</v>
      </c>
      <c r="AA12190">
        <v>-3.8842547364963509</v>
      </c>
      <c r="AB12190">
        <v>-11.8710803629143</v>
      </c>
      <c r="AC12190">
        <v>-16.113136557570868</v>
      </c>
      <c r="AD12190">
        <v>-0.6001815395997423</v>
      </c>
      <c r="AE12190">
        <v>-12.45014775711412</v>
      </c>
      <c r="AF12190">
        <v>1.655163199018062</v>
      </c>
      <c r="AG12190">
        <v>0.70608295509342334</v>
      </c>
      <c r="AH12190">
        <v>-5.6458847149317588</v>
      </c>
      <c r="AI12190">
        <v>-2.5493377140772489</v>
      </c>
      <c r="AJ12190">
        <v>5.1761938674150132</v>
      </c>
      <c r="AK12190">
        <v>-7.5522126386691646</v>
      </c>
      <c r="AL12190">
        <v>-3.881563525283982</v>
      </c>
      <c r="AM12190">
        <v>-6.0821351712574856</v>
      </c>
      <c r="AN12190">
        <v>-2.806606108311116</v>
      </c>
      <c r="AO12190">
        <v>-9.0629251615384163</v>
      </c>
      <c r="AP12190">
        <v>-3.8539254813904629</v>
      </c>
      <c r="AQ12190">
        <v>-4.4306716810656566</v>
      </c>
      <c r="AR12190">
        <v>-2.4903589995469928</v>
      </c>
      <c r="AS12190">
        <v>-3.477368256273639</v>
      </c>
      <c r="AT12190">
        <v>-2.6717099985683501</v>
      </c>
      <c r="AU12190">
        <v>-5.0249829814638662</v>
      </c>
      <c r="AV12190">
        <v>-4.4592333020122998</v>
      </c>
      <c r="AW12190">
        <v>3.2019263189937419E-2</v>
      </c>
    </row>
    <row r="12191" spans="1:49" x14ac:dyDescent="0.25">
      <c r="A12191" s="1">
        <v>39783</v>
      </c>
      <c r="B12191">
        <v>2008</v>
      </c>
      <c r="C12191">
        <v>770</v>
      </c>
      <c r="D12191">
        <v>-50.110495458065273</v>
      </c>
      <c r="E12191">
        <v>12.088327133495261</v>
      </c>
      <c r="F12191">
        <v>9.3492712184820359</v>
      </c>
      <c r="G12191">
        <v>6.1736252956238857</v>
      </c>
      <c r="H12191">
        <v>21.31305414843478</v>
      </c>
      <c r="I12191">
        <v>13.23878606395672</v>
      </c>
      <c r="J12191">
        <v>1.5752629968292191</v>
      </c>
      <c r="K12191">
        <v>-1.5186532798762591</v>
      </c>
      <c r="L12191">
        <v>6.4181233089672274</v>
      </c>
      <c r="M12191">
        <v>19.04331117346036</v>
      </c>
      <c r="N12191">
        <v>13.63748424653606</v>
      </c>
      <c r="O12191">
        <v>-5.0860303130971456</v>
      </c>
      <c r="P12191">
        <v>17.037133548540531</v>
      </c>
      <c r="Q12191">
        <v>2.3314597381384861</v>
      </c>
      <c r="R12191">
        <v>8.6106851863838827</v>
      </c>
      <c r="S12191">
        <v>4.3402340812439766</v>
      </c>
      <c r="T12191">
        <v>16.88076501461784</v>
      </c>
      <c r="U12191">
        <v>-2.297116209706918</v>
      </c>
      <c r="V12191">
        <v>5.9415720675949801</v>
      </c>
      <c r="W12191">
        <v>7.7904539641764803</v>
      </c>
      <c r="X12191">
        <v>19.434545698212101</v>
      </c>
      <c r="Y12191">
        <v>3.085493413628027</v>
      </c>
      <c r="Z12191">
        <v>8.3381779811477976</v>
      </c>
      <c r="AA12191">
        <v>5.0369977457512149</v>
      </c>
      <c r="AB12191">
        <v>5.218685466278572</v>
      </c>
      <c r="AC12191">
        <v>-3.9631312128686429</v>
      </c>
      <c r="AD12191">
        <v>5.6756199609865776</v>
      </c>
      <c r="AE12191">
        <v>4.5498012474366689</v>
      </c>
      <c r="AF12191">
        <v>12.76132940714689</v>
      </c>
      <c r="AG12191">
        <v>8.9889554369574132</v>
      </c>
      <c r="AH12191">
        <v>5.7429862115462083</v>
      </c>
      <c r="AI12191">
        <v>6.4552947388667237</v>
      </c>
      <c r="AJ12191">
        <v>1.7508277608589751</v>
      </c>
      <c r="AK12191">
        <v>10.460142458805869</v>
      </c>
      <c r="AL12191">
        <v>3.447201327519589</v>
      </c>
      <c r="AM12191">
        <v>12.44698006670162</v>
      </c>
      <c r="AN12191">
        <v>8.8972986881064919</v>
      </c>
      <c r="AO12191">
        <v>4.1113606707388062</v>
      </c>
      <c r="AP12191">
        <v>4.2201180232371414</v>
      </c>
      <c r="AQ12191">
        <v>6.0058497427074808</v>
      </c>
      <c r="AR12191">
        <v>8.2155979823819827</v>
      </c>
      <c r="AS12191">
        <v>-3.1833882586761559</v>
      </c>
      <c r="AT12191">
        <v>-3.0778968954108259</v>
      </c>
      <c r="AU12191">
        <v>3.7907133489209821</v>
      </c>
      <c r="AV12191">
        <v>0.97424024946932697</v>
      </c>
      <c r="AW12191">
        <v>-3.1626991135230709E-3</v>
      </c>
    </row>
    <row r="12192" spans="1:49" x14ac:dyDescent="0.25">
      <c r="A12192" s="1">
        <v>39814</v>
      </c>
      <c r="B12192">
        <v>2008</v>
      </c>
      <c r="C12192">
        <v>770</v>
      </c>
      <c r="D12192">
        <v>-4.2968850874192004</v>
      </c>
      <c r="E12192">
        <v>-7.6504614948473604</v>
      </c>
      <c r="F12192">
        <v>-1.9077066381345651</v>
      </c>
      <c r="G12192">
        <v>-2.0745538473371679</v>
      </c>
      <c r="H12192">
        <v>-10.593147533176481</v>
      </c>
      <c r="I12192">
        <v>-12.480861158149411</v>
      </c>
      <c r="J12192">
        <v>4.7253679465766307</v>
      </c>
      <c r="K12192">
        <v>-2.017556416021749</v>
      </c>
      <c r="L12192">
        <v>-5.4706643764924952</v>
      </c>
      <c r="M12192">
        <v>-22.69770703222072</v>
      </c>
      <c r="N12192">
        <v>-3.904003042343962</v>
      </c>
      <c r="O12192">
        <v>-16.899733612345209</v>
      </c>
      <c r="P12192">
        <v>-17.30053311781619</v>
      </c>
      <c r="Q12192">
        <v>10.935225310192131</v>
      </c>
      <c r="R12192">
        <v>-6.0286584527772131</v>
      </c>
      <c r="S12192">
        <v>-12.62173237081746</v>
      </c>
      <c r="T12192">
        <v>-12.32387564808025</v>
      </c>
      <c r="U12192">
        <v>-3.8983015151876188</v>
      </c>
      <c r="V12192">
        <v>-9.518396867598522</v>
      </c>
      <c r="W12192">
        <v>-6.6959928644050759</v>
      </c>
      <c r="X12192">
        <v>-3.8007674473293118</v>
      </c>
      <c r="Y12192">
        <v>-7.46669185827189</v>
      </c>
      <c r="Z12192">
        <v>-12.059765186546651</v>
      </c>
      <c r="AA12192">
        <v>-8.316107606866618</v>
      </c>
      <c r="AB12192">
        <v>-10.634195699051199</v>
      </c>
      <c r="AC12192">
        <v>-6.1733366192713746</v>
      </c>
      <c r="AD12192">
        <v>-11.16278937039546</v>
      </c>
      <c r="AE12192">
        <v>2.5824705518102231</v>
      </c>
      <c r="AF12192">
        <v>-14.87974323809547</v>
      </c>
      <c r="AG12192">
        <v>-5.7044952821485362</v>
      </c>
      <c r="AH12192">
        <v>-15.906795896527949</v>
      </c>
      <c r="AI12192">
        <v>-13.827538678813021</v>
      </c>
      <c r="AJ12192">
        <v>-49.242644971288797</v>
      </c>
      <c r="AK12192">
        <v>-1.251780271914982</v>
      </c>
      <c r="AL12192">
        <v>-2.1225035901700768</v>
      </c>
      <c r="AM12192">
        <v>-16.632587814121049</v>
      </c>
      <c r="AN12192">
        <v>-8.2094890212843108</v>
      </c>
      <c r="AO12192">
        <v>-24.834270399598271</v>
      </c>
      <c r="AP12192">
        <v>-17.924736211312549</v>
      </c>
      <c r="AQ12192">
        <v>-13.091198761157131</v>
      </c>
      <c r="AR12192">
        <v>-14.167147146011761</v>
      </c>
      <c r="AS12192">
        <v>-6.1188152181355324</v>
      </c>
      <c r="AT12192">
        <v>-3.3875148943423579</v>
      </c>
      <c r="AU12192">
        <v>-2.58425473846341</v>
      </c>
      <c r="AV12192">
        <v>-8.0475230291551352</v>
      </c>
      <c r="AW12192">
        <v>1.012197065781262E-3</v>
      </c>
    </row>
    <row r="12193" spans="1:49" x14ac:dyDescent="0.25">
      <c r="A12193" s="1">
        <v>39845</v>
      </c>
      <c r="B12193">
        <v>2008</v>
      </c>
      <c r="C12193">
        <v>770</v>
      </c>
      <c r="D12193">
        <v>15.21995158185368</v>
      </c>
      <c r="E12193">
        <v>-3.145508114360918</v>
      </c>
      <c r="F12193">
        <v>-11.427614433378571</v>
      </c>
      <c r="G12193">
        <v>-2.3998186612277261</v>
      </c>
      <c r="H12193">
        <v>-8.3613857035501837</v>
      </c>
      <c r="I12193">
        <v>-7.6552493018057337</v>
      </c>
      <c r="J12193">
        <v>-4.0517459656354564</v>
      </c>
      <c r="K12193">
        <v>-0.91465238918674308</v>
      </c>
      <c r="L12193">
        <v>-12.18323638563335</v>
      </c>
      <c r="M12193">
        <v>-14.046316369825909</v>
      </c>
      <c r="N12193">
        <v>-5.470468393746442</v>
      </c>
      <c r="O12193">
        <v>-3.5453612990343002</v>
      </c>
      <c r="P12193">
        <v>-7.5332221916846409</v>
      </c>
      <c r="Q12193">
        <v>-1.764678216676741</v>
      </c>
      <c r="R12193">
        <v>-8.0415026844852129</v>
      </c>
      <c r="S12193">
        <v>-14.30709544008657</v>
      </c>
      <c r="T12193">
        <v>-5.3816958139903832</v>
      </c>
      <c r="U12193">
        <v>-14.113201569320429</v>
      </c>
      <c r="V12193">
        <v>-12.02546692733598</v>
      </c>
      <c r="W12193">
        <v>-13.41749479755134</v>
      </c>
      <c r="X12193">
        <v>-18.688840653779149</v>
      </c>
      <c r="Y12193">
        <v>-19.938688234461772</v>
      </c>
      <c r="Z12193">
        <v>-11.681931711060059</v>
      </c>
      <c r="AA12193">
        <v>-11.02514662534144</v>
      </c>
      <c r="AB12193">
        <v>-18.410750037709079</v>
      </c>
      <c r="AC12193">
        <v>-13.565287859294161</v>
      </c>
      <c r="AD12193">
        <v>-4.6288588950274097</v>
      </c>
      <c r="AE12193">
        <v>-8.9091673099215392</v>
      </c>
      <c r="AF12193">
        <v>-11.64144294046995</v>
      </c>
      <c r="AG12193">
        <v>-9.0899955837051465</v>
      </c>
      <c r="AH12193">
        <v>-19.308351138002809</v>
      </c>
      <c r="AI12193">
        <v>-14.77159220687121</v>
      </c>
      <c r="AJ12193">
        <v>-25.515277412044099</v>
      </c>
      <c r="AK12193">
        <v>-10.25439606379239</v>
      </c>
      <c r="AL12193">
        <v>-11.31472292367356</v>
      </c>
      <c r="AM12193">
        <v>-13.57299471267865</v>
      </c>
      <c r="AN12193">
        <v>-13.508119806369161</v>
      </c>
      <c r="AO12193">
        <v>-21.315689430460178</v>
      </c>
      <c r="AP12193">
        <v>-15.22588824039601</v>
      </c>
      <c r="AQ12193">
        <v>-4.8419291191795564</v>
      </c>
      <c r="AR12193">
        <v>-10.56320470320685</v>
      </c>
      <c r="AS12193">
        <v>-9.2611172532834125</v>
      </c>
      <c r="AT12193">
        <v>-9.6298714663412106</v>
      </c>
      <c r="AU12193">
        <v>6.2289864070230294</v>
      </c>
      <c r="AV12193">
        <v>-11.31166705380434</v>
      </c>
      <c r="AW12193">
        <v>-1.1625608029844799E-2</v>
      </c>
    </row>
    <row r="12194" spans="1:49" x14ac:dyDescent="0.25">
      <c r="A12194" s="1">
        <v>39873</v>
      </c>
      <c r="B12194">
        <v>2008</v>
      </c>
      <c r="C12194">
        <v>770</v>
      </c>
      <c r="D12194">
        <v>22.667313107104349</v>
      </c>
      <c r="E12194">
        <v>12.385235760751479</v>
      </c>
      <c r="F12194">
        <v>11.39140704927488</v>
      </c>
      <c r="G12194">
        <v>-0.33772989873454012</v>
      </c>
      <c r="H12194">
        <v>19.03040022553775</v>
      </c>
      <c r="I12194">
        <v>16.757615161092222</v>
      </c>
      <c r="J12194">
        <v>10.003308138208221</v>
      </c>
      <c r="K12194">
        <v>7.9711568851878578</v>
      </c>
      <c r="L12194">
        <v>7.6678215897819424</v>
      </c>
      <c r="M12194">
        <v>11.714589026851071</v>
      </c>
      <c r="N12194">
        <v>2.812432628549244</v>
      </c>
      <c r="O12194">
        <v>11.72123013011681</v>
      </c>
      <c r="P12194">
        <v>13.78220203499718</v>
      </c>
      <c r="Q12194">
        <v>2.4582780063390648</v>
      </c>
      <c r="R12194">
        <v>2.189509903062814</v>
      </c>
      <c r="S12194">
        <v>12.90319920800513</v>
      </c>
      <c r="T12194">
        <v>26.192562564138751</v>
      </c>
      <c r="U12194">
        <v>1.094203953499751</v>
      </c>
      <c r="V12194">
        <v>7.7847354384509293</v>
      </c>
      <c r="W12194">
        <v>1.4684217090565219</v>
      </c>
      <c r="X12194">
        <v>25.52092728008051</v>
      </c>
      <c r="Y12194">
        <v>15.957792115927271</v>
      </c>
      <c r="Z12194">
        <v>7.577612427879532</v>
      </c>
      <c r="AA12194">
        <v>17.231156794713058</v>
      </c>
      <c r="AB12194">
        <v>23.80281504644211</v>
      </c>
      <c r="AC12194">
        <v>10.399094787098971</v>
      </c>
      <c r="AD12194">
        <v>8.7165584199718982</v>
      </c>
      <c r="AE12194">
        <v>8.5611454126946605</v>
      </c>
      <c r="AF12194">
        <v>6.6994165994184174</v>
      </c>
      <c r="AG12194">
        <v>5.6720746176715187</v>
      </c>
      <c r="AH12194">
        <v>13.05826553164677</v>
      </c>
      <c r="AI12194">
        <v>6.246269691500328</v>
      </c>
      <c r="AJ12194">
        <v>37.030478817585347</v>
      </c>
      <c r="AK12194">
        <v>6.0734685481625306</v>
      </c>
      <c r="AL12194">
        <v>0.66414491692576849</v>
      </c>
      <c r="AM12194">
        <v>9.8477575031332254</v>
      </c>
      <c r="AN12194">
        <v>3.5168281726791322</v>
      </c>
      <c r="AO12194">
        <v>13.881706064031899</v>
      </c>
      <c r="AP12194">
        <v>19.066052096120071</v>
      </c>
      <c r="AQ12194">
        <v>16.99363478884819</v>
      </c>
      <c r="AR12194">
        <v>7.5581533882457483</v>
      </c>
      <c r="AS12194">
        <v>3.0150871795207479</v>
      </c>
      <c r="AT12194">
        <v>8.6945153796284202</v>
      </c>
      <c r="AU12194">
        <v>0.37011495969823122</v>
      </c>
      <c r="AV12194">
        <v>7.8289955436131384</v>
      </c>
      <c r="AW12194">
        <v>-6.6441244387492882E-3</v>
      </c>
    </row>
    <row r="12195" spans="1:49" x14ac:dyDescent="0.25">
      <c r="A12195" s="1">
        <v>39904</v>
      </c>
      <c r="B12195">
        <v>2008</v>
      </c>
      <c r="C12195">
        <v>770</v>
      </c>
      <c r="D12195">
        <v>7.5315619541249879</v>
      </c>
      <c r="E12195">
        <v>9.1702180665787161</v>
      </c>
      <c r="F12195">
        <v>19.478730624511421</v>
      </c>
      <c r="G12195">
        <v>16.024535171647219</v>
      </c>
      <c r="H12195">
        <v>30.852650066230719</v>
      </c>
      <c r="I12195">
        <v>11.528331273689311</v>
      </c>
      <c r="J12195">
        <v>20.151723555620269</v>
      </c>
      <c r="K12195">
        <v>6.9045666871034204</v>
      </c>
      <c r="L12195">
        <v>17.44044412178425</v>
      </c>
      <c r="M12195">
        <v>15.41586507065656</v>
      </c>
      <c r="N12195">
        <v>18.915323251035112</v>
      </c>
      <c r="O12195">
        <v>16.07086059812077</v>
      </c>
      <c r="P12195">
        <v>23.021373242754859</v>
      </c>
      <c r="Q12195">
        <v>7.5827670009451564</v>
      </c>
      <c r="R12195">
        <v>18.581238241241518</v>
      </c>
      <c r="S12195">
        <v>14.48603876688173</v>
      </c>
      <c r="T12195">
        <v>1.41600936286741</v>
      </c>
      <c r="U12195">
        <v>7.5637642250683701</v>
      </c>
      <c r="V12195">
        <v>29.61633457927271</v>
      </c>
      <c r="W12195">
        <v>9.5634815937962081</v>
      </c>
      <c r="X12195">
        <v>21.35615724936148</v>
      </c>
      <c r="Y12195">
        <v>24.58981451664242</v>
      </c>
      <c r="Z12195">
        <v>7.6880070582625137</v>
      </c>
      <c r="AA12195">
        <v>9.7855394016686859</v>
      </c>
      <c r="AB12195">
        <v>9.9417464235964648</v>
      </c>
      <c r="AC12195">
        <v>13.858724702359231</v>
      </c>
      <c r="AD12195">
        <v>25.421213221503638</v>
      </c>
      <c r="AE12195">
        <v>12.76764800687873</v>
      </c>
      <c r="AF12195">
        <v>16.38795640558768</v>
      </c>
      <c r="AG12195">
        <v>10.56658457701305</v>
      </c>
      <c r="AH12195">
        <v>28.230370087020699</v>
      </c>
      <c r="AI12195">
        <v>19.09165427135127</v>
      </c>
      <c r="AJ12195">
        <v>26.59152737236759</v>
      </c>
      <c r="AK12195">
        <v>12.716104639445881</v>
      </c>
      <c r="AL12195">
        <v>18.276770567823579</v>
      </c>
      <c r="AM12195">
        <v>17.110895568393271</v>
      </c>
      <c r="AN12195">
        <v>12.7298765877887</v>
      </c>
      <c r="AO12195">
        <v>26.245900714529078</v>
      </c>
      <c r="AP12195">
        <v>18.059625342756071</v>
      </c>
      <c r="AQ12195">
        <v>11.19221687580305</v>
      </c>
      <c r="AR12195">
        <v>13.262193456363169</v>
      </c>
      <c r="AS12195">
        <v>12.543516383610241</v>
      </c>
      <c r="AT12195">
        <v>13.899376433392719</v>
      </c>
      <c r="AU12195">
        <v>4.1575289478745558</v>
      </c>
      <c r="AV12195">
        <v>9.5401346694266245</v>
      </c>
      <c r="AW12195">
        <v>-3.68208001779391E-4</v>
      </c>
    </row>
    <row r="12196" spans="1:49" x14ac:dyDescent="0.25">
      <c r="A12196" s="1">
        <v>39934</v>
      </c>
      <c r="B12196">
        <v>2008</v>
      </c>
      <c r="C12196">
        <v>770</v>
      </c>
      <c r="D12196">
        <v>-0.4621096178668016</v>
      </c>
      <c r="E12196">
        <v>14.41195316761539</v>
      </c>
      <c r="F12196">
        <v>35.80899908808712</v>
      </c>
      <c r="G12196">
        <v>6.3075083614621219</v>
      </c>
      <c r="H12196">
        <v>10.832266126910801</v>
      </c>
      <c r="I12196">
        <v>15.546808613062881</v>
      </c>
      <c r="J12196">
        <v>21.296425471505049</v>
      </c>
      <c r="K12196">
        <v>15.92403477787945</v>
      </c>
      <c r="L12196">
        <v>24.062480776142809</v>
      </c>
      <c r="M12196">
        <v>15.040282290461951</v>
      </c>
      <c r="N12196">
        <v>16.120621396753279</v>
      </c>
      <c r="O12196">
        <v>30.89217606970924</v>
      </c>
      <c r="P12196">
        <v>10.06812288266357</v>
      </c>
      <c r="Q12196">
        <v>18.546310199080729</v>
      </c>
      <c r="R12196">
        <v>19.681992403136022</v>
      </c>
      <c r="S12196">
        <v>16.48691579741752</v>
      </c>
      <c r="T12196">
        <v>17.86815113483566</v>
      </c>
      <c r="U12196">
        <v>1.1419117259467539</v>
      </c>
      <c r="V12196">
        <v>14.36123196566137</v>
      </c>
      <c r="W12196">
        <v>9.6030971906490681</v>
      </c>
      <c r="X12196">
        <v>3.4259261842455762</v>
      </c>
      <c r="Y12196">
        <v>18.127346453241589</v>
      </c>
      <c r="Z12196">
        <v>8.8317680831470078</v>
      </c>
      <c r="AA12196">
        <v>7.4046871347304144</v>
      </c>
      <c r="AB12196">
        <v>24.739270317574299</v>
      </c>
      <c r="AC12196">
        <v>-2.6980552906389228</v>
      </c>
      <c r="AD12196">
        <v>7.9855368161194429</v>
      </c>
      <c r="AE12196">
        <v>20.696544285243039</v>
      </c>
      <c r="AF12196">
        <v>12.42736339590398</v>
      </c>
      <c r="AG12196">
        <v>15.033217266030819</v>
      </c>
      <c r="AH12196">
        <v>7.7409954201368647</v>
      </c>
      <c r="AI12196">
        <v>12.73643291191766</v>
      </c>
      <c r="AJ12196">
        <v>24.48808945903183</v>
      </c>
      <c r="AK12196">
        <v>13.68442152500837</v>
      </c>
      <c r="AL12196">
        <v>12.585106160479651</v>
      </c>
      <c r="AM12196">
        <v>9.556526374472373</v>
      </c>
      <c r="AN12196">
        <v>11.977313811164491</v>
      </c>
      <c r="AO12196">
        <v>3.0155113440124119</v>
      </c>
      <c r="AP12196">
        <v>8.6603429101030027</v>
      </c>
      <c r="AQ12196">
        <v>9.2295871804236143</v>
      </c>
      <c r="AR12196">
        <v>12.00959028390813</v>
      </c>
      <c r="AS12196">
        <v>13.146002202645681</v>
      </c>
      <c r="AT12196">
        <v>20.491513474180191</v>
      </c>
      <c r="AU12196">
        <v>9.0666006735628848</v>
      </c>
      <c r="AV12196">
        <v>4.8292479420576573</v>
      </c>
      <c r="AW12196">
        <v>-6.2892914145156187E-3</v>
      </c>
    </row>
    <row r="12197" spans="1:49" x14ac:dyDescent="0.25">
      <c r="A12197" s="1">
        <v>39965</v>
      </c>
      <c r="B12197">
        <v>2008</v>
      </c>
      <c r="C12197">
        <v>770</v>
      </c>
      <c r="D12197">
        <v>-3.2205133236715699</v>
      </c>
      <c r="E12197">
        <v>3.5277365634119429</v>
      </c>
      <c r="F12197">
        <v>-2.6269786153993002</v>
      </c>
      <c r="G12197">
        <v>2.620474545470564</v>
      </c>
      <c r="H12197">
        <v>6.2309025112014638</v>
      </c>
      <c r="I12197">
        <v>0.7394966338900133</v>
      </c>
      <c r="J12197">
        <v>-4.3873874421362373</v>
      </c>
      <c r="K12197">
        <v>-0.74632638131227891</v>
      </c>
      <c r="L12197">
        <v>-0.94617637558969125</v>
      </c>
      <c r="M12197">
        <v>0.25168821654706353</v>
      </c>
      <c r="N12197">
        <v>10.07059001388542</v>
      </c>
      <c r="O12197">
        <v>-11.12892194854591</v>
      </c>
      <c r="P12197">
        <v>0.19203688871165531</v>
      </c>
      <c r="Q12197">
        <v>4.4336124950610012</v>
      </c>
      <c r="R12197">
        <v>6.2952731706713783</v>
      </c>
      <c r="S12197">
        <v>0.48406975307970779</v>
      </c>
      <c r="T12197">
        <v>-8.0366765401910563</v>
      </c>
      <c r="U12197">
        <v>24.47511198311345</v>
      </c>
      <c r="V12197">
        <v>4.8267085800218767</v>
      </c>
      <c r="W12197">
        <v>1.289712494087381</v>
      </c>
      <c r="X12197">
        <v>-1.457192320170819</v>
      </c>
      <c r="Y12197">
        <v>-6.5897319645322856</v>
      </c>
      <c r="Z12197">
        <v>-1.406361379684584</v>
      </c>
      <c r="AA12197">
        <v>3.7446906114916079</v>
      </c>
      <c r="AB12197">
        <v>-2.5558037224174051</v>
      </c>
      <c r="AC12197">
        <v>-4.8542948700009187</v>
      </c>
      <c r="AD12197">
        <v>-0.62207158819223007</v>
      </c>
      <c r="AE12197">
        <v>-8.7701072496519714</v>
      </c>
      <c r="AF12197">
        <v>3.5624222091269249</v>
      </c>
      <c r="AG12197">
        <v>-1.0496984962928839</v>
      </c>
      <c r="AH12197">
        <v>-5.127540880915527</v>
      </c>
      <c r="AI12197">
        <v>-4.2183969968608963</v>
      </c>
      <c r="AJ12197">
        <v>-1.0604642716203869</v>
      </c>
      <c r="AK12197">
        <v>-2.264611759832547</v>
      </c>
      <c r="AL12197">
        <v>-0.28837985859704318</v>
      </c>
      <c r="AM12197">
        <v>-3.878914220034035</v>
      </c>
      <c r="AN12197">
        <v>-1.7367043017934569</v>
      </c>
      <c r="AO12197">
        <v>4.1381356018995286</v>
      </c>
      <c r="AP12197">
        <v>1.9386372138143759</v>
      </c>
      <c r="AQ12197">
        <v>4.5158444205629866</v>
      </c>
      <c r="AR12197">
        <v>-4.5686862129335823</v>
      </c>
      <c r="AS12197">
        <v>-1.7307389971553571</v>
      </c>
      <c r="AT12197">
        <v>-5.8347413798768173</v>
      </c>
      <c r="AU12197">
        <v>0.95342625966454708</v>
      </c>
      <c r="AV12197">
        <v>-0.23828649454020751</v>
      </c>
      <c r="AW12197">
        <v>-4.5460119937614793E-3</v>
      </c>
    </row>
    <row r="12198" spans="1:49" x14ac:dyDescent="0.25">
      <c r="A12198" s="1">
        <v>39995</v>
      </c>
      <c r="B12198">
        <v>2008</v>
      </c>
      <c r="C12198">
        <v>770</v>
      </c>
      <c r="D12198">
        <v>3.9394297376084801</v>
      </c>
      <c r="E12198">
        <v>9.7510529332054841</v>
      </c>
      <c r="F12198">
        <v>6.9621070743524971</v>
      </c>
      <c r="G12198">
        <v>8.326462945395118</v>
      </c>
      <c r="H12198">
        <v>17.404888091134719</v>
      </c>
      <c r="I12198">
        <v>3.2291572633216692</v>
      </c>
      <c r="J12198">
        <v>6.8657238137999732</v>
      </c>
      <c r="K12198">
        <v>14.19044866421364</v>
      </c>
      <c r="L12198">
        <v>13.51062352890928</v>
      </c>
      <c r="M12198">
        <v>1.8468801191944499</v>
      </c>
      <c r="N12198">
        <v>2.0622363223942841</v>
      </c>
      <c r="O12198">
        <v>11.28561574324854</v>
      </c>
      <c r="P12198">
        <v>7.9706091842585369</v>
      </c>
      <c r="Q12198">
        <v>1.0168539118388109</v>
      </c>
      <c r="R12198">
        <v>9.69453569102674</v>
      </c>
      <c r="S12198">
        <v>8.6320577748170368</v>
      </c>
      <c r="T12198">
        <v>14.180169549571641</v>
      </c>
      <c r="U12198">
        <v>5.715411335289855</v>
      </c>
      <c r="V12198">
        <v>18.598382301508629</v>
      </c>
      <c r="W12198">
        <v>2.4038865981598212</v>
      </c>
      <c r="X12198">
        <v>16.484369242462591</v>
      </c>
      <c r="Y12198">
        <v>7.7826928608750956</v>
      </c>
      <c r="Z12198">
        <v>9.1174571896925016</v>
      </c>
      <c r="AA12198">
        <v>7.1593782684022722</v>
      </c>
      <c r="AB12198">
        <v>6.377189449351528</v>
      </c>
      <c r="AC12198">
        <v>3.3250144498497392</v>
      </c>
      <c r="AD12198">
        <v>15.80956815115486</v>
      </c>
      <c r="AE12198">
        <v>8.7268417275444534</v>
      </c>
      <c r="AF12198">
        <v>12.15026082613438</v>
      </c>
      <c r="AG12198">
        <v>1.485149911276662</v>
      </c>
      <c r="AH12198">
        <v>-1.9580399424401149</v>
      </c>
      <c r="AI12198">
        <v>6.3927961025876501</v>
      </c>
      <c r="AJ12198">
        <v>14.560187391806799</v>
      </c>
      <c r="AK12198">
        <v>6.6967122334204543</v>
      </c>
      <c r="AL12198">
        <v>5.2375275906711316</v>
      </c>
      <c r="AM12198">
        <v>9.7697965020387088</v>
      </c>
      <c r="AN12198">
        <v>12.331687370202429</v>
      </c>
      <c r="AO12198">
        <v>26.286606159011932</v>
      </c>
      <c r="AP12198">
        <v>17.24076007483788</v>
      </c>
      <c r="AQ12198">
        <v>8.2569186741215042</v>
      </c>
      <c r="AR12198">
        <v>8.5729759419820972</v>
      </c>
      <c r="AS12198">
        <v>7.3029156381058558</v>
      </c>
      <c r="AT12198">
        <v>10.013690906352871</v>
      </c>
      <c r="AU12198">
        <v>9.8671295449978871</v>
      </c>
      <c r="AV12198">
        <v>5.6044130678895243</v>
      </c>
      <c r="AW12198">
        <v>-1.7845840724414971E-2</v>
      </c>
    </row>
    <row r="12199" spans="1:49" x14ac:dyDescent="0.25">
      <c r="A12199" s="1">
        <v>40026</v>
      </c>
      <c r="B12199">
        <v>2008</v>
      </c>
      <c r="C12199">
        <v>770</v>
      </c>
      <c r="D12199">
        <v>18.472598687984078</v>
      </c>
      <c r="E12199">
        <v>-7.4152428916804407</v>
      </c>
      <c r="F12199">
        <v>-1.1742734180973049</v>
      </c>
      <c r="G12199">
        <v>-0.1014936607462214</v>
      </c>
      <c r="H12199">
        <v>-0.5268857068837729</v>
      </c>
      <c r="I12199">
        <v>5.5779383972096364</v>
      </c>
      <c r="J12199">
        <v>1.619064062786113</v>
      </c>
      <c r="K12199">
        <v>-0.77270091675563091</v>
      </c>
      <c r="L12199">
        <v>-2.4799840148633008</v>
      </c>
      <c r="M12199">
        <v>5.6402460093887719</v>
      </c>
      <c r="N12199">
        <v>2.4345584455297549</v>
      </c>
      <c r="O12199">
        <v>4.4766972840124986</v>
      </c>
      <c r="P12199">
        <v>9.5601057240785714</v>
      </c>
      <c r="Q12199">
        <v>-4.508252512371258</v>
      </c>
      <c r="R12199">
        <v>4.5858824201659987</v>
      </c>
      <c r="S12199">
        <v>4.9347689523526528</v>
      </c>
      <c r="T12199">
        <v>4.7516179804249603</v>
      </c>
      <c r="U12199">
        <v>12.695860112068511</v>
      </c>
      <c r="V12199">
        <v>6.0300862497647323</v>
      </c>
      <c r="W12199">
        <v>3.8441908144553949</v>
      </c>
      <c r="X12199">
        <v>1.085060217741507</v>
      </c>
      <c r="Y12199">
        <v>8.3490038659527421</v>
      </c>
      <c r="Z12199">
        <v>6.4163958466719073</v>
      </c>
      <c r="AA12199">
        <v>6.8320181491759113</v>
      </c>
      <c r="AB12199">
        <v>12.35934602900239</v>
      </c>
      <c r="AC12199">
        <v>5.2491440124262656</v>
      </c>
      <c r="AD12199">
        <v>5.3051455070604492</v>
      </c>
      <c r="AE12199">
        <v>2.586474263130945</v>
      </c>
      <c r="AF12199">
        <v>6.1215797166443098</v>
      </c>
      <c r="AG12199">
        <v>7.2031059261255193</v>
      </c>
      <c r="AH12199">
        <v>8.3300846061414635</v>
      </c>
      <c r="AI12199">
        <v>9.2388662667299837</v>
      </c>
      <c r="AJ12199">
        <v>9.26517610185007</v>
      </c>
      <c r="AK12199">
        <v>10.26097530911327</v>
      </c>
      <c r="AL12199">
        <v>7.834826204540235</v>
      </c>
      <c r="AM12199">
        <v>4.0772854335567876</v>
      </c>
      <c r="AN12199">
        <v>5.908994084084318</v>
      </c>
      <c r="AO12199">
        <v>6.2625196799319882</v>
      </c>
      <c r="AP12199">
        <v>1.5120894583560589</v>
      </c>
      <c r="AQ12199">
        <v>8.1139547521266397</v>
      </c>
      <c r="AR12199">
        <v>7.8529437627860021</v>
      </c>
      <c r="AS12199">
        <v>5.4407577923441197</v>
      </c>
      <c r="AT12199">
        <v>-1.5103588168452029</v>
      </c>
      <c r="AU12199">
        <v>-1.9274594837087931</v>
      </c>
      <c r="AV12199">
        <v>3.385727704623553</v>
      </c>
      <c r="AW12199">
        <v>-7.1946055186888902E-4</v>
      </c>
    </row>
    <row r="12200" spans="1:49" x14ac:dyDescent="0.25">
      <c r="A12200" s="1">
        <v>40057</v>
      </c>
      <c r="B12200">
        <v>2008</v>
      </c>
      <c r="C12200">
        <v>770</v>
      </c>
      <c r="D12200">
        <v>7.0331601101007344</v>
      </c>
      <c r="E12200">
        <v>4.7364225212409794</v>
      </c>
      <c r="F12200">
        <v>10.661602765364989</v>
      </c>
      <c r="G12200">
        <v>3.7743554806641382</v>
      </c>
      <c r="H12200">
        <v>9.6753632459406482</v>
      </c>
      <c r="I12200">
        <v>2.684009015810207</v>
      </c>
      <c r="J12200">
        <v>14.842294279663459</v>
      </c>
      <c r="K12200">
        <v>-0.54371067997245337</v>
      </c>
      <c r="L12200">
        <v>5.4601763651320754</v>
      </c>
      <c r="M12200">
        <v>2.9122560539976532</v>
      </c>
      <c r="N12200">
        <v>12.2996689802678</v>
      </c>
      <c r="O12200">
        <v>5.1252762174157196</v>
      </c>
      <c r="P12200">
        <v>1.389774130805099</v>
      </c>
      <c r="Q12200">
        <v>7.1127738132721996</v>
      </c>
      <c r="R12200">
        <v>15.829092104898111</v>
      </c>
      <c r="S12200">
        <v>1.360531505785767</v>
      </c>
      <c r="T12200">
        <v>17.757731685961438</v>
      </c>
      <c r="U12200">
        <v>4.3057951980007614</v>
      </c>
      <c r="V12200">
        <v>3.0225416271242311</v>
      </c>
      <c r="W12200">
        <v>-1.985043686898458</v>
      </c>
      <c r="X12200">
        <v>11.707060829077671</v>
      </c>
      <c r="Y12200">
        <v>11.21121939791683</v>
      </c>
      <c r="Z12200">
        <v>3.3171825621782558</v>
      </c>
      <c r="AA12200">
        <v>7.5067874800249124</v>
      </c>
      <c r="AB12200">
        <v>5.758294417320764</v>
      </c>
      <c r="AC12200">
        <v>7.3177813840719308</v>
      </c>
      <c r="AD12200">
        <v>0.56201575640384416</v>
      </c>
      <c r="AE12200">
        <v>10.94790195430358</v>
      </c>
      <c r="AF12200">
        <v>4.8051160144237723</v>
      </c>
      <c r="AG12200">
        <v>8.0211252828570103</v>
      </c>
      <c r="AH12200">
        <v>3.8538018953210962</v>
      </c>
      <c r="AI12200">
        <v>6.9987162900981392</v>
      </c>
      <c r="AJ12200">
        <v>4.0422648961736307</v>
      </c>
      <c r="AK12200">
        <v>7.0474887163294531</v>
      </c>
      <c r="AL12200">
        <v>1.7364727066990551</v>
      </c>
      <c r="AM12200">
        <v>5.505401189210235</v>
      </c>
      <c r="AN12200">
        <v>7.9358131232297957</v>
      </c>
      <c r="AO12200">
        <v>-2.023388387751679</v>
      </c>
      <c r="AP12200">
        <v>1.104410669264078</v>
      </c>
      <c r="AQ12200">
        <v>11.29483237302569</v>
      </c>
      <c r="AR12200">
        <v>5.7867113132825887</v>
      </c>
      <c r="AS12200">
        <v>2.464551349740729</v>
      </c>
      <c r="AT12200">
        <v>6.9447029489316803</v>
      </c>
      <c r="AU12200">
        <v>0.2289258350108625</v>
      </c>
      <c r="AV12200">
        <v>3.553227148153093</v>
      </c>
      <c r="AW12200">
        <v>-3.010126157340864E-3</v>
      </c>
    </row>
    <row r="12201" spans="1:49" x14ac:dyDescent="0.25">
      <c r="A12201" s="1">
        <v>40087</v>
      </c>
      <c r="B12201">
        <v>2008</v>
      </c>
      <c r="C12201">
        <v>770</v>
      </c>
      <c r="D12201">
        <v>-2.8995393141745929</v>
      </c>
      <c r="E12201">
        <v>5.0263457426986244</v>
      </c>
      <c r="F12201">
        <v>-4.2417123059138468</v>
      </c>
      <c r="G12201">
        <v>4.4174630691124603</v>
      </c>
      <c r="H12201">
        <v>-0.48697383921889598</v>
      </c>
      <c r="I12201">
        <v>-1.433110972405949</v>
      </c>
      <c r="J12201">
        <v>2.5214492148505352</v>
      </c>
      <c r="K12201">
        <v>1.387063999924099</v>
      </c>
      <c r="L12201">
        <v>-1.0048835124780049</v>
      </c>
      <c r="M12201">
        <v>-2.7921809636694328</v>
      </c>
      <c r="N12201">
        <v>-6.6561649724969252</v>
      </c>
      <c r="O12201">
        <v>4.7530113055374468</v>
      </c>
      <c r="P12201">
        <v>3.951092417487323</v>
      </c>
      <c r="Q12201">
        <v>0.54952764976596846</v>
      </c>
      <c r="R12201">
        <v>-9.3192909985429058</v>
      </c>
      <c r="S12201">
        <v>0.24971018751949181</v>
      </c>
      <c r="T12201">
        <v>-4.1839796891478098</v>
      </c>
      <c r="U12201">
        <v>7.3617832302443897</v>
      </c>
      <c r="V12201">
        <v>-2.5693275848526209</v>
      </c>
      <c r="W12201">
        <v>-2.7384804391400901</v>
      </c>
      <c r="X12201">
        <v>-6.4984327875509562</v>
      </c>
      <c r="Y12201">
        <v>1.607072430294054</v>
      </c>
      <c r="Z12201">
        <v>0.2361692982782104</v>
      </c>
      <c r="AA12201">
        <v>1.135295472577047</v>
      </c>
      <c r="AB12201">
        <v>-5.832724267086653</v>
      </c>
      <c r="AC12201">
        <v>-11.056128975071619</v>
      </c>
      <c r="AD12201">
        <v>4.3605532183148554</v>
      </c>
      <c r="AE12201">
        <v>3.2645287691949409</v>
      </c>
      <c r="AF12201">
        <v>-0.97156709608233749</v>
      </c>
      <c r="AG12201">
        <v>-0.16986531617766421</v>
      </c>
      <c r="AH12201">
        <v>-8.1849580786215625</v>
      </c>
      <c r="AI12201">
        <v>-5.1513930786707629</v>
      </c>
      <c r="AJ12201">
        <v>-0.16934756863060671</v>
      </c>
      <c r="AK12201">
        <v>-2.145131760260266</v>
      </c>
      <c r="AL12201">
        <v>-3.0658123436365088</v>
      </c>
      <c r="AM12201">
        <v>-4.2070814682724773</v>
      </c>
      <c r="AN12201">
        <v>-2.1958406400135582</v>
      </c>
      <c r="AO12201">
        <v>6.3813699175433891</v>
      </c>
      <c r="AP12201">
        <v>-4.4565815795327701</v>
      </c>
      <c r="AQ12201">
        <v>-0.16964041615517009</v>
      </c>
      <c r="AR12201">
        <v>-4.2233678713499039</v>
      </c>
      <c r="AS12201">
        <v>1.047938601256337</v>
      </c>
      <c r="AT12201">
        <v>-5.3471686889179253</v>
      </c>
      <c r="AU12201">
        <v>1.4746233151724739</v>
      </c>
      <c r="AV12201">
        <v>-2.1686538045365249</v>
      </c>
      <c r="AW12201">
        <v>-2.2707495372511488E-3</v>
      </c>
    </row>
    <row r="12202" spans="1:49" x14ac:dyDescent="0.25">
      <c r="A12202" s="1">
        <v>40118</v>
      </c>
      <c r="B12202">
        <v>2008</v>
      </c>
      <c r="C12202">
        <v>770</v>
      </c>
      <c r="D12202">
        <v>-8.0011638083210546E-2</v>
      </c>
      <c r="E12202">
        <v>3.8484813327340772</v>
      </c>
      <c r="F12202">
        <v>8.5955701778047899</v>
      </c>
      <c r="G12202">
        <v>1.453344885508967</v>
      </c>
      <c r="H12202">
        <v>5.4790594261274306</v>
      </c>
      <c r="I12202">
        <v>5.6013550210745944</v>
      </c>
      <c r="J12202">
        <v>8.4315421687047873</v>
      </c>
      <c r="K12202">
        <v>5.3458098290268374</v>
      </c>
      <c r="L12202">
        <v>5.0521181544993077</v>
      </c>
      <c r="M12202">
        <v>0.1019096666872166</v>
      </c>
      <c r="N12202">
        <v>0.80142949452437495</v>
      </c>
      <c r="O12202">
        <v>7.4685814694367858</v>
      </c>
      <c r="P12202">
        <v>-15.971389016221879</v>
      </c>
      <c r="Q12202">
        <v>5.6588580066053273</v>
      </c>
      <c r="R12202">
        <v>5.5446847963021684</v>
      </c>
      <c r="S12202">
        <v>10.21234438059593</v>
      </c>
      <c r="T12202">
        <v>12.542998464816259</v>
      </c>
      <c r="U12202">
        <v>-1.0847245417450191</v>
      </c>
      <c r="V12202">
        <v>-6.4156666897344561</v>
      </c>
      <c r="W12202">
        <v>-0.85804352842496767</v>
      </c>
      <c r="X12202">
        <v>0.95473223314865852</v>
      </c>
      <c r="Y12202">
        <v>-15.96887914897396</v>
      </c>
      <c r="Z12202">
        <v>1.842787773895638</v>
      </c>
      <c r="AA12202">
        <v>-4.8497244098830938</v>
      </c>
      <c r="AB12202">
        <v>1.419701255866501</v>
      </c>
      <c r="AC12202">
        <v>4.0225917177107329</v>
      </c>
      <c r="AD12202">
        <v>0.14529870362411931</v>
      </c>
      <c r="AE12202">
        <v>5.9802593504911794</v>
      </c>
      <c r="AF12202">
        <v>4.6611358096848798</v>
      </c>
      <c r="AG12202">
        <v>1.5897369608920191</v>
      </c>
      <c r="AH12202">
        <v>4.3549222286893396</v>
      </c>
      <c r="AI12202">
        <v>1.5665180586843741</v>
      </c>
      <c r="AJ12202">
        <v>13.72219539085777</v>
      </c>
      <c r="AK12202">
        <v>3.924731897495803</v>
      </c>
      <c r="AL12202">
        <v>3.4061640505999908</v>
      </c>
      <c r="AM12202">
        <v>5.3175772995940784</v>
      </c>
      <c r="AN12202">
        <v>2.2373393805754871</v>
      </c>
      <c r="AO12202">
        <v>8.6913993382586199</v>
      </c>
      <c r="AP12202">
        <v>2.6614215788333122</v>
      </c>
      <c r="AQ12202">
        <v>3.283929050394585</v>
      </c>
      <c r="AR12202">
        <v>4.1506532816834474</v>
      </c>
      <c r="AS12202">
        <v>3.08257946575814</v>
      </c>
      <c r="AT12202">
        <v>7.632392741828542</v>
      </c>
      <c r="AU12202">
        <v>6.2319833972088734</v>
      </c>
      <c r="AV12202">
        <v>6.1293326354070032</v>
      </c>
      <c r="AW12202">
        <v>1.7350789950472121E-3</v>
      </c>
    </row>
    <row r="12203" spans="1:49" x14ac:dyDescent="0.25">
      <c r="A12203" s="1">
        <v>40148</v>
      </c>
      <c r="B12203">
        <v>2008</v>
      </c>
      <c r="C12203">
        <v>770</v>
      </c>
      <c r="D12203">
        <v>-0.6717594629098822</v>
      </c>
      <c r="E12203">
        <v>-0.24421240675861491</v>
      </c>
      <c r="F12203">
        <v>2.0591655245936198</v>
      </c>
      <c r="G12203">
        <v>-0.76541207632142561</v>
      </c>
      <c r="H12203">
        <v>4.2731576979297534</v>
      </c>
      <c r="I12203">
        <v>3.5200842761097029</v>
      </c>
      <c r="J12203">
        <v>0.2162038173763037</v>
      </c>
      <c r="K12203">
        <v>1.310874593733002</v>
      </c>
      <c r="L12203">
        <v>4.003650128611369</v>
      </c>
      <c r="M12203">
        <v>-4.2773366275740354</v>
      </c>
      <c r="N12203">
        <v>5.8399154648161478</v>
      </c>
      <c r="O12203">
        <v>3.1369392587866201</v>
      </c>
      <c r="P12203">
        <v>5.7705355137628533</v>
      </c>
      <c r="Q12203">
        <v>7.0640325165934881</v>
      </c>
      <c r="R12203">
        <v>1.8473101493822419</v>
      </c>
      <c r="S12203">
        <v>1.3766858451329971</v>
      </c>
      <c r="T12203">
        <v>-7.856505494787358</v>
      </c>
      <c r="U12203">
        <v>2.945015705368514</v>
      </c>
      <c r="V12203">
        <v>17.984807125905871</v>
      </c>
      <c r="W12203">
        <v>-0.62567587991861906</v>
      </c>
      <c r="X12203">
        <v>6.8202072491043486</v>
      </c>
      <c r="Y12203">
        <v>-10.4244061771444</v>
      </c>
      <c r="Z12203">
        <v>0.22836571553987989</v>
      </c>
      <c r="AA12203">
        <v>2.513501571552212</v>
      </c>
      <c r="AB12203">
        <v>-6.9122872613263224</v>
      </c>
      <c r="AC12203">
        <v>3.6746324976513649</v>
      </c>
      <c r="AD12203">
        <v>-2.2762295868303699</v>
      </c>
      <c r="AE12203">
        <v>3.4876675962466579</v>
      </c>
      <c r="AF12203">
        <v>-3.4138701180175919</v>
      </c>
      <c r="AG12203">
        <v>-2.3972357470286592</v>
      </c>
      <c r="AH12203">
        <v>-0.74637211966273043</v>
      </c>
      <c r="AI12203">
        <v>-0.33207825184818912</v>
      </c>
      <c r="AJ12203">
        <v>-8.3028356778696697</v>
      </c>
      <c r="AK12203">
        <v>-1.550597212429883</v>
      </c>
      <c r="AL12203">
        <v>-4.4282969868136401</v>
      </c>
      <c r="AM12203">
        <v>-0.1983528715761684</v>
      </c>
      <c r="AN12203">
        <v>2.289283523606223</v>
      </c>
      <c r="AO12203">
        <v>-3.8118700308938158</v>
      </c>
      <c r="AP12203">
        <v>-6.4622826744290656</v>
      </c>
      <c r="AQ12203">
        <v>0.30968607558798927</v>
      </c>
      <c r="AR12203">
        <v>0.98151757207940449</v>
      </c>
      <c r="AS12203">
        <v>1.204235279457389</v>
      </c>
      <c r="AT12203">
        <v>1.7366700341468371</v>
      </c>
      <c r="AU12203">
        <v>4.3387291326827171</v>
      </c>
      <c r="AV12203">
        <v>0.63974443326557662</v>
      </c>
      <c r="AW12203">
        <v>-1.3903436687182519E-2</v>
      </c>
    </row>
    <row r="12204" spans="1:49" x14ac:dyDescent="0.25">
      <c r="A12204" s="1">
        <v>40179</v>
      </c>
      <c r="B12204">
        <v>2008</v>
      </c>
      <c r="C12204">
        <v>770</v>
      </c>
      <c r="D12204">
        <v>1.1736738115033729</v>
      </c>
      <c r="E12204">
        <v>-8.7357040933719432</v>
      </c>
      <c r="F12204">
        <v>-5.5170899659865444</v>
      </c>
      <c r="G12204">
        <v>-1.1098111754722311</v>
      </c>
      <c r="H12204">
        <v>1.8706237737664999</v>
      </c>
      <c r="I12204">
        <v>-5.5118696902716202</v>
      </c>
      <c r="J12204">
        <v>-11.14324913177316</v>
      </c>
      <c r="K12204">
        <v>-6.0767426714070432</v>
      </c>
      <c r="L12204">
        <v>-6.2169994350561701</v>
      </c>
      <c r="M12204">
        <v>-4.5129664832130327</v>
      </c>
      <c r="N12204">
        <v>-5.5359773982799574</v>
      </c>
      <c r="O12204">
        <v>0.91011363665094436</v>
      </c>
      <c r="P12204">
        <v>7.0659092362827414</v>
      </c>
      <c r="Q12204">
        <v>2.973876821451138</v>
      </c>
      <c r="R12204">
        <v>2.016281133713349</v>
      </c>
      <c r="S12204">
        <v>-6.4518266229724119</v>
      </c>
      <c r="T12204">
        <v>-10.30144796675464</v>
      </c>
      <c r="U12204">
        <v>-3.4142312766353382</v>
      </c>
      <c r="V12204">
        <v>2.016187462150687</v>
      </c>
      <c r="W12204">
        <v>1.659280362828097</v>
      </c>
      <c r="X12204">
        <v>-4.5760652843661482</v>
      </c>
      <c r="Y12204">
        <v>-10.63131286652848</v>
      </c>
      <c r="Z12204">
        <v>-3.567812622475719</v>
      </c>
      <c r="AA12204">
        <v>-6.2123048801039911</v>
      </c>
      <c r="AB12204">
        <v>-4.9833777841336584</v>
      </c>
      <c r="AC12204">
        <v>-4.6485192296363937</v>
      </c>
      <c r="AD12204">
        <v>-2.7167040677202441</v>
      </c>
      <c r="AE12204">
        <v>-7.5864881419854147</v>
      </c>
      <c r="AF12204">
        <v>-11.92794436517857</v>
      </c>
      <c r="AG12204">
        <v>-10.440782336831999</v>
      </c>
      <c r="AH12204">
        <v>2.0297007151253821</v>
      </c>
      <c r="AI12204">
        <v>-8.6770236197689314</v>
      </c>
      <c r="AJ12204">
        <v>8.1318791835772721</v>
      </c>
      <c r="AK12204">
        <v>-2.795671883638462</v>
      </c>
      <c r="AL12204">
        <v>2.885069842613897</v>
      </c>
      <c r="AM12204">
        <v>-8.8439989198240365</v>
      </c>
      <c r="AN12204">
        <v>-3.770857934333538</v>
      </c>
      <c r="AO12204">
        <v>-1.351354947185512</v>
      </c>
      <c r="AP12204">
        <v>1.789883700152739</v>
      </c>
      <c r="AQ12204">
        <v>-7.2159718555476537</v>
      </c>
      <c r="AR12204">
        <v>-7.6085577982146653</v>
      </c>
      <c r="AS12204">
        <v>-5.0355456952569488</v>
      </c>
      <c r="AT12204">
        <v>-7.5860978573599862</v>
      </c>
      <c r="AU12204">
        <v>7.2432875823658094E-2</v>
      </c>
      <c r="AV12204">
        <v>-3.7344092941852809</v>
      </c>
      <c r="AW12204">
        <v>-2.313024562027199E-3</v>
      </c>
    </row>
    <row r="12205" spans="1:49" x14ac:dyDescent="0.25">
      <c r="A12205" s="1">
        <v>40210</v>
      </c>
      <c r="B12205">
        <v>2008</v>
      </c>
      <c r="C12205">
        <v>770</v>
      </c>
      <c r="D12205">
        <v>0.1102266744174685</v>
      </c>
      <c r="E12205">
        <v>2.2398152642033602</v>
      </c>
      <c r="F12205">
        <v>0.72381652316417799</v>
      </c>
      <c r="G12205">
        <v>0.2492639272415165</v>
      </c>
      <c r="H12205">
        <v>-3.1924291198394572</v>
      </c>
      <c r="I12205">
        <v>-0.95616588087422683</v>
      </c>
      <c r="J12205">
        <v>3.9025335959239631</v>
      </c>
      <c r="K12205">
        <v>5.1537983139101176</v>
      </c>
      <c r="L12205">
        <v>0.1742818506704325</v>
      </c>
      <c r="M12205">
        <v>5.3643947578057016</v>
      </c>
      <c r="N12205">
        <v>3.707076589396241</v>
      </c>
      <c r="O12205">
        <v>-4.541587049495166</v>
      </c>
      <c r="P12205">
        <v>0.82803265132858073</v>
      </c>
      <c r="Q12205">
        <v>-1.5958855545656789</v>
      </c>
      <c r="R12205">
        <v>3.8720807914565341</v>
      </c>
      <c r="S12205">
        <v>3.6032443773351459</v>
      </c>
      <c r="T12205">
        <v>7.1797123387713047</v>
      </c>
      <c r="U12205">
        <v>-5.3182670113136163</v>
      </c>
      <c r="V12205">
        <v>-12.93043289326201</v>
      </c>
      <c r="W12205">
        <v>0.49657611943116908</v>
      </c>
      <c r="X12205">
        <v>-1.148139539254611</v>
      </c>
      <c r="Y12205">
        <v>-10.328463208053609</v>
      </c>
      <c r="Z12205">
        <v>1.252836211309893</v>
      </c>
      <c r="AA12205">
        <v>-2.2465664172521378</v>
      </c>
      <c r="AB12205">
        <v>-4.2272521778747754</v>
      </c>
      <c r="AC12205">
        <v>-4.5204534195962376</v>
      </c>
      <c r="AD12205">
        <v>2.2354132546099641</v>
      </c>
      <c r="AE12205">
        <v>-5.6679862834256411</v>
      </c>
      <c r="AF12205">
        <v>-7.7965173648620434</v>
      </c>
      <c r="AG12205">
        <v>-6.5818880729000551</v>
      </c>
      <c r="AH12205">
        <v>-3.0204141704810561</v>
      </c>
      <c r="AI12205">
        <v>-6.1719997223413152</v>
      </c>
      <c r="AJ12205">
        <v>-1.6514749790096479</v>
      </c>
      <c r="AK12205">
        <v>-1.9420073145108849</v>
      </c>
      <c r="AL12205">
        <v>-1.893150240723074</v>
      </c>
      <c r="AM12205">
        <v>-2.829302351711438</v>
      </c>
      <c r="AN12205">
        <v>-5.1369615122722649</v>
      </c>
      <c r="AO12205">
        <v>-5.6355107980935788</v>
      </c>
      <c r="AP12205">
        <v>-5.0280961944531688</v>
      </c>
      <c r="AQ12205">
        <v>2.7796314783288261</v>
      </c>
      <c r="AR12205">
        <v>-2.8947530015701939</v>
      </c>
      <c r="AS12205">
        <v>-2.0543246655454368</v>
      </c>
      <c r="AT12205">
        <v>5.1273703621656397</v>
      </c>
      <c r="AU12205">
        <v>1.5495056657101709</v>
      </c>
      <c r="AV12205">
        <v>2.448691274345816</v>
      </c>
      <c r="AW12205">
        <v>-6.1689921330579933E-3</v>
      </c>
    </row>
    <row r="12206" spans="1:49" x14ac:dyDescent="0.25">
      <c r="A12206" s="1">
        <v>40238</v>
      </c>
      <c r="B12206">
        <v>2008</v>
      </c>
      <c r="C12206">
        <v>770</v>
      </c>
      <c r="D12206">
        <v>9.247698812113935</v>
      </c>
      <c r="E12206">
        <v>6.7064606243091074</v>
      </c>
      <c r="F12206">
        <v>10.730318002234251</v>
      </c>
      <c r="G12206">
        <v>10.56761517724429</v>
      </c>
      <c r="H12206">
        <v>14.06684763190604</v>
      </c>
      <c r="I12206">
        <v>12.30266856053694</v>
      </c>
      <c r="J12206">
        <v>8.7595040094853083</v>
      </c>
      <c r="K12206">
        <v>7.0470566141368494</v>
      </c>
      <c r="L12206">
        <v>5.6291220077249626</v>
      </c>
      <c r="M12206">
        <v>9.0719015534319816</v>
      </c>
      <c r="N12206">
        <v>16.184994490055551</v>
      </c>
      <c r="O12206">
        <v>6.2373663905938681</v>
      </c>
      <c r="P12206">
        <v>4.1502610009316543</v>
      </c>
      <c r="Q12206">
        <v>-0.51799346158354354</v>
      </c>
      <c r="R12206">
        <v>4.6674846599640718</v>
      </c>
      <c r="S12206">
        <v>11.81927416933701</v>
      </c>
      <c r="T12206">
        <v>5.1611068605061483</v>
      </c>
      <c r="U12206">
        <v>15.73777019449974</v>
      </c>
      <c r="V12206">
        <v>17.65654459106694</v>
      </c>
      <c r="W12206">
        <v>6.4869164981748328</v>
      </c>
      <c r="X12206">
        <v>10.83477585152364</v>
      </c>
      <c r="Y12206">
        <v>8.9004972409266081</v>
      </c>
      <c r="Z12206">
        <v>7.4746080244423094</v>
      </c>
      <c r="AA12206">
        <v>5.602964499902785</v>
      </c>
      <c r="AB12206">
        <v>9.0881677987149967</v>
      </c>
      <c r="AC12206">
        <v>10.14749889865152</v>
      </c>
      <c r="AD12206">
        <v>8.8581655913002599</v>
      </c>
      <c r="AE12206">
        <v>7.913237671909279</v>
      </c>
      <c r="AF12206">
        <v>4.9233248427759779</v>
      </c>
      <c r="AG12206">
        <v>7.7983757442002144</v>
      </c>
      <c r="AH12206">
        <v>14.142813365558069</v>
      </c>
      <c r="AI12206">
        <v>8.7446186020305952</v>
      </c>
      <c r="AJ12206">
        <v>14.74955530919431</v>
      </c>
      <c r="AK12206">
        <v>4.3853097643030692</v>
      </c>
      <c r="AL12206">
        <v>9.4862568915700116</v>
      </c>
      <c r="AM12206">
        <v>10.53311463150291</v>
      </c>
      <c r="AN12206">
        <v>9.0079275926872029</v>
      </c>
      <c r="AO12206">
        <v>12.539393878127971</v>
      </c>
      <c r="AP12206">
        <v>3.7473203028332009</v>
      </c>
      <c r="AQ12206">
        <v>9.8265186396288016</v>
      </c>
      <c r="AR12206">
        <v>7.664061094147212</v>
      </c>
      <c r="AS12206">
        <v>7.4106658196180453</v>
      </c>
      <c r="AT12206">
        <v>9.8067288698144406</v>
      </c>
      <c r="AU12206">
        <v>8.8246329866855877</v>
      </c>
      <c r="AV12206">
        <v>7.433686659690375</v>
      </c>
      <c r="AW12206">
        <v>1.3692710327932961E-2</v>
      </c>
    </row>
    <row r="12207" spans="1:49" x14ac:dyDescent="0.25">
      <c r="A12207" s="1">
        <v>40269</v>
      </c>
      <c r="B12207">
        <v>2008</v>
      </c>
      <c r="C12207">
        <v>770</v>
      </c>
      <c r="D12207">
        <v>1.4286830655734439</v>
      </c>
      <c r="E12207">
        <v>-1.1606720622779449</v>
      </c>
      <c r="F12207">
        <v>1.864707997464921</v>
      </c>
      <c r="G12207">
        <v>4.3011317652033032</v>
      </c>
      <c r="H12207">
        <v>5.3386006340403034</v>
      </c>
      <c r="I12207">
        <v>1.1791692474633519</v>
      </c>
      <c r="J12207">
        <v>-0.90300649434152946</v>
      </c>
      <c r="K12207">
        <v>5.1085489797407568</v>
      </c>
      <c r="L12207">
        <v>5.7677480000580372</v>
      </c>
      <c r="M12207">
        <v>5.293194562435688</v>
      </c>
      <c r="N12207">
        <v>-2.5300734125496049</v>
      </c>
      <c r="O12207">
        <v>-4.0571561092116024</v>
      </c>
      <c r="P12207">
        <v>8.9812078451452226</v>
      </c>
      <c r="Q12207">
        <v>3.6492665426408171</v>
      </c>
      <c r="R12207">
        <v>0.58923653311502289</v>
      </c>
      <c r="S12207">
        <v>0.1371767817286873</v>
      </c>
      <c r="T12207">
        <v>1.104995614219106</v>
      </c>
      <c r="U12207">
        <v>0.52073066778932642</v>
      </c>
      <c r="V12207">
        <v>7.4982948181204323</v>
      </c>
      <c r="W12207">
        <v>-0.16616434600367211</v>
      </c>
      <c r="X12207">
        <v>5.6364887195189617</v>
      </c>
      <c r="Y12207">
        <v>-11.478250722379711</v>
      </c>
      <c r="Z12207">
        <v>-4.740863544923446</v>
      </c>
      <c r="AA12207">
        <v>3.7342607527495848</v>
      </c>
      <c r="AB12207">
        <v>0.32764144921890731</v>
      </c>
      <c r="AC12207">
        <v>8.1200857859218267</v>
      </c>
      <c r="AD12207">
        <v>5.3411871962417479</v>
      </c>
      <c r="AE12207">
        <v>1.7416047981506639</v>
      </c>
      <c r="AF12207">
        <v>-4.7925255361755958</v>
      </c>
      <c r="AG12207">
        <v>-8.6940558503701091</v>
      </c>
      <c r="AH12207">
        <v>-8.8350909386783467</v>
      </c>
      <c r="AI12207">
        <v>-6.8806553419060386</v>
      </c>
      <c r="AJ12207">
        <v>-7.1977033003455038</v>
      </c>
      <c r="AK12207">
        <v>-3.501750349308419</v>
      </c>
      <c r="AL12207">
        <v>5.8082530385937803</v>
      </c>
      <c r="AM12207">
        <v>-1.752004949995045</v>
      </c>
      <c r="AN12207">
        <v>-0.3836141495825896</v>
      </c>
      <c r="AO12207">
        <v>-0.63796047665759525</v>
      </c>
      <c r="AP12207">
        <v>1.2718088393187219</v>
      </c>
      <c r="AQ12207">
        <v>-0.57375412779979706</v>
      </c>
      <c r="AR12207">
        <v>-5.0693644927817916</v>
      </c>
      <c r="AS12207">
        <v>-1.137139055236958</v>
      </c>
      <c r="AT12207">
        <v>1.463889941520002</v>
      </c>
      <c r="AU12207">
        <v>-7.1748239929702917</v>
      </c>
      <c r="AV12207">
        <v>1.589311917063041</v>
      </c>
      <c r="AW12207">
        <v>1.3007707067025369E-6</v>
      </c>
    </row>
    <row r="12208" spans="1:49" x14ac:dyDescent="0.25">
      <c r="A12208" s="1">
        <v>40299</v>
      </c>
      <c r="B12208">
        <v>2008</v>
      </c>
      <c r="C12208">
        <v>770</v>
      </c>
      <c r="D12208">
        <v>-13.86241407012111</v>
      </c>
      <c r="E12208">
        <v>-6.1191670882785658</v>
      </c>
      <c r="F12208">
        <v>-9.3600164366132717</v>
      </c>
      <c r="G12208">
        <v>-8.3176905668135408</v>
      </c>
      <c r="H12208">
        <v>-6.8853938235837298</v>
      </c>
      <c r="I12208">
        <v>-8.7075852381598988</v>
      </c>
      <c r="J12208">
        <v>-11.81895267219125</v>
      </c>
      <c r="K12208">
        <v>-5.851097042371622</v>
      </c>
      <c r="L12208">
        <v>-10.23353246505088</v>
      </c>
      <c r="M12208">
        <v>-11.34238384084672</v>
      </c>
      <c r="N12208">
        <v>-4.1461094439515511</v>
      </c>
      <c r="O12208">
        <v>-14.431677222283289</v>
      </c>
      <c r="P12208">
        <v>-14.29144629086735</v>
      </c>
      <c r="Q12208">
        <v>-3.2222906191579299</v>
      </c>
      <c r="R12208">
        <v>-3.1871784327709758</v>
      </c>
      <c r="S12208">
        <v>-7.8735953023640004</v>
      </c>
      <c r="T12208">
        <v>1.4321044515926751</v>
      </c>
      <c r="U12208">
        <v>-12.274613488998231</v>
      </c>
      <c r="V12208">
        <v>-12.67844255763344</v>
      </c>
      <c r="W12208">
        <v>-9.4573604953011365</v>
      </c>
      <c r="X12208">
        <v>-14.604484260992511</v>
      </c>
      <c r="Y12208">
        <v>-26.948831433032829</v>
      </c>
      <c r="Z12208">
        <v>-12.020840239338609</v>
      </c>
      <c r="AA12208">
        <v>-14.28169318657595</v>
      </c>
      <c r="AB12208">
        <v>-17.561515166428549</v>
      </c>
      <c r="AC12208">
        <v>-21.03618626151394</v>
      </c>
      <c r="AD12208">
        <v>-15.09670350640558</v>
      </c>
      <c r="AE12208">
        <v>-17.607337899890659</v>
      </c>
      <c r="AF12208">
        <v>-17.596647621846941</v>
      </c>
      <c r="AG12208">
        <v>-9.632036033773506</v>
      </c>
      <c r="AH12208">
        <v>-14.008758377859021</v>
      </c>
      <c r="AI12208">
        <v>-15.69748178434814</v>
      </c>
      <c r="AJ12208">
        <v>-20.692491801132011</v>
      </c>
      <c r="AK12208">
        <v>-8.964292489971692</v>
      </c>
      <c r="AL12208">
        <v>-12.703943371035191</v>
      </c>
      <c r="AM12208">
        <v>-11.75168535562406</v>
      </c>
      <c r="AN12208">
        <v>-13.353127303038351</v>
      </c>
      <c r="AO12208">
        <v>-15.928062037422601</v>
      </c>
      <c r="AP12208">
        <v>-13.4277013483961</v>
      </c>
      <c r="AQ12208">
        <v>-17.94009612447536</v>
      </c>
      <c r="AR12208">
        <v>-13.96453540414236</v>
      </c>
      <c r="AS12208">
        <v>-12.205266642260471</v>
      </c>
      <c r="AT12208">
        <v>-8.2301993853274737</v>
      </c>
      <c r="AU12208">
        <v>-12.312228315276821</v>
      </c>
      <c r="AV12208">
        <v>-9.4338824120525189</v>
      </c>
      <c r="AW12208">
        <v>-1.4782762844533059E-2</v>
      </c>
    </row>
    <row r="12209" spans="1:49" x14ac:dyDescent="0.25">
      <c r="A12209" s="1">
        <v>40330</v>
      </c>
      <c r="B12209">
        <v>2008</v>
      </c>
      <c r="C12209">
        <v>770</v>
      </c>
      <c r="D12209">
        <v>4.5614531101995324</v>
      </c>
      <c r="E12209">
        <v>-0.40084232859735058</v>
      </c>
      <c r="F12209">
        <v>3.8626807776453549</v>
      </c>
      <c r="G12209">
        <v>2.8080839446294359</v>
      </c>
      <c r="H12209">
        <v>6.9112732504836414</v>
      </c>
      <c r="I12209">
        <v>-3.9252677279492998</v>
      </c>
      <c r="J12209">
        <v>-4.819565085219935</v>
      </c>
      <c r="K12209">
        <v>2.1516125108512529</v>
      </c>
      <c r="L12209">
        <v>3.337147208274982</v>
      </c>
      <c r="M12209">
        <v>1.6162223371939179</v>
      </c>
      <c r="N12209">
        <v>3.235735985021249</v>
      </c>
      <c r="O12209">
        <v>-10.116064688582521</v>
      </c>
      <c r="P12209">
        <v>-9.0449180384782331</v>
      </c>
      <c r="Q12209">
        <v>0.59370507627463098</v>
      </c>
      <c r="R12209">
        <v>4.3322294002715589</v>
      </c>
      <c r="S12209">
        <v>-3.2615839678480469</v>
      </c>
      <c r="T12209">
        <v>-0.320127567076256</v>
      </c>
      <c r="U12209">
        <v>4.8470187097643844</v>
      </c>
      <c r="V12209">
        <v>0.28775700104306517</v>
      </c>
      <c r="W12209">
        <v>-2.4047025750307149</v>
      </c>
      <c r="X12209">
        <v>0.50893405838881023</v>
      </c>
      <c r="Y12209">
        <v>-9.6262958978182276</v>
      </c>
      <c r="Z12209">
        <v>3.844220957944922</v>
      </c>
      <c r="AA12209">
        <v>-1.2784575488208549</v>
      </c>
      <c r="AB12209">
        <v>-7.3439889872493946</v>
      </c>
      <c r="AC12209">
        <v>-7.8526419976110979</v>
      </c>
      <c r="AD12209">
        <v>2.4481007123867031</v>
      </c>
      <c r="AE12209">
        <v>-3.428004690525988</v>
      </c>
      <c r="AF12209">
        <v>-0.52359316021979296</v>
      </c>
      <c r="AG12209">
        <v>-1.0013370127169301</v>
      </c>
      <c r="AH12209">
        <v>-7.2941244684198381</v>
      </c>
      <c r="AI12209">
        <v>-1.229274512043554</v>
      </c>
      <c r="AJ12209">
        <v>-9.3624735599588167</v>
      </c>
      <c r="AK12209">
        <v>-2.056426814037382</v>
      </c>
      <c r="AL12209">
        <v>0.49551948593031803</v>
      </c>
      <c r="AM12209">
        <v>-0.60924457369760932</v>
      </c>
      <c r="AN12209">
        <v>-1.091526329003478</v>
      </c>
      <c r="AO12209">
        <v>-7.9116645101564682</v>
      </c>
      <c r="AP12209">
        <v>-2.6896994743081941</v>
      </c>
      <c r="AQ12209">
        <v>-2.5640145817114601</v>
      </c>
      <c r="AR12209">
        <v>-1.8547087930687269</v>
      </c>
      <c r="AS12209">
        <v>-2.6297044047193689</v>
      </c>
      <c r="AT12209">
        <v>-5.5471264996227232</v>
      </c>
      <c r="AU12209">
        <v>-1.6346646050017679</v>
      </c>
      <c r="AV12209">
        <v>-5.7055966107388834</v>
      </c>
      <c r="AW12209">
        <v>-4.023588245897658E-3</v>
      </c>
    </row>
    <row r="12210" spans="1:49" x14ac:dyDescent="0.25">
      <c r="A12210" s="1">
        <v>40360</v>
      </c>
      <c r="B12210">
        <v>2008</v>
      </c>
      <c r="C12210">
        <v>770</v>
      </c>
      <c r="D12210">
        <v>9.470241947484892</v>
      </c>
      <c r="E12210">
        <v>5.7705992876940781</v>
      </c>
      <c r="F12210">
        <v>1.072067477621319</v>
      </c>
      <c r="G12210">
        <v>5.9311181894388998</v>
      </c>
      <c r="H12210">
        <v>5.6298648778633664</v>
      </c>
      <c r="I12210">
        <v>12.97580871527899</v>
      </c>
      <c r="J12210">
        <v>14.12601629771286</v>
      </c>
      <c r="K12210">
        <v>3.1988264152897461</v>
      </c>
      <c r="L12210">
        <v>8.3089953584914547</v>
      </c>
      <c r="M12210">
        <v>2.206213740144447</v>
      </c>
      <c r="N12210">
        <v>6.4814771830497886</v>
      </c>
      <c r="O12210">
        <v>4.7936778084728182</v>
      </c>
      <c r="P12210">
        <v>5.6946083847248197</v>
      </c>
      <c r="Q12210">
        <v>12.45994115029074</v>
      </c>
      <c r="R12210">
        <v>13.634081962900879</v>
      </c>
      <c r="S12210">
        <v>6.2069603427485474</v>
      </c>
      <c r="T12210">
        <v>8.3678373516018034</v>
      </c>
      <c r="U12210">
        <v>16.30248302994401</v>
      </c>
      <c r="V12210">
        <v>16.381588656958179</v>
      </c>
      <c r="W12210">
        <v>3.9176418606499341</v>
      </c>
      <c r="X12210">
        <v>7.9322343946550022</v>
      </c>
      <c r="Y12210">
        <v>31.15707903904579</v>
      </c>
      <c r="Z12210">
        <v>5.1698171697616369</v>
      </c>
      <c r="AA12210">
        <v>7.6277488277207484</v>
      </c>
      <c r="AB12210">
        <v>18.60488236954545</v>
      </c>
      <c r="AC12210">
        <v>7.2758597042209114</v>
      </c>
      <c r="AD12210">
        <v>12.07158374716049</v>
      </c>
      <c r="AE12210">
        <v>18.220512072172099</v>
      </c>
      <c r="AF12210">
        <v>22.514517602883029</v>
      </c>
      <c r="AG12210">
        <v>11.30060081272544</v>
      </c>
      <c r="AH12210">
        <v>12.59835239593135</v>
      </c>
      <c r="AI12210">
        <v>16.22692403745403</v>
      </c>
      <c r="AJ12210">
        <v>15.43722718607887</v>
      </c>
      <c r="AK12210">
        <v>10.789834501866149</v>
      </c>
      <c r="AL12210">
        <v>10.673294039809351</v>
      </c>
      <c r="AM12210">
        <v>9.8720057673865824</v>
      </c>
      <c r="AN12210">
        <v>11.38878226854856</v>
      </c>
      <c r="AO12210">
        <v>20.12331955577724</v>
      </c>
      <c r="AP12210">
        <v>14.112909652342619</v>
      </c>
      <c r="AQ12210">
        <v>12.573627510072649</v>
      </c>
      <c r="AR12210">
        <v>12.813480430373049</v>
      </c>
      <c r="AS12210">
        <v>12.52197026311044</v>
      </c>
      <c r="AT12210">
        <v>7.5663313905399932</v>
      </c>
      <c r="AU12210">
        <v>-0.68321778491385876</v>
      </c>
      <c r="AV12210">
        <v>7.3566267267829888</v>
      </c>
      <c r="AW12210">
        <v>3.5798149922194882E-3</v>
      </c>
    </row>
    <row r="12211" spans="1:49" x14ac:dyDescent="0.25">
      <c r="A12211" s="1">
        <v>40391</v>
      </c>
      <c r="B12211">
        <v>2008</v>
      </c>
      <c r="C12211">
        <v>770</v>
      </c>
      <c r="D12211">
        <v>-6.8454133384414533</v>
      </c>
      <c r="E12211">
        <v>-3.245894673603245</v>
      </c>
      <c r="F12211">
        <v>-1.6871016741461851</v>
      </c>
      <c r="G12211">
        <v>6.201248356302913</v>
      </c>
      <c r="H12211">
        <v>-3.6974720355648421</v>
      </c>
      <c r="I12211">
        <v>-3.1177455058115759</v>
      </c>
      <c r="J12211">
        <v>-3.4488135306888661</v>
      </c>
      <c r="K12211">
        <v>5.3706134523274773</v>
      </c>
      <c r="L12211">
        <v>-0.96869438093657445</v>
      </c>
      <c r="M12211">
        <v>1.9886768725084989</v>
      </c>
      <c r="N12211">
        <v>9.1184214375153338</v>
      </c>
      <c r="O12211">
        <v>-5.7588022521201214</v>
      </c>
      <c r="P12211">
        <v>1.393115540016221</v>
      </c>
      <c r="Q12211">
        <v>6.9973826474763579</v>
      </c>
      <c r="R12211">
        <v>8.8244905277072618</v>
      </c>
      <c r="S12211">
        <v>-5.2758634668894526</v>
      </c>
      <c r="T12211">
        <v>3.9274751739889262</v>
      </c>
      <c r="U12211">
        <v>4.5789257089272173</v>
      </c>
      <c r="V12211">
        <v>-1.6750805487299789</v>
      </c>
      <c r="W12211">
        <v>-2.5284061315481221</v>
      </c>
      <c r="X12211">
        <v>-2.8267550462775182</v>
      </c>
      <c r="Y12211">
        <v>-9.5647122842013488</v>
      </c>
      <c r="Z12211">
        <v>2.2351689682426961</v>
      </c>
      <c r="AA12211">
        <v>-3.563842354000768</v>
      </c>
      <c r="AB12211">
        <v>-4.7596924336982589</v>
      </c>
      <c r="AC12211">
        <v>-15.63583803252379</v>
      </c>
      <c r="AD12211">
        <v>-6.0339792811331394</v>
      </c>
      <c r="AE12211">
        <v>-5.3231144327598567</v>
      </c>
      <c r="AF12211">
        <v>-5.6792150666156171</v>
      </c>
      <c r="AG12211">
        <v>-2.08055923681848</v>
      </c>
      <c r="AH12211">
        <v>-4.2673433610449401</v>
      </c>
      <c r="AI12211">
        <v>-7.6809892347979076</v>
      </c>
      <c r="AJ12211">
        <v>-2.949679395916827</v>
      </c>
      <c r="AK12211">
        <v>-4.00508310743799</v>
      </c>
      <c r="AL12211">
        <v>-5.0109621265384767</v>
      </c>
      <c r="AM12211">
        <v>-6.1659253689227764</v>
      </c>
      <c r="AN12211">
        <v>-7.5849160918955674</v>
      </c>
      <c r="AO12211">
        <v>-3.7199345304710811</v>
      </c>
      <c r="AP12211">
        <v>-4.9848673454474204</v>
      </c>
      <c r="AQ12211">
        <v>-3.2994500896603052</v>
      </c>
      <c r="AR12211">
        <v>-6.2840589168043692</v>
      </c>
      <c r="AS12211">
        <v>-2.2218812755422701</v>
      </c>
      <c r="AT12211">
        <v>-2.1568616960084941</v>
      </c>
      <c r="AU12211">
        <v>2.364448609716741</v>
      </c>
      <c r="AV12211">
        <v>-4.683064684021943</v>
      </c>
      <c r="AW12211">
        <v>-2.395711177893944E-3</v>
      </c>
    </row>
    <row r="12212" spans="1:49" x14ac:dyDescent="0.25">
      <c r="A12212" s="1">
        <v>40422</v>
      </c>
      <c r="B12212">
        <v>2008</v>
      </c>
      <c r="C12212">
        <v>770</v>
      </c>
      <c r="D12212">
        <v>-1.3488751154891681</v>
      </c>
      <c r="E12212">
        <v>9.8093093512942264</v>
      </c>
      <c r="F12212">
        <v>15.118807613869791</v>
      </c>
      <c r="G12212">
        <v>4.6859360970686881</v>
      </c>
      <c r="H12212">
        <v>11.12207259222666</v>
      </c>
      <c r="I12212">
        <v>13.5181839962917</v>
      </c>
      <c r="J12212">
        <v>9.496628341803671</v>
      </c>
      <c r="K12212">
        <v>18.07173912594358</v>
      </c>
      <c r="L12212">
        <v>7.0180473538690613</v>
      </c>
      <c r="M12212">
        <v>4.8653002451639624</v>
      </c>
      <c r="N12212">
        <v>13.030974705607701</v>
      </c>
      <c r="O12212">
        <v>-0.70453534070206159</v>
      </c>
      <c r="P12212">
        <v>2.2514482753029701</v>
      </c>
      <c r="Q12212">
        <v>9.1891747506771537</v>
      </c>
      <c r="R12212">
        <v>6.0520863207040643</v>
      </c>
      <c r="S12212">
        <v>9.7984261243424733</v>
      </c>
      <c r="T12212">
        <v>9.876659557979961</v>
      </c>
      <c r="U12212">
        <v>15.24864322295911</v>
      </c>
      <c r="V12212">
        <v>14.19278997867846</v>
      </c>
      <c r="W12212">
        <v>3.5910517453231039</v>
      </c>
      <c r="X12212">
        <v>10.73750681114147</v>
      </c>
      <c r="Y12212">
        <v>-0.67309363105174658</v>
      </c>
      <c r="Z12212">
        <v>4.4258519924364359</v>
      </c>
      <c r="AA12212">
        <v>8.4634708044343689</v>
      </c>
      <c r="AB12212">
        <v>12.671686444952</v>
      </c>
      <c r="AC12212">
        <v>5.7502372163951598</v>
      </c>
      <c r="AD12212">
        <v>17.342644965357781</v>
      </c>
      <c r="AE12212">
        <v>14.576606000524929</v>
      </c>
      <c r="AF12212">
        <v>9.4854747442314924</v>
      </c>
      <c r="AG12212">
        <v>9.606788877847583</v>
      </c>
      <c r="AH12212">
        <v>16.3314342869642</v>
      </c>
      <c r="AI12212">
        <v>10.780289255478561</v>
      </c>
      <c r="AJ12212">
        <v>10.94438617674796</v>
      </c>
      <c r="AK12212">
        <v>11.47119074441947</v>
      </c>
      <c r="AL12212">
        <v>10.91391654654073</v>
      </c>
      <c r="AM12212">
        <v>12.12118134040503</v>
      </c>
      <c r="AN12212">
        <v>12.006326433161171</v>
      </c>
      <c r="AO12212">
        <v>16.191101561073239</v>
      </c>
      <c r="AP12212">
        <v>7.2577141889077712</v>
      </c>
      <c r="AQ12212">
        <v>12.57963116407497</v>
      </c>
      <c r="AR12212">
        <v>13.34065013666153</v>
      </c>
      <c r="AS12212">
        <v>7.8806128203871006</v>
      </c>
      <c r="AT12212">
        <v>6.7428396285122316</v>
      </c>
      <c r="AU12212">
        <v>8.7524316986705273</v>
      </c>
      <c r="AV12212">
        <v>8.001383752218171</v>
      </c>
      <c r="AW12212">
        <v>-9.9004020751051192E-3</v>
      </c>
    </row>
    <row r="12213" spans="1:49" x14ac:dyDescent="0.25">
      <c r="A12213" s="1">
        <v>40452</v>
      </c>
      <c r="B12213">
        <v>2008</v>
      </c>
      <c r="C12213">
        <v>770</v>
      </c>
      <c r="D12213">
        <v>6.1910436254504209</v>
      </c>
      <c r="E12213">
        <v>4.0565617704084067</v>
      </c>
      <c r="F12213">
        <v>2.1204080509022121</v>
      </c>
      <c r="G12213">
        <v>3.1498514306768759</v>
      </c>
      <c r="H12213">
        <v>3.9450365360129029</v>
      </c>
      <c r="I12213">
        <v>2.2163871327670841</v>
      </c>
      <c r="J12213">
        <v>1.951363351568669</v>
      </c>
      <c r="K12213">
        <v>2.139547777959883</v>
      </c>
      <c r="L12213">
        <v>3.8384823509839849</v>
      </c>
      <c r="M12213">
        <v>2.3183323503447761</v>
      </c>
      <c r="N12213">
        <v>2.3613267513927561</v>
      </c>
      <c r="O12213">
        <v>0.2255142760056783</v>
      </c>
      <c r="P12213">
        <v>-0.21305594508618239</v>
      </c>
      <c r="Q12213">
        <v>1.965176026105997</v>
      </c>
      <c r="R12213">
        <v>6.41766916591755</v>
      </c>
      <c r="S12213">
        <v>8.7406568328099787</v>
      </c>
      <c r="T12213">
        <v>17.134996799830461</v>
      </c>
      <c r="U12213">
        <v>16.602609079587079</v>
      </c>
      <c r="V12213">
        <v>6.0745786014653644</v>
      </c>
      <c r="W12213">
        <v>2.5370760401990822</v>
      </c>
      <c r="X12213">
        <v>2.021178156097525</v>
      </c>
      <c r="Y12213">
        <v>8.6457044372310712</v>
      </c>
      <c r="Z12213">
        <v>2.778632049470886</v>
      </c>
      <c r="AA12213">
        <v>7.5476206531265744</v>
      </c>
      <c r="AB12213">
        <v>7.4366407693751144</v>
      </c>
      <c r="AC12213">
        <v>2.5582495675690931</v>
      </c>
      <c r="AD12213">
        <v>0.97043462622019572</v>
      </c>
      <c r="AE12213">
        <v>4.2930529340531987</v>
      </c>
      <c r="AF12213">
        <v>5.2726560798787236</v>
      </c>
      <c r="AG12213">
        <v>9.7390570512829058</v>
      </c>
      <c r="AH12213">
        <v>4.6027268198608029</v>
      </c>
      <c r="AI12213">
        <v>6.9377911393117664</v>
      </c>
      <c r="AJ12213">
        <v>0.50737030928407201</v>
      </c>
      <c r="AK12213">
        <v>4.7441315312441779</v>
      </c>
      <c r="AL12213">
        <v>3.909258715188479</v>
      </c>
      <c r="AM12213">
        <v>8.3338750411596116</v>
      </c>
      <c r="AN12213">
        <v>2.210021287911168</v>
      </c>
      <c r="AO12213">
        <v>5.2679125370359126</v>
      </c>
      <c r="AP12213">
        <v>0.67062446051329161</v>
      </c>
      <c r="AQ12213">
        <v>3.3698053650470521</v>
      </c>
      <c r="AR12213">
        <v>5.5986077555566514</v>
      </c>
      <c r="AS12213">
        <v>4.4514696158534983</v>
      </c>
      <c r="AT12213">
        <v>3.6690614581253782</v>
      </c>
      <c r="AU12213">
        <v>9.2071052744646664E-2</v>
      </c>
      <c r="AV12213">
        <v>4.4445446735286387</v>
      </c>
      <c r="AW12213">
        <v>5.0015222632984191E-3</v>
      </c>
    </row>
    <row r="12214" spans="1:49" x14ac:dyDescent="0.25">
      <c r="A12214" s="1">
        <v>40483</v>
      </c>
      <c r="B12214">
        <v>2008</v>
      </c>
      <c r="C12214">
        <v>770</v>
      </c>
      <c r="D12214">
        <v>5.4581060496759823</v>
      </c>
      <c r="E12214">
        <v>-2.506272717224634</v>
      </c>
      <c r="F12214">
        <v>-6.3933330936081889</v>
      </c>
      <c r="G12214">
        <v>-2.695789871863163</v>
      </c>
      <c r="H12214">
        <v>-6.8865880346618109</v>
      </c>
      <c r="I12214">
        <v>-2.9968652112131289</v>
      </c>
      <c r="J12214">
        <v>-4.6265076876546134</v>
      </c>
      <c r="K12214">
        <v>-13.007259316097601</v>
      </c>
      <c r="L12214">
        <v>-1.4985477574288359</v>
      </c>
      <c r="M12214">
        <v>4.1364829329557207</v>
      </c>
      <c r="N12214">
        <v>0.52638976109702362</v>
      </c>
      <c r="O12214">
        <v>9.3569775070898373</v>
      </c>
      <c r="P12214">
        <v>-0.70865134225789328</v>
      </c>
      <c r="Q12214">
        <v>1.20747227413438</v>
      </c>
      <c r="R12214">
        <v>-13.00417028202426</v>
      </c>
      <c r="S12214">
        <v>2.1040014698722849</v>
      </c>
      <c r="T12214">
        <v>-3.219144521126283</v>
      </c>
      <c r="U12214">
        <v>3.3785284355158258</v>
      </c>
      <c r="V12214">
        <v>-9.8591427187083021</v>
      </c>
      <c r="W12214">
        <v>2.254548284245828</v>
      </c>
      <c r="X12214">
        <v>0.191229557428052</v>
      </c>
      <c r="Y12214">
        <v>-15.365760343247841</v>
      </c>
      <c r="Z12214">
        <v>-3.4652621513015398</v>
      </c>
      <c r="AA12214">
        <v>-1.2161092247150009</v>
      </c>
      <c r="AB12214">
        <v>-10.068845892800979</v>
      </c>
      <c r="AC12214">
        <v>-8.0411360761647224</v>
      </c>
      <c r="AD12214">
        <v>-2.6245729766238179</v>
      </c>
      <c r="AE12214">
        <v>-8.3311197751216319</v>
      </c>
      <c r="AF12214">
        <v>-20.167111760566129</v>
      </c>
      <c r="AG12214">
        <v>-14.122911758333389</v>
      </c>
      <c r="AH12214">
        <v>-9.0716840717597549</v>
      </c>
      <c r="AI12214">
        <v>-15.454368711206399</v>
      </c>
      <c r="AJ12214">
        <v>-11.008090981732471</v>
      </c>
      <c r="AK12214">
        <v>-12.21853178224279</v>
      </c>
      <c r="AL12214">
        <v>-6.2161133536240083</v>
      </c>
      <c r="AM12214">
        <v>-4.9398370245916752</v>
      </c>
      <c r="AN12214">
        <v>-9.5201988959111024</v>
      </c>
      <c r="AO12214">
        <v>-9.4550974862127042</v>
      </c>
      <c r="AP12214">
        <v>-10.763845546734171</v>
      </c>
      <c r="AQ12214">
        <v>-3.3174595225969221</v>
      </c>
      <c r="AR12214">
        <v>-10.71108374174854</v>
      </c>
      <c r="AS12214">
        <v>-4.7711706456819218</v>
      </c>
      <c r="AT12214">
        <v>1.2166084167226869</v>
      </c>
      <c r="AU12214">
        <v>-1.573537085531906</v>
      </c>
      <c r="AV12214">
        <v>0.25974317384047652</v>
      </c>
      <c r="AW12214">
        <v>1.556074066927593E-3</v>
      </c>
    </row>
    <row r="12215" spans="1:49" x14ac:dyDescent="0.25">
      <c r="A12215" s="1">
        <v>40513</v>
      </c>
      <c r="B12215">
        <v>2008</v>
      </c>
      <c r="C12215">
        <v>770</v>
      </c>
      <c r="D12215">
        <v>9.777272387252145</v>
      </c>
      <c r="E12215">
        <v>-1.642602946931415</v>
      </c>
      <c r="F12215">
        <v>7.6979432195197983</v>
      </c>
      <c r="G12215">
        <v>5.8287345683872616</v>
      </c>
      <c r="H12215">
        <v>4.4505296197520527</v>
      </c>
      <c r="I12215">
        <v>14.9273640830476</v>
      </c>
      <c r="J12215">
        <v>7.2649852356571074</v>
      </c>
      <c r="K12215">
        <v>9.3446662816250026</v>
      </c>
      <c r="L12215">
        <v>5.1542156999677902</v>
      </c>
      <c r="M12215">
        <v>6.5454748635222826</v>
      </c>
      <c r="N12215">
        <v>3.63777478491274</v>
      </c>
      <c r="O12215">
        <v>3.3560838101683421</v>
      </c>
      <c r="P12215">
        <v>6.6587847843533332</v>
      </c>
      <c r="Q12215">
        <v>3.3162303854773918</v>
      </c>
      <c r="R12215">
        <v>3.1337791985559078</v>
      </c>
      <c r="S12215">
        <v>5.8562535653549519</v>
      </c>
      <c r="T12215">
        <v>4.0723345453322457</v>
      </c>
      <c r="U12215">
        <v>5.5514873585609026</v>
      </c>
      <c r="V12215">
        <v>-2.9524229366458039</v>
      </c>
      <c r="W12215">
        <v>7.7181722343923074</v>
      </c>
      <c r="X12215">
        <v>11.17391804192858</v>
      </c>
      <c r="Y12215">
        <v>-1.572601614211067</v>
      </c>
      <c r="Z12215">
        <v>9.1434607368192857</v>
      </c>
      <c r="AA12215">
        <v>5.7471731141840454</v>
      </c>
      <c r="AB12215">
        <v>16.465555793627829</v>
      </c>
      <c r="AC12215">
        <v>13.69170961188653</v>
      </c>
      <c r="AD12215">
        <v>10.056050696485389</v>
      </c>
      <c r="AE12215">
        <v>17.838753643626461</v>
      </c>
      <c r="AF12215">
        <v>9.7603470997478468</v>
      </c>
      <c r="AG12215">
        <v>6.2170537778430512</v>
      </c>
      <c r="AH12215">
        <v>12.122397041672309</v>
      </c>
      <c r="AI12215">
        <v>8.8870932823114082</v>
      </c>
      <c r="AJ12215">
        <v>7.6782411144457496</v>
      </c>
      <c r="AK12215">
        <v>5.6414604989988524</v>
      </c>
      <c r="AL12215">
        <v>10.65958927460102</v>
      </c>
      <c r="AM12215">
        <v>7.0937877305532249</v>
      </c>
      <c r="AN12215">
        <v>10.97204743320537</v>
      </c>
      <c r="AO12215">
        <v>10.44268427412338</v>
      </c>
      <c r="AP12215">
        <v>8.2396103906532847</v>
      </c>
      <c r="AQ12215">
        <v>10.698414664761909</v>
      </c>
      <c r="AR12215">
        <v>8.8361510037693769</v>
      </c>
      <c r="AS12215">
        <v>7.3920447117342691</v>
      </c>
      <c r="AT12215">
        <v>7.8350223743980152</v>
      </c>
      <c r="AU12215">
        <v>7.11036922631747</v>
      </c>
      <c r="AV12215">
        <v>6.7805177958395912</v>
      </c>
      <c r="AW12215">
        <v>1.013930801975649E-3</v>
      </c>
    </row>
    <row r="12216" spans="1:49" x14ac:dyDescent="0.25">
      <c r="A12216" s="1">
        <v>40544</v>
      </c>
      <c r="B12216">
        <v>2008</v>
      </c>
      <c r="C12216">
        <v>770</v>
      </c>
      <c r="D12216">
        <v>2.6289827644158099</v>
      </c>
      <c r="E12216">
        <v>-2.0148020166188889</v>
      </c>
      <c r="F12216">
        <v>-13.033716669937251</v>
      </c>
      <c r="G12216">
        <v>0.90754160894592761</v>
      </c>
      <c r="H12216">
        <v>-10.62300887183487</v>
      </c>
      <c r="I12216">
        <v>-12.190739087272201</v>
      </c>
      <c r="J12216">
        <v>-4.1416052148585694</v>
      </c>
      <c r="K12216">
        <v>-10.403386660542539</v>
      </c>
      <c r="L12216">
        <v>-0.1738902144991728</v>
      </c>
      <c r="M12216">
        <v>1.1436666276742891</v>
      </c>
      <c r="N12216">
        <v>-8.7909459776841281</v>
      </c>
      <c r="O12216">
        <v>7.2610779892271271</v>
      </c>
      <c r="P12216">
        <v>-20.829879299896088</v>
      </c>
      <c r="Q12216">
        <v>-9.034124451067683</v>
      </c>
      <c r="R12216">
        <v>-2.0588683891888389</v>
      </c>
      <c r="S12216">
        <v>-2.812421202288284</v>
      </c>
      <c r="T12216">
        <v>-12.02023057366161</v>
      </c>
      <c r="U12216">
        <v>-1.1400172901312899</v>
      </c>
      <c r="V12216">
        <v>-9.8433534531375493</v>
      </c>
      <c r="W12216">
        <v>0.15725908711763381</v>
      </c>
      <c r="X12216">
        <v>2.6747768442109798</v>
      </c>
      <c r="Y12216">
        <v>17.782993950068569</v>
      </c>
      <c r="Z12216">
        <v>-0.28755114878541432</v>
      </c>
      <c r="AA12216">
        <v>1.0506352246199</v>
      </c>
      <c r="AB12216">
        <v>3.1634861331875541</v>
      </c>
      <c r="AC12216">
        <v>2.4112554621865461</v>
      </c>
      <c r="AD12216">
        <v>3.5743514915473669</v>
      </c>
      <c r="AE12216">
        <v>-1.8150626043118121</v>
      </c>
      <c r="AF12216">
        <v>13.78740415435915</v>
      </c>
      <c r="AG12216">
        <v>5.7460339857557052</v>
      </c>
      <c r="AH12216">
        <v>4.5193144946761521</v>
      </c>
      <c r="AI12216">
        <v>11.16194355914484</v>
      </c>
      <c r="AJ12216">
        <v>11.630999119820279</v>
      </c>
      <c r="AK12216">
        <v>1.9597791073841191</v>
      </c>
      <c r="AL12216">
        <v>2.036475215455424</v>
      </c>
      <c r="AM12216">
        <v>4.4106616611506064</v>
      </c>
      <c r="AN12216">
        <v>4.3973099902010926</v>
      </c>
      <c r="AO12216">
        <v>1.488148209296392</v>
      </c>
      <c r="AP12216">
        <v>9.0736811294149113</v>
      </c>
      <c r="AQ12216">
        <v>-2.2522950121045548</v>
      </c>
      <c r="AR12216">
        <v>6.975383586609496</v>
      </c>
      <c r="AS12216">
        <v>2.0041813425260009</v>
      </c>
      <c r="AT12216">
        <v>0.47704469470175592</v>
      </c>
      <c r="AU12216">
        <v>-2.7578562811797491</v>
      </c>
      <c r="AV12216">
        <v>2.4284064366079332</v>
      </c>
      <c r="AW12216">
        <v>3.6058396842908458E-4</v>
      </c>
    </row>
    <row r="12217" spans="1:49" x14ac:dyDescent="0.25">
      <c r="A12217" s="1">
        <v>40575</v>
      </c>
      <c r="B12217">
        <v>2008</v>
      </c>
      <c r="C12217">
        <v>770</v>
      </c>
      <c r="D12217">
        <v>-8.3602432189477494</v>
      </c>
      <c r="E12217">
        <v>-1.979840592799609</v>
      </c>
      <c r="F12217">
        <v>-1.8584252368586409</v>
      </c>
      <c r="G12217">
        <v>-1.954584323304853</v>
      </c>
      <c r="H12217">
        <v>4.8060140042265109</v>
      </c>
      <c r="I12217">
        <v>6.3174688599189732</v>
      </c>
      <c r="J12217">
        <v>2.8934730318341368</v>
      </c>
      <c r="K12217">
        <v>-1.396408358694079</v>
      </c>
      <c r="L12217">
        <v>-5.1006918188241768</v>
      </c>
      <c r="M12217">
        <v>-7.0083497153682899</v>
      </c>
      <c r="N12217">
        <v>5.6868781954031444</v>
      </c>
      <c r="O12217">
        <v>5.7631131498690369</v>
      </c>
      <c r="P12217">
        <v>-0.63123240083527987</v>
      </c>
      <c r="Q12217">
        <v>-2.7396733945034168</v>
      </c>
      <c r="R12217">
        <v>-2.4689037030220411</v>
      </c>
      <c r="S12217">
        <v>0.75749682021146736</v>
      </c>
      <c r="T12217">
        <v>1.6150079390582439</v>
      </c>
      <c r="U12217">
        <v>-8.1604109641598583</v>
      </c>
      <c r="V12217">
        <v>-2.4691099257682758</v>
      </c>
      <c r="W12217">
        <v>4.4646369503849259</v>
      </c>
      <c r="X12217">
        <v>-6.2733487443953804</v>
      </c>
      <c r="Y12217">
        <v>-1.383508025266267</v>
      </c>
      <c r="Z12217">
        <v>3.6464783623442192</v>
      </c>
      <c r="AA12217">
        <v>-0.96611606411312057</v>
      </c>
      <c r="AB12217">
        <v>1.468257088815017</v>
      </c>
      <c r="AC12217">
        <v>6.5580150864654296</v>
      </c>
      <c r="AD12217">
        <v>-0.39133821620040982</v>
      </c>
      <c r="AE12217">
        <v>7.5479311012001338</v>
      </c>
      <c r="AF12217">
        <v>0.76439974830497803</v>
      </c>
      <c r="AG12217">
        <v>2.470153727125735</v>
      </c>
      <c r="AH12217">
        <v>-6.4314052559226074</v>
      </c>
      <c r="AI12217">
        <v>2.7053701636310379</v>
      </c>
      <c r="AJ12217">
        <v>6.4225087316395868</v>
      </c>
      <c r="AK12217">
        <v>2.5868466766081788</v>
      </c>
      <c r="AL12217">
        <v>4.8860016587180644</v>
      </c>
      <c r="AM12217">
        <v>3.3964003704953778</v>
      </c>
      <c r="AN12217">
        <v>3.8140418487869532</v>
      </c>
      <c r="AO12217">
        <v>0.51432306482754875</v>
      </c>
      <c r="AP12217">
        <v>-1.4440925134053371</v>
      </c>
      <c r="AQ12217">
        <v>4.5134623039634558</v>
      </c>
      <c r="AR12217">
        <v>3.396107159815887</v>
      </c>
      <c r="AS12217">
        <v>4.219703468939251</v>
      </c>
      <c r="AT12217">
        <v>7.199585471048553</v>
      </c>
      <c r="AU12217">
        <v>-2.4633931935671871</v>
      </c>
      <c r="AV12217">
        <v>3.2556718812766889</v>
      </c>
      <c r="AW12217">
        <v>-8.2131086512970963E-4</v>
      </c>
    </row>
    <row r="12218" spans="1:49" x14ac:dyDescent="0.25">
      <c r="A12218" s="1">
        <v>40603</v>
      </c>
      <c r="B12218">
        <v>2008</v>
      </c>
      <c r="C12218">
        <v>770</v>
      </c>
      <c r="D12218">
        <v>9.0801215459090479</v>
      </c>
      <c r="E12218">
        <v>6.097186943853683</v>
      </c>
      <c r="F12218">
        <v>11.62100967171056</v>
      </c>
      <c r="G12218">
        <v>5.7936989855281507</v>
      </c>
      <c r="H12218">
        <v>12.8549457267273</v>
      </c>
      <c r="I12218">
        <v>5.5376977373846392</v>
      </c>
      <c r="J12218">
        <v>4.4847227724981842</v>
      </c>
      <c r="K12218">
        <v>10.514273835884969</v>
      </c>
      <c r="L12218">
        <v>5.3139165033860847</v>
      </c>
      <c r="M12218">
        <v>8.111441789733064</v>
      </c>
      <c r="N12218">
        <v>8.4926709969923344</v>
      </c>
      <c r="O12218">
        <v>-2.3655744647635868</v>
      </c>
      <c r="P12218">
        <v>-2.03237175342228</v>
      </c>
      <c r="Q12218">
        <v>4.5628723664032256</v>
      </c>
      <c r="R12218">
        <v>5.3496448138006247</v>
      </c>
      <c r="S12218">
        <v>3.1414945828253109</v>
      </c>
      <c r="T12218">
        <v>-2.9416327635299329</v>
      </c>
      <c r="U12218">
        <v>-2.6972956799252268</v>
      </c>
      <c r="V12218">
        <v>8.2234136401671201</v>
      </c>
      <c r="W12218">
        <v>-8.7025174012216979</v>
      </c>
      <c r="X12218">
        <v>12.21322112130494</v>
      </c>
      <c r="Y12218">
        <v>-0.46622410419008281</v>
      </c>
      <c r="Z12218">
        <v>-1.003766292526453</v>
      </c>
      <c r="AA12218">
        <v>4.7707253241400904</v>
      </c>
      <c r="AB12218">
        <v>1.679427653774002</v>
      </c>
      <c r="AC12218">
        <v>0.57743685152009672</v>
      </c>
      <c r="AD12218">
        <v>2.6834726185519742</v>
      </c>
      <c r="AE12218">
        <v>1.5560900256893051</v>
      </c>
      <c r="AF12218">
        <v>-0.35365817058649052</v>
      </c>
      <c r="AG12218">
        <v>0.72000170754871196</v>
      </c>
      <c r="AH12218">
        <v>4.8664832921360146</v>
      </c>
      <c r="AI12218">
        <v>4.3978806260347447E-2</v>
      </c>
      <c r="AJ12218">
        <v>11.70148673696241</v>
      </c>
      <c r="AK12218">
        <v>1.322411493418318</v>
      </c>
      <c r="AL12218">
        <v>2.875769243391435</v>
      </c>
      <c r="AM12218">
        <v>4.1119771021169697E-2</v>
      </c>
      <c r="AN12218">
        <v>2.39518262352254</v>
      </c>
      <c r="AO12218">
        <v>5.2217136401841113</v>
      </c>
      <c r="AP12218">
        <v>8.6406896477740691</v>
      </c>
      <c r="AQ12218">
        <v>2.6853032900423068</v>
      </c>
      <c r="AR12218">
        <v>0.3678470463741812</v>
      </c>
      <c r="AS12218">
        <v>-1.985097762363508</v>
      </c>
      <c r="AT12218">
        <v>0.48106360781405838</v>
      </c>
      <c r="AU12218">
        <v>3.2672376342323122</v>
      </c>
      <c r="AV12218">
        <v>0.58115879989641961</v>
      </c>
      <c r="AW12218">
        <v>4.7431961272126344E-3</v>
      </c>
    </row>
    <row r="12219" spans="1:49" x14ac:dyDescent="0.25">
      <c r="A12219" s="1">
        <v>40634</v>
      </c>
      <c r="B12219">
        <v>2008</v>
      </c>
      <c r="C12219">
        <v>770</v>
      </c>
      <c r="D12219">
        <v>3.958253406330603</v>
      </c>
      <c r="E12219">
        <v>3.1257346844342888</v>
      </c>
      <c r="F12219">
        <v>-0.25622310148519789</v>
      </c>
      <c r="G12219">
        <v>2.7313764867168189</v>
      </c>
      <c r="H12219">
        <v>5.8556817253317073</v>
      </c>
      <c r="I12219">
        <v>6.0820481893844036</v>
      </c>
      <c r="J12219">
        <v>0.14246842597518411</v>
      </c>
      <c r="K12219">
        <v>6.6404055313010302</v>
      </c>
      <c r="L12219">
        <v>6.4990245601495253</v>
      </c>
      <c r="M12219">
        <v>4.7865299000597439</v>
      </c>
      <c r="N12219">
        <v>7.6380244183921864</v>
      </c>
      <c r="O12219">
        <v>0.90450812710360928</v>
      </c>
      <c r="P12219">
        <v>-6.0361406841064387</v>
      </c>
      <c r="Q12219">
        <v>10.22942481264815</v>
      </c>
      <c r="R12219">
        <v>5.4398030504693606</v>
      </c>
      <c r="S12219">
        <v>2.575786679077674</v>
      </c>
      <c r="T12219">
        <v>-4.3453873184887808</v>
      </c>
      <c r="U12219">
        <v>-0.77465229494179111</v>
      </c>
      <c r="V12219">
        <v>11.39456366738818</v>
      </c>
      <c r="W12219">
        <v>1.163953566401688</v>
      </c>
      <c r="X12219">
        <v>7.429907113727352</v>
      </c>
      <c r="Y12219">
        <v>-3.7240740341051399</v>
      </c>
      <c r="Z12219">
        <v>10.70621690959694</v>
      </c>
      <c r="AA12219">
        <v>9.1324083234610711</v>
      </c>
      <c r="AB12219">
        <v>3.5073680908555449</v>
      </c>
      <c r="AC12219">
        <v>11.77775652177227</v>
      </c>
      <c r="AD12219">
        <v>10.567682696019929</v>
      </c>
      <c r="AE12219">
        <v>7.7188633502911053</v>
      </c>
      <c r="AF12219">
        <v>8.876740811166318</v>
      </c>
      <c r="AG12219">
        <v>4.9783692683438296</v>
      </c>
      <c r="AH12219">
        <v>8.2935174222238182</v>
      </c>
      <c r="AI12219">
        <v>9.3296529150043384</v>
      </c>
      <c r="AJ12219">
        <v>8.9629876566009958</v>
      </c>
      <c r="AK12219">
        <v>13.3206044492433</v>
      </c>
      <c r="AL12219">
        <v>4.0232903049772117</v>
      </c>
      <c r="AM12219">
        <v>12.243169969715749</v>
      </c>
      <c r="AN12219">
        <v>4.4004433426038334</v>
      </c>
      <c r="AO12219">
        <v>11.373938293696771</v>
      </c>
      <c r="AP12219">
        <v>12.4654213557478</v>
      </c>
      <c r="AQ12219">
        <v>6.6134557613761302</v>
      </c>
      <c r="AR12219">
        <v>8.8495035856307922</v>
      </c>
      <c r="AS12219">
        <v>7.9318079944020292</v>
      </c>
      <c r="AT12219">
        <v>2.0252302617583822</v>
      </c>
      <c r="AU12219">
        <v>-2.1634497841305671</v>
      </c>
      <c r="AV12219">
        <v>3.880214533352544</v>
      </c>
      <c r="AW12219">
        <v>8.0316771392892061E-3</v>
      </c>
    </row>
    <row r="12220" spans="1:49" x14ac:dyDescent="0.25">
      <c r="A12220" s="1">
        <v>40664</v>
      </c>
      <c r="B12220">
        <v>2008</v>
      </c>
      <c r="C12220">
        <v>770</v>
      </c>
      <c r="D12220">
        <v>-2.38869477013347</v>
      </c>
      <c r="E12220">
        <v>-0.83348405010382765</v>
      </c>
      <c r="F12220">
        <v>-5.6155350745309196</v>
      </c>
      <c r="G12220">
        <v>-1.7796728858780479</v>
      </c>
      <c r="H12220">
        <v>-1.2553792746769821</v>
      </c>
      <c r="I12220">
        <v>-6.5754120913366298</v>
      </c>
      <c r="J12220">
        <v>-4.5128037580147602</v>
      </c>
      <c r="K12220">
        <v>-5.3158292875351121</v>
      </c>
      <c r="L12220">
        <v>-3.3198401834874769</v>
      </c>
      <c r="M12220">
        <v>-3.210039292808553</v>
      </c>
      <c r="N12220">
        <v>-5.5231375643844727</v>
      </c>
      <c r="O12220">
        <v>-3.5655307728234331</v>
      </c>
      <c r="P12220">
        <v>9.1155011834670674</v>
      </c>
      <c r="Q12220">
        <v>-2.040224877674035</v>
      </c>
      <c r="R12220">
        <v>0.85151903220439529</v>
      </c>
      <c r="S12220">
        <v>-4.622983372327127</v>
      </c>
      <c r="T12220">
        <v>-0.126028443906745</v>
      </c>
      <c r="U12220">
        <v>-0.29596376389957602</v>
      </c>
      <c r="V12220">
        <v>-13.651216722641999</v>
      </c>
      <c r="W12220">
        <v>-3.053181683718531</v>
      </c>
      <c r="X12220">
        <v>-4.85601111869014</v>
      </c>
      <c r="Y12220">
        <v>-12.597575270949971</v>
      </c>
      <c r="Z12220">
        <v>0.63593409395223954</v>
      </c>
      <c r="AA12220">
        <v>3.7951146772331912</v>
      </c>
      <c r="AB12220">
        <v>-4.495145829683322</v>
      </c>
      <c r="AC12220">
        <v>-7.6494530794671611</v>
      </c>
      <c r="AD12220">
        <v>-4.441708416311851</v>
      </c>
      <c r="AE12220">
        <v>-5.3378786547080734</v>
      </c>
      <c r="AF12220">
        <v>-6.6121084354353599</v>
      </c>
      <c r="AG12220">
        <v>-1.8154970722133119</v>
      </c>
      <c r="AH12220">
        <v>-10.35734556423286</v>
      </c>
      <c r="AI12220">
        <v>-8.1826300076391583</v>
      </c>
      <c r="AJ12220">
        <v>-11.12666219434047</v>
      </c>
      <c r="AK12220">
        <v>-5.7281399757606604</v>
      </c>
      <c r="AL12220">
        <v>-6.1211279990519003</v>
      </c>
      <c r="AM12220">
        <v>-7.1665039547638587</v>
      </c>
      <c r="AN12220">
        <v>-6.1710425473112673</v>
      </c>
      <c r="AO12220">
        <v>-4.6459084864621136</v>
      </c>
      <c r="AP12220">
        <v>-7.2026514576571827</v>
      </c>
      <c r="AQ12220">
        <v>-6.3935781124829782</v>
      </c>
      <c r="AR12220">
        <v>-4.6026853090136433</v>
      </c>
      <c r="AS12220">
        <v>-3.5914156829913719</v>
      </c>
      <c r="AT12220">
        <v>-4.4249052282575141</v>
      </c>
      <c r="AU12220">
        <v>0.87089536827287262</v>
      </c>
      <c r="AV12220">
        <v>-2.5186484392008102</v>
      </c>
      <c r="AW12220">
        <v>-1.4494502725614479E-2</v>
      </c>
    </row>
    <row r="12221" spans="1:49" x14ac:dyDescent="0.25">
      <c r="A12221" s="1">
        <v>40695</v>
      </c>
      <c r="B12221">
        <v>2008</v>
      </c>
      <c r="C12221">
        <v>770</v>
      </c>
      <c r="D12221">
        <v>-0.60137957470273173</v>
      </c>
      <c r="E12221">
        <v>-3.5257606949634308</v>
      </c>
      <c r="F12221">
        <v>1.681398478167395</v>
      </c>
      <c r="G12221">
        <v>1.8500483463782751</v>
      </c>
      <c r="H12221">
        <v>3.0212098651072332</v>
      </c>
      <c r="I12221">
        <v>-1.8324179487005381</v>
      </c>
      <c r="J12221">
        <v>-0.39658641916464621</v>
      </c>
      <c r="K12221">
        <v>1.508980784924052</v>
      </c>
      <c r="L12221">
        <v>-1.6446408516976649</v>
      </c>
      <c r="M12221">
        <v>-0.19260944897239171</v>
      </c>
      <c r="N12221">
        <v>-4.2408400028544184</v>
      </c>
      <c r="O12221">
        <v>-7.2570871441759888</v>
      </c>
      <c r="P12221">
        <v>-4.3105125654353538</v>
      </c>
      <c r="Q12221">
        <v>3.9474833547092907E-2</v>
      </c>
      <c r="R12221">
        <v>-1.161024497067076</v>
      </c>
      <c r="S12221">
        <v>0.89270358910404912</v>
      </c>
      <c r="T12221">
        <v>-11.85710150870675</v>
      </c>
      <c r="U12221">
        <v>4.7419088551922117</v>
      </c>
      <c r="V12221">
        <v>-0.800295630804293</v>
      </c>
      <c r="W12221">
        <v>1.38193004807543</v>
      </c>
      <c r="X12221">
        <v>-2.012768726443992</v>
      </c>
      <c r="Y12221">
        <v>-1.2188573667474949</v>
      </c>
      <c r="Z12221">
        <v>-4.4334212425039432</v>
      </c>
      <c r="AA12221">
        <v>-2.4174659353154881</v>
      </c>
      <c r="AB12221">
        <v>2.4798530044111811</v>
      </c>
      <c r="AC12221">
        <v>3.4342580066328838</v>
      </c>
      <c r="AD12221">
        <v>-5.3291148864260567</v>
      </c>
      <c r="AE12221">
        <v>-3.691067770667134</v>
      </c>
      <c r="AF12221">
        <v>-0.35321915406678622</v>
      </c>
      <c r="AG12221">
        <v>-2.2287665477588652</v>
      </c>
      <c r="AH12221">
        <v>-4.7430843135577554</v>
      </c>
      <c r="AI12221">
        <v>-2.9309823090665099</v>
      </c>
      <c r="AJ12221">
        <v>-0.30100146087183027</v>
      </c>
      <c r="AK12221">
        <v>-4.2405769149083561</v>
      </c>
      <c r="AL12221">
        <v>-4.9010020458324144</v>
      </c>
      <c r="AM12221">
        <v>1.9036723270937641</v>
      </c>
      <c r="AN12221">
        <v>-2.9567940139230031</v>
      </c>
      <c r="AO12221">
        <v>-2.66353174097681</v>
      </c>
      <c r="AP12221">
        <v>1.1276736841566051</v>
      </c>
      <c r="AQ12221">
        <v>-1.1103329316641151</v>
      </c>
      <c r="AR12221">
        <v>0.5966708845267954</v>
      </c>
      <c r="AS12221">
        <v>-2.9620599440849378</v>
      </c>
      <c r="AT12221">
        <v>-2.8725629075032622</v>
      </c>
      <c r="AU12221">
        <v>-4.5508342517269318</v>
      </c>
      <c r="AV12221">
        <v>-1.7795161473621151</v>
      </c>
      <c r="AW12221">
        <v>-8.1577338148697276E-4</v>
      </c>
    </row>
    <row r="12222" spans="1:49" x14ac:dyDescent="0.25">
      <c r="A12222" s="1">
        <v>40725</v>
      </c>
      <c r="B12222">
        <v>2008</v>
      </c>
      <c r="C12222">
        <v>770</v>
      </c>
      <c r="D12222">
        <v>-1.906699567241565</v>
      </c>
      <c r="E12222">
        <v>-1.698161482504823</v>
      </c>
      <c r="F12222">
        <v>-2.8728365038742099</v>
      </c>
      <c r="G12222">
        <v>-0.7897598384206006</v>
      </c>
      <c r="H12222">
        <v>6.8592230868402826</v>
      </c>
      <c r="I12222">
        <v>-1.2970316479593009</v>
      </c>
      <c r="J12222">
        <v>-4.8711382508813239</v>
      </c>
      <c r="K12222">
        <v>6.0789992278186267</v>
      </c>
      <c r="L12222">
        <v>4.1460581205771119</v>
      </c>
      <c r="M12222">
        <v>-0.42816958942000222</v>
      </c>
      <c r="N12222">
        <v>10.90429636876566</v>
      </c>
      <c r="O12222">
        <v>-7.8335131840966739</v>
      </c>
      <c r="P12222">
        <v>-6.8944653448749786</v>
      </c>
      <c r="Q12222">
        <v>-5.9367707745114684</v>
      </c>
      <c r="R12222">
        <v>-3.4492950119013881</v>
      </c>
      <c r="S12222">
        <v>-1.3752369517745939</v>
      </c>
      <c r="T12222">
        <v>7.7660586346880223</v>
      </c>
      <c r="U12222">
        <v>-4.1341533306104576</v>
      </c>
      <c r="V12222">
        <v>-4.8618137592664752</v>
      </c>
      <c r="W12222">
        <v>2.928378433914292</v>
      </c>
      <c r="X12222">
        <v>1.178046524535725</v>
      </c>
      <c r="Y12222">
        <v>-7.7190973974801018</v>
      </c>
      <c r="Z12222">
        <v>-0.84996664902612373</v>
      </c>
      <c r="AA12222">
        <v>5.1391990619519046</v>
      </c>
      <c r="AB12222">
        <v>-7.0325685184222326</v>
      </c>
      <c r="AC12222">
        <v>-7.8298281505742366</v>
      </c>
      <c r="AD12222">
        <v>-5.3625315610897344</v>
      </c>
      <c r="AE12222">
        <v>-1.2703308641098809</v>
      </c>
      <c r="AF12222">
        <v>-7.7651812784662262</v>
      </c>
      <c r="AG12222">
        <v>-5.732834942720066</v>
      </c>
      <c r="AH12222">
        <v>-10.610522486097951</v>
      </c>
      <c r="AI12222">
        <v>-9.7942529913088272</v>
      </c>
      <c r="AJ12222">
        <v>-4.755120850050587</v>
      </c>
      <c r="AK12222">
        <v>-4.7761185265961288</v>
      </c>
      <c r="AL12222">
        <v>-4.0746658555828592</v>
      </c>
      <c r="AM12222">
        <v>-4.4620340991293874</v>
      </c>
      <c r="AN12222">
        <v>-4.8779804876281654</v>
      </c>
      <c r="AO12222">
        <v>-3.3922175268114811</v>
      </c>
      <c r="AP12222">
        <v>-2.8539452130345921</v>
      </c>
      <c r="AQ12222">
        <v>-2.779615628761023</v>
      </c>
      <c r="AR12222">
        <v>-8.582734303331252</v>
      </c>
      <c r="AS12222">
        <v>-0.527847142512472</v>
      </c>
      <c r="AT12222">
        <v>-2.6888534608736641</v>
      </c>
      <c r="AU12222">
        <v>-2.6880943410934499</v>
      </c>
      <c r="AV12222">
        <v>-2.5312046405683302</v>
      </c>
      <c r="AW12222">
        <v>-6.0106074934678233E-3</v>
      </c>
    </row>
    <row r="12223" spans="1:49" x14ac:dyDescent="0.25">
      <c r="A12223" s="1">
        <v>40756</v>
      </c>
      <c r="B12223">
        <v>2008</v>
      </c>
      <c r="C12223">
        <v>770</v>
      </c>
      <c r="D12223">
        <v>-10.99429298476462</v>
      </c>
      <c r="E12223">
        <v>-11.44530701939342</v>
      </c>
      <c r="F12223">
        <v>-13.1138772594126</v>
      </c>
      <c r="G12223">
        <v>-8.4802868041148791</v>
      </c>
      <c r="H12223">
        <v>-6.459485735647319</v>
      </c>
      <c r="I12223">
        <v>-2.1658172917858098</v>
      </c>
      <c r="J12223">
        <v>-7.2687023255171956</v>
      </c>
      <c r="K12223">
        <v>-4.7148824413711274</v>
      </c>
      <c r="L12223">
        <v>-10.210919965021169</v>
      </c>
      <c r="M12223">
        <v>-1.369577074704853</v>
      </c>
      <c r="N12223">
        <v>-8.1698672703498065</v>
      </c>
      <c r="O12223">
        <v>-10.49077520098872</v>
      </c>
      <c r="P12223">
        <v>-7.3040112555210923</v>
      </c>
      <c r="Q12223">
        <v>-5.2462171736180174</v>
      </c>
      <c r="R12223">
        <v>-0.67113286976074882</v>
      </c>
      <c r="S12223">
        <v>-5.1636626931547021</v>
      </c>
      <c r="T12223">
        <v>5.5146306510796439</v>
      </c>
      <c r="U12223">
        <v>-12.63019931773117</v>
      </c>
      <c r="V12223">
        <v>-15.528074675242401</v>
      </c>
      <c r="W12223">
        <v>-8.924826618818571</v>
      </c>
      <c r="X12223">
        <v>-14.150100670395849</v>
      </c>
      <c r="Y12223">
        <v>-28.50746144567518</v>
      </c>
      <c r="Z12223">
        <v>-7.4358836384412319</v>
      </c>
      <c r="AA12223">
        <v>-4.5934842501956119</v>
      </c>
      <c r="AB12223">
        <v>-14.948441819959561</v>
      </c>
      <c r="AC12223">
        <v>-7.2351527708830137</v>
      </c>
      <c r="AD12223">
        <v>-11.92256662875872</v>
      </c>
      <c r="AE12223">
        <v>-7.9572681529207934</v>
      </c>
      <c r="AF12223">
        <v>-9.3698652501712942</v>
      </c>
      <c r="AG12223">
        <v>-7.1438885875880214</v>
      </c>
      <c r="AH12223">
        <v>-4.7165049434746091</v>
      </c>
      <c r="AI12223">
        <v>-15.44375977113555</v>
      </c>
      <c r="AJ12223">
        <v>-10.16446899514948</v>
      </c>
      <c r="AK12223">
        <v>-6.977606001564185</v>
      </c>
      <c r="AL12223">
        <v>-14.18499927105834</v>
      </c>
      <c r="AM12223">
        <v>-19.28831487778222</v>
      </c>
      <c r="AN12223">
        <v>-10.326991938412309</v>
      </c>
      <c r="AO12223">
        <v>-13.332225003937429</v>
      </c>
      <c r="AP12223">
        <v>-6.9693305420729939</v>
      </c>
      <c r="AQ12223">
        <v>-5.2213365445575093</v>
      </c>
      <c r="AR12223">
        <v>-11.514279550795271</v>
      </c>
      <c r="AS12223">
        <v>-8.1091274767556509</v>
      </c>
      <c r="AT12223">
        <v>-4.3619783592055867</v>
      </c>
      <c r="AU12223">
        <v>-13.216028272087289</v>
      </c>
      <c r="AV12223">
        <v>-6.3525984304604224</v>
      </c>
      <c r="AW12223">
        <v>-8.597175445377303E-3</v>
      </c>
    </row>
    <row r="12224" spans="1:49" x14ac:dyDescent="0.25">
      <c r="A12224" s="1">
        <v>40787</v>
      </c>
      <c r="B12224">
        <v>2008</v>
      </c>
      <c r="C12224">
        <v>770</v>
      </c>
      <c r="D12224">
        <v>6.1468991185434918</v>
      </c>
      <c r="E12224">
        <v>-19.497135976769609</v>
      </c>
      <c r="F12224">
        <v>-6.794429777511624</v>
      </c>
      <c r="G12224">
        <v>-10.163208937389181</v>
      </c>
      <c r="H12224">
        <v>-10.53845755424547</v>
      </c>
      <c r="I12224">
        <v>-15.34527431333294</v>
      </c>
      <c r="J12224">
        <v>-18.618717539438929</v>
      </c>
      <c r="K12224">
        <v>-9.4811708684615965</v>
      </c>
      <c r="L12224">
        <v>-14.06253852133098</v>
      </c>
      <c r="M12224">
        <v>0.65399477153491592</v>
      </c>
      <c r="N12224">
        <v>-17.360867513300441</v>
      </c>
      <c r="O12224">
        <v>-13.2635370096529</v>
      </c>
      <c r="P12224">
        <v>-9.7361623448638852</v>
      </c>
      <c r="Q12224">
        <v>-18.690702243133799</v>
      </c>
      <c r="R12224">
        <v>-10.33051163350585</v>
      </c>
      <c r="S12224">
        <v>-15.68691298879977</v>
      </c>
      <c r="T12224">
        <v>-17.65353315230346</v>
      </c>
      <c r="U12224">
        <v>-19.92100465410039</v>
      </c>
      <c r="V12224">
        <v>3.2083219254861461</v>
      </c>
      <c r="W12224">
        <v>-1.8726936911833689</v>
      </c>
      <c r="X12224">
        <v>-13.187145164655011</v>
      </c>
      <c r="Y12224">
        <v>-20.488286861684401</v>
      </c>
      <c r="Z12224">
        <v>-11.65521971074747</v>
      </c>
      <c r="AA12224">
        <v>-8.4386891657640124</v>
      </c>
      <c r="AB12224">
        <v>-22.52210344186016</v>
      </c>
      <c r="AC12224">
        <v>-8.756312544136712</v>
      </c>
      <c r="AD12224">
        <v>-13.537532454178219</v>
      </c>
      <c r="AE12224">
        <v>-15.19179184830249</v>
      </c>
      <c r="AF12224">
        <v>-8.4174967853918972</v>
      </c>
      <c r="AG12224">
        <v>-12.451793666827371</v>
      </c>
      <c r="AH12224">
        <v>-14.76119950443651</v>
      </c>
      <c r="AI12224">
        <v>-11.16209371696814</v>
      </c>
      <c r="AJ12224">
        <v>-21.362720341869689</v>
      </c>
      <c r="AK12224">
        <v>-10.22453866794584</v>
      </c>
      <c r="AL12224">
        <v>-9.466311597803811</v>
      </c>
      <c r="AM12224">
        <v>-12.08128475435651</v>
      </c>
      <c r="AN12224">
        <v>-9.903949665681699</v>
      </c>
      <c r="AO12224">
        <v>-20.926263770042329</v>
      </c>
      <c r="AP12224">
        <v>-14.870494127484809</v>
      </c>
      <c r="AQ12224">
        <v>-14.852661181977201</v>
      </c>
      <c r="AR12224">
        <v>-14.72202602775012</v>
      </c>
      <c r="AS12224">
        <v>-9.054190953617713</v>
      </c>
      <c r="AT12224">
        <v>-14.319620758912579</v>
      </c>
      <c r="AU12224">
        <v>-13.17579296062849</v>
      </c>
      <c r="AV12224">
        <v>-7.46758755671123</v>
      </c>
      <c r="AW12224">
        <v>-2.9665046722449069E-3</v>
      </c>
    </row>
    <row r="12225" spans="1:49" x14ac:dyDescent="0.25">
      <c r="A12225" s="1">
        <v>40817</v>
      </c>
      <c r="B12225">
        <v>2008</v>
      </c>
      <c r="C12225">
        <v>770</v>
      </c>
      <c r="D12225">
        <v>4.3774610774142797</v>
      </c>
      <c r="E12225">
        <v>18.913227522280749</v>
      </c>
      <c r="F12225">
        <v>9.7537029521804541</v>
      </c>
      <c r="G12225">
        <v>13.672818268862351</v>
      </c>
      <c r="H12225">
        <v>10.096703817673051</v>
      </c>
      <c r="I12225">
        <v>10.207657880114731</v>
      </c>
      <c r="J12225">
        <v>20.717324567978949</v>
      </c>
      <c r="K12225">
        <v>11.204574215504429</v>
      </c>
      <c r="L12225">
        <v>11.787465321253171</v>
      </c>
      <c r="M12225">
        <v>2.849513286638961</v>
      </c>
      <c r="N12225">
        <v>13.67104439773885</v>
      </c>
      <c r="O12225">
        <v>12.68143735553522</v>
      </c>
      <c r="P12225">
        <v>10.738102317456271</v>
      </c>
      <c r="Q12225">
        <v>19.488689888952251</v>
      </c>
      <c r="R12225">
        <v>7.8628153792068778</v>
      </c>
      <c r="S12225">
        <v>15.140191650325811</v>
      </c>
      <c r="T12225">
        <v>16.5251219165139</v>
      </c>
      <c r="U12225">
        <v>2.9166329992346811</v>
      </c>
      <c r="V12225">
        <v>-1.3461810986670539</v>
      </c>
      <c r="W12225">
        <v>0.84747281777102224</v>
      </c>
      <c r="X12225">
        <v>16.33905259382793</v>
      </c>
      <c r="Y12225">
        <v>-3.1086323812950289</v>
      </c>
      <c r="Z12225">
        <v>9.6083921165369688</v>
      </c>
      <c r="AA12225">
        <v>2.875194922590985</v>
      </c>
      <c r="AB12225">
        <v>7.7440559902729467</v>
      </c>
      <c r="AC12225">
        <v>14.0458122940754</v>
      </c>
      <c r="AD12225">
        <v>17.137817176451019</v>
      </c>
      <c r="AE12225">
        <v>18.822474211879371</v>
      </c>
      <c r="AF12225">
        <v>10.05040449594628</v>
      </c>
      <c r="AG12225">
        <v>4.8950449526377726</v>
      </c>
      <c r="AH12225">
        <v>15.589654344851651</v>
      </c>
      <c r="AI12225">
        <v>14.816481045410111</v>
      </c>
      <c r="AJ12225">
        <v>12.51393535198091</v>
      </c>
      <c r="AK12225">
        <v>6.5733051171205537</v>
      </c>
      <c r="AL12225">
        <v>8.6449750836449901</v>
      </c>
      <c r="AM12225">
        <v>17.37731233091548</v>
      </c>
      <c r="AN12225">
        <v>14.2824931954195</v>
      </c>
      <c r="AO12225">
        <v>14.76044458094046</v>
      </c>
      <c r="AP12225">
        <v>8.0695609352201316</v>
      </c>
      <c r="AQ12225">
        <v>18.296467386607311</v>
      </c>
      <c r="AR12225">
        <v>14.101666592250229</v>
      </c>
      <c r="AS12225">
        <v>13.28421274447917</v>
      </c>
      <c r="AT12225">
        <v>11.690205768129831</v>
      </c>
      <c r="AU12225">
        <v>14.370415215247091</v>
      </c>
      <c r="AV12225">
        <v>12.203412165275029</v>
      </c>
      <c r="AW12225">
        <v>1.097381461618618E-2</v>
      </c>
    </row>
    <row r="12226" spans="1:49" x14ac:dyDescent="0.25">
      <c r="A12226" s="1">
        <v>40848</v>
      </c>
      <c r="B12226">
        <v>2008</v>
      </c>
      <c r="C12226">
        <v>770</v>
      </c>
      <c r="D12226">
        <v>-6.8869820921792062</v>
      </c>
      <c r="E12226">
        <v>-11.363422417059409</v>
      </c>
      <c r="F12226">
        <v>-17.989364382326301</v>
      </c>
      <c r="G12226">
        <v>-6.7854784500414151</v>
      </c>
      <c r="H12226">
        <v>-7.4585442547770437</v>
      </c>
      <c r="I12226">
        <v>-2.154207706935984</v>
      </c>
      <c r="J12226">
        <v>-9.1986154883510807</v>
      </c>
      <c r="K12226">
        <v>-8.3884465365667289</v>
      </c>
      <c r="L12226">
        <v>-10.308387858259559</v>
      </c>
      <c r="M12226">
        <v>-2.096796625671538</v>
      </c>
      <c r="N12226">
        <v>-5.5018103343226326</v>
      </c>
      <c r="O12226">
        <v>-7.2138609906053253</v>
      </c>
      <c r="P12226">
        <v>-12.52430473437798</v>
      </c>
      <c r="Q12226">
        <v>-11.1683634806088</v>
      </c>
      <c r="R12226">
        <v>-9.5992434599981191</v>
      </c>
      <c r="S12226">
        <v>-4.2531392359964624</v>
      </c>
      <c r="T12226">
        <v>-2.9656460618324831</v>
      </c>
      <c r="U12226">
        <v>-2.8685869245035249</v>
      </c>
      <c r="V12226">
        <v>-7.4646951418354313</v>
      </c>
      <c r="W12226">
        <v>-6.7125967554619752</v>
      </c>
      <c r="X12226">
        <v>-8.6079490228950899</v>
      </c>
      <c r="Y12226">
        <v>-22.95306760255945</v>
      </c>
      <c r="Z12226">
        <v>-7.8424010317526101</v>
      </c>
      <c r="AA12226">
        <v>-9.1907523524515593</v>
      </c>
      <c r="AB12226">
        <v>-12.77152097564659</v>
      </c>
      <c r="AC12226">
        <v>-1.0172271789510521</v>
      </c>
      <c r="AD12226">
        <v>-7.4350012518924142</v>
      </c>
      <c r="AE12226">
        <v>-7.0395435423786239</v>
      </c>
      <c r="AF12226">
        <v>-10.27588302526145</v>
      </c>
      <c r="AG12226">
        <v>-10.92652381193113</v>
      </c>
      <c r="AH12226">
        <v>-8.7009130488409525</v>
      </c>
      <c r="AI12226">
        <v>-9.1449685983807427</v>
      </c>
      <c r="AJ12226">
        <v>-14.485474304373479</v>
      </c>
      <c r="AK12226">
        <v>-4.8881916948879454</v>
      </c>
      <c r="AL12226">
        <v>0.50292741221402704</v>
      </c>
      <c r="AM12226">
        <v>-6.5069225632344736</v>
      </c>
      <c r="AN12226">
        <v>-7.9968959031351599</v>
      </c>
      <c r="AO12226">
        <v>-11.84654107024833</v>
      </c>
      <c r="AP12226">
        <v>-10.108467344496811</v>
      </c>
      <c r="AQ12226">
        <v>-8.9366614480259283</v>
      </c>
      <c r="AR12226">
        <v>-8.2016945226709108</v>
      </c>
      <c r="AS12226">
        <v>-5.042878491513914</v>
      </c>
      <c r="AT12226">
        <v>-5.0089800835004024</v>
      </c>
      <c r="AU12226">
        <v>-9.425344959874927</v>
      </c>
      <c r="AV12226">
        <v>-2.6761117050397631</v>
      </c>
      <c r="AW12226">
        <v>-2.4072158981792491E-2</v>
      </c>
    </row>
    <row r="12227" spans="1:49" x14ac:dyDescent="0.25">
      <c r="A12227" s="1">
        <v>40878</v>
      </c>
      <c r="B12227">
        <v>2008</v>
      </c>
      <c r="C12227">
        <v>770</v>
      </c>
      <c r="D12227">
        <v>-8.5601345702110425</v>
      </c>
      <c r="E12227">
        <v>-1.015075511263952</v>
      </c>
      <c r="F12227">
        <v>-7.3338496434385387</v>
      </c>
      <c r="G12227">
        <v>2.5413904939811882</v>
      </c>
      <c r="H12227">
        <v>2.6499024389965649</v>
      </c>
      <c r="I12227">
        <v>-3.4961774333897799</v>
      </c>
      <c r="J12227">
        <v>-3.3334543613962602</v>
      </c>
      <c r="K12227">
        <v>2.187446459065701</v>
      </c>
      <c r="L12227">
        <v>-3.980820309864153</v>
      </c>
      <c r="M12227">
        <v>0.58532674481537317</v>
      </c>
      <c r="N12227">
        <v>0.93445057302801171</v>
      </c>
      <c r="O12227">
        <v>-9.8127719914246079</v>
      </c>
      <c r="P12227">
        <v>-11.32301718587526</v>
      </c>
      <c r="Q12227">
        <v>-0.89847784164160949</v>
      </c>
      <c r="R12227">
        <v>1.9693666845372659</v>
      </c>
      <c r="S12227">
        <v>-3.4457130717714719</v>
      </c>
      <c r="T12227">
        <v>-3.2198606627185429</v>
      </c>
      <c r="U12227">
        <v>-5.2802469485732972</v>
      </c>
      <c r="V12227">
        <v>-10.20041364184836</v>
      </c>
      <c r="W12227">
        <v>-0.59078483695121919</v>
      </c>
      <c r="X12227">
        <v>-3.108592360325813</v>
      </c>
      <c r="Y12227">
        <v>-5.546447781204078</v>
      </c>
      <c r="Z12227">
        <v>0.27499389494074489</v>
      </c>
      <c r="AA12227">
        <v>1.8349607358202129</v>
      </c>
      <c r="AB12227">
        <v>-1.7954914104320709</v>
      </c>
      <c r="AC12227">
        <v>5.4540302120918316</v>
      </c>
      <c r="AD12227">
        <v>-2.3800574631531739</v>
      </c>
      <c r="AE12227">
        <v>-3.4935178665688631</v>
      </c>
      <c r="AF12227">
        <v>-3.327029918257685</v>
      </c>
      <c r="AG12227">
        <v>-5.6190966273371723</v>
      </c>
      <c r="AH12227">
        <v>-9.5751718709476741</v>
      </c>
      <c r="AI12227">
        <v>-5.8920615954419331</v>
      </c>
      <c r="AJ12227">
        <v>-2.368817430705195</v>
      </c>
      <c r="AK12227">
        <v>-1.8987376160258469</v>
      </c>
      <c r="AL12227">
        <v>-3.53346939992778</v>
      </c>
      <c r="AM12227">
        <v>-7.8721764079045631</v>
      </c>
      <c r="AN12227">
        <v>-1.3828718493629539</v>
      </c>
      <c r="AO12227">
        <v>-9.6902926225149173</v>
      </c>
      <c r="AP12227">
        <v>-1.824000167578377</v>
      </c>
      <c r="AQ12227">
        <v>-2.921663369465977</v>
      </c>
      <c r="AR12227">
        <v>-4.5372552795005294</v>
      </c>
      <c r="AS12227">
        <v>-1.3430109611132219</v>
      </c>
      <c r="AT12227">
        <v>-3.5449999746779319</v>
      </c>
      <c r="AU12227">
        <v>-1.6214041484860391</v>
      </c>
      <c r="AV12227">
        <v>-0.48215806759658308</v>
      </c>
      <c r="AW12227">
        <v>-1.416467379101527E-2</v>
      </c>
    </row>
    <row r="12228" spans="1:49" x14ac:dyDescent="0.25">
      <c r="A12228" s="1">
        <v>40909</v>
      </c>
      <c r="B12228">
        <v>2008</v>
      </c>
      <c r="C12228">
        <v>770</v>
      </c>
      <c r="D12228">
        <v>10.36884005029424</v>
      </c>
      <c r="E12228">
        <v>8.6386272941350484</v>
      </c>
      <c r="F12228">
        <v>20.37035742240052</v>
      </c>
      <c r="G12228">
        <v>3.9123851847141511</v>
      </c>
      <c r="H12228">
        <v>4.1577989987631181</v>
      </c>
      <c r="I12228">
        <v>7.2837343507185848</v>
      </c>
      <c r="J12228">
        <v>14.62664240560097</v>
      </c>
      <c r="K12228">
        <v>9.7745832958783687</v>
      </c>
      <c r="L12228">
        <v>13.92740547082831</v>
      </c>
      <c r="M12228">
        <v>-2.89460918329485</v>
      </c>
      <c r="N12228">
        <v>7.7256374198408704</v>
      </c>
      <c r="O12228">
        <v>6.4136168247989067</v>
      </c>
      <c r="P12228">
        <v>28.28139103642506</v>
      </c>
      <c r="Q12228">
        <v>6.9249465455640147</v>
      </c>
      <c r="R12228">
        <v>8.8209420663589952</v>
      </c>
      <c r="S12228">
        <v>6.882372497321998</v>
      </c>
      <c r="T12228">
        <v>9.7321855340261276</v>
      </c>
      <c r="U12228">
        <v>12.65335582339573</v>
      </c>
      <c r="V12228">
        <v>17.992590913637049</v>
      </c>
      <c r="W12228">
        <v>3.9963141391432759</v>
      </c>
      <c r="X12228">
        <v>9.9979003303857681</v>
      </c>
      <c r="Y12228">
        <v>24.05470535416703</v>
      </c>
      <c r="Z12228">
        <v>2.034113566722096</v>
      </c>
      <c r="AA12228">
        <v>6.3425060261518729</v>
      </c>
      <c r="AB12228">
        <v>9.7419927773543478</v>
      </c>
      <c r="AC12228">
        <v>-1.3153602570619369</v>
      </c>
      <c r="AD12228">
        <v>5.2678456683226571</v>
      </c>
      <c r="AE12228">
        <v>2.9432329044569721</v>
      </c>
      <c r="AF12228">
        <v>0.83605340334640399</v>
      </c>
      <c r="AG12228">
        <v>-4.0033951276293056</v>
      </c>
      <c r="AH12228">
        <v>6.7050865352782818</v>
      </c>
      <c r="AI12228">
        <v>5.8291040481799339</v>
      </c>
      <c r="AJ12228">
        <v>12.20587387913648</v>
      </c>
      <c r="AK12228">
        <v>3.4164365672836761</v>
      </c>
      <c r="AL12228">
        <v>3.88261051045995</v>
      </c>
      <c r="AM12228">
        <v>10.129545398721911</v>
      </c>
      <c r="AN12228">
        <v>2.6483483300895778</v>
      </c>
      <c r="AO12228">
        <v>14.53041430591122</v>
      </c>
      <c r="AP12228">
        <v>3.5098903119154201</v>
      </c>
      <c r="AQ12228">
        <v>8.2751058767577277</v>
      </c>
      <c r="AR12228">
        <v>4.9773430371140792</v>
      </c>
      <c r="AS12228">
        <v>3.0108701475483062</v>
      </c>
      <c r="AT12228">
        <v>5.4492020616016212</v>
      </c>
      <c r="AU12228">
        <v>8.5974241990805176</v>
      </c>
      <c r="AV12228">
        <v>4.1836722844569962</v>
      </c>
      <c r="AW12228">
        <v>-5.0384665518546923E-3</v>
      </c>
    </row>
    <row r="12229" spans="1:49" x14ac:dyDescent="0.25">
      <c r="A12229" s="1">
        <v>40940</v>
      </c>
      <c r="B12229">
        <v>2008</v>
      </c>
      <c r="C12229">
        <v>770</v>
      </c>
      <c r="D12229">
        <v>6.0669640441655126</v>
      </c>
      <c r="E12229">
        <v>7.1097970874566707</v>
      </c>
      <c r="F12229">
        <v>4.1310846940709967</v>
      </c>
      <c r="G12229">
        <v>3.6224093648589362</v>
      </c>
      <c r="H12229">
        <v>-3.032207710920332</v>
      </c>
      <c r="I12229">
        <v>6.3942667366915904</v>
      </c>
      <c r="J12229">
        <v>4.7652836274640684</v>
      </c>
      <c r="K12229">
        <v>4.5004221935905031</v>
      </c>
      <c r="L12229">
        <v>4.1130930773074059</v>
      </c>
      <c r="M12229">
        <v>2.9843045612545138</v>
      </c>
      <c r="N12229">
        <v>11.52779675020825</v>
      </c>
      <c r="O12229">
        <v>10.99658389339284</v>
      </c>
      <c r="P12229">
        <v>14.136916771075599</v>
      </c>
      <c r="Q12229">
        <v>8.3599815293549327</v>
      </c>
      <c r="R12229">
        <v>6.7455913789832289</v>
      </c>
      <c r="S12229">
        <v>2.3440219367893311</v>
      </c>
      <c r="T12229">
        <v>-1.4912960056600699</v>
      </c>
      <c r="U12229">
        <v>-17.99202325267099</v>
      </c>
      <c r="V12229">
        <v>6.3640563190400901</v>
      </c>
      <c r="W12229">
        <v>4.3600105288535751</v>
      </c>
      <c r="X12229">
        <v>4.2876067235124724</v>
      </c>
      <c r="Y12229">
        <v>-8.6083512942317206</v>
      </c>
      <c r="Z12229">
        <v>4.7127526758039551</v>
      </c>
      <c r="AA12229">
        <v>2.7962445939175189</v>
      </c>
      <c r="AB12229">
        <v>7.8816398330086912</v>
      </c>
      <c r="AC12229">
        <v>5.3026864353741274</v>
      </c>
      <c r="AD12229">
        <v>10.00177134087286</v>
      </c>
      <c r="AE12229">
        <v>14.723174859361739</v>
      </c>
      <c r="AF12229">
        <v>1.1228079509625339</v>
      </c>
      <c r="AG12229">
        <v>5.2243959779221694</v>
      </c>
      <c r="AH12229">
        <v>7.4551685565362744</v>
      </c>
      <c r="AI12229">
        <v>4.3314268477926632</v>
      </c>
      <c r="AJ12229">
        <v>8.1715388842279921</v>
      </c>
      <c r="AK12229">
        <v>8.4706615782438988</v>
      </c>
      <c r="AL12229">
        <v>13.614779536303789</v>
      </c>
      <c r="AM12229">
        <v>7.6886260514719584</v>
      </c>
      <c r="AN12229">
        <v>3.7392587893427138</v>
      </c>
      <c r="AO12229">
        <v>3.6950063971749709</v>
      </c>
      <c r="AP12229">
        <v>5.690887069691386</v>
      </c>
      <c r="AQ12229">
        <v>2.3816637154308258</v>
      </c>
      <c r="AR12229">
        <v>6.4159693868687473</v>
      </c>
      <c r="AS12229">
        <v>4.530419929623597</v>
      </c>
      <c r="AT12229">
        <v>2.9020655316870809</v>
      </c>
      <c r="AU12229">
        <v>-2.885949204523008</v>
      </c>
      <c r="AV12229">
        <v>3.7206610181701678</v>
      </c>
      <c r="AW12229">
        <v>-6.537444252986635E-3</v>
      </c>
    </row>
    <row r="12230" spans="1:49" x14ac:dyDescent="0.25">
      <c r="A12230" s="1">
        <v>40969</v>
      </c>
      <c r="B12230">
        <v>2008</v>
      </c>
      <c r="C12230">
        <v>770</v>
      </c>
      <c r="D12230">
        <v>3.980978909798627</v>
      </c>
      <c r="E12230">
        <v>-6.6187935920223318</v>
      </c>
      <c r="F12230">
        <v>-4.9841309316831062</v>
      </c>
      <c r="G12230">
        <v>8.0423171132215643E-3</v>
      </c>
      <c r="H12230">
        <v>2.4691475614224689</v>
      </c>
      <c r="I12230">
        <v>-3.318394756071863</v>
      </c>
      <c r="J12230">
        <v>-5.9829352189921696</v>
      </c>
      <c r="K12230">
        <v>5.1547030028227914</v>
      </c>
      <c r="L12230">
        <v>-0.23248051573118159</v>
      </c>
      <c r="M12230">
        <v>3.09635993997599</v>
      </c>
      <c r="N12230">
        <v>3.3421316357062907E-2</v>
      </c>
      <c r="O12230">
        <v>13.597731823928561</v>
      </c>
      <c r="P12230">
        <v>-4.4315580780133974</v>
      </c>
      <c r="Q12230">
        <v>0.93319055825282771</v>
      </c>
      <c r="R12230">
        <v>0.84308918017232948</v>
      </c>
      <c r="S12230">
        <v>4.8250863339520667</v>
      </c>
      <c r="T12230">
        <v>3.183737605069914</v>
      </c>
      <c r="U12230">
        <v>0.63138300051308605</v>
      </c>
      <c r="V12230">
        <v>0.45314795050248602</v>
      </c>
      <c r="W12230">
        <v>1.780597653990013</v>
      </c>
      <c r="X12230">
        <v>-0.1542604123202507</v>
      </c>
      <c r="Y12230">
        <v>-0.6567560052857635</v>
      </c>
      <c r="Z12230">
        <v>2.6807880333069578</v>
      </c>
      <c r="AA12230">
        <v>6.0191828212965426</v>
      </c>
      <c r="AB12230">
        <v>-2.4095296078868511</v>
      </c>
      <c r="AC12230">
        <v>4.8224661442467287</v>
      </c>
      <c r="AD12230">
        <v>-1.6444851681059911</v>
      </c>
      <c r="AE12230">
        <v>-3.3537306675616052</v>
      </c>
      <c r="AF12230">
        <v>-5.6796455733685303</v>
      </c>
      <c r="AG12230">
        <v>-0.18090348762307421</v>
      </c>
      <c r="AH12230">
        <v>1.3781334173959661</v>
      </c>
      <c r="AI12230">
        <v>-2.1572447520820548</v>
      </c>
      <c r="AJ12230">
        <v>2.6321322633854121</v>
      </c>
      <c r="AK12230">
        <v>5.2494142276853006</v>
      </c>
      <c r="AL12230">
        <v>-0.62980814712420008</v>
      </c>
      <c r="AM12230">
        <v>1.2602003093277641</v>
      </c>
      <c r="AN12230">
        <v>1.302473989037956</v>
      </c>
      <c r="AO12230">
        <v>-1.8322938010305709</v>
      </c>
      <c r="AP12230">
        <v>-0.90424774803296026</v>
      </c>
      <c r="AQ12230">
        <v>-2.4479033430965358</v>
      </c>
      <c r="AR12230">
        <v>-0.28432024222748709</v>
      </c>
      <c r="AS12230">
        <v>-0.83245895925027069</v>
      </c>
      <c r="AT12230">
        <v>-2.5729249578033802</v>
      </c>
      <c r="AU12230">
        <v>2.255433372345927</v>
      </c>
      <c r="AV12230">
        <v>3.5784657208891351</v>
      </c>
      <c r="AW12230">
        <v>3.7235082406792408E-3</v>
      </c>
    </row>
    <row r="12231" spans="1:49" x14ac:dyDescent="0.25">
      <c r="A12231" s="1">
        <v>41000</v>
      </c>
      <c r="B12231">
        <v>2008</v>
      </c>
      <c r="C12231">
        <v>770</v>
      </c>
      <c r="D12231">
        <v>-0.29019084896487751</v>
      </c>
      <c r="E12231">
        <v>4.4222418291302912</v>
      </c>
      <c r="F12231">
        <v>-5.0141850828207994</v>
      </c>
      <c r="G12231">
        <v>-1.0725560581893669</v>
      </c>
      <c r="H12231">
        <v>-3.3820641007126229</v>
      </c>
      <c r="I12231">
        <v>0.43964257632433951</v>
      </c>
      <c r="J12231">
        <v>-6.4351585218901386</v>
      </c>
      <c r="K12231">
        <v>2.4902192360024111</v>
      </c>
      <c r="L12231">
        <v>0.604814103968776</v>
      </c>
      <c r="M12231">
        <v>-0.2596157056568682</v>
      </c>
      <c r="N12231">
        <v>3.2945897021898758</v>
      </c>
      <c r="O12231">
        <v>-1.3928927217850109</v>
      </c>
      <c r="P12231">
        <v>-0.24508487815811941</v>
      </c>
      <c r="Q12231">
        <v>-1.675161450016416</v>
      </c>
      <c r="R12231">
        <v>7.9544794722046452</v>
      </c>
      <c r="S12231">
        <v>-0.81996613827213238</v>
      </c>
      <c r="T12231">
        <v>1.6592525946333541</v>
      </c>
      <c r="U12231">
        <v>-29.938214769302849</v>
      </c>
      <c r="V12231">
        <v>-2.884727703188195</v>
      </c>
      <c r="W12231">
        <v>-3.4802806357992488</v>
      </c>
      <c r="X12231">
        <v>-0.15475369978088521</v>
      </c>
      <c r="Y12231">
        <v>-6.7180552641486484</v>
      </c>
      <c r="Z12231">
        <v>-1.184887429061265</v>
      </c>
      <c r="AA12231">
        <v>0.30458601712526351</v>
      </c>
      <c r="AB12231">
        <v>-4.2766491358127379</v>
      </c>
      <c r="AC12231">
        <v>-2.176996690989963</v>
      </c>
      <c r="AD12231">
        <v>-1.780328966173095</v>
      </c>
      <c r="AE12231">
        <v>-2.466282807235654</v>
      </c>
      <c r="AF12231">
        <v>-12.501305986090779</v>
      </c>
      <c r="AG12231">
        <v>-4.499567051398234</v>
      </c>
      <c r="AH12231">
        <v>-7.6974697141453436</v>
      </c>
      <c r="AI12231">
        <v>-8.701830285445622</v>
      </c>
      <c r="AJ12231">
        <v>1.235883919403769E-2</v>
      </c>
      <c r="AK12231">
        <v>-1.7972632235977559</v>
      </c>
      <c r="AL12231">
        <v>2.9244963932278272</v>
      </c>
      <c r="AM12231">
        <v>-3.10065534129359</v>
      </c>
      <c r="AN12231">
        <v>-4.2607734323311997</v>
      </c>
      <c r="AO12231">
        <v>-3.2411074119533261</v>
      </c>
      <c r="AP12231">
        <v>-4.9188322061367469</v>
      </c>
      <c r="AQ12231">
        <v>1.6383747062187479</v>
      </c>
      <c r="AR12231">
        <v>-6.1772215534607877</v>
      </c>
      <c r="AS12231">
        <v>0.9832806341043776</v>
      </c>
      <c r="AT12231">
        <v>0.24828329526653811</v>
      </c>
      <c r="AU12231">
        <v>1.0595116870772749</v>
      </c>
      <c r="AV12231">
        <v>-0.89759482598926743</v>
      </c>
      <c r="AW12231">
        <v>-2.9378318032287081E-3</v>
      </c>
    </row>
    <row r="12232" spans="1:49" x14ac:dyDescent="0.25">
      <c r="A12232" s="1">
        <v>41030</v>
      </c>
      <c r="B12232">
        <v>2008</v>
      </c>
      <c r="C12232">
        <v>770</v>
      </c>
      <c r="D12232">
        <v>-8.6852028068767346</v>
      </c>
      <c r="E12232">
        <v>-13.60459823633246</v>
      </c>
      <c r="F12232">
        <v>-14.1549658482512</v>
      </c>
      <c r="G12232">
        <v>-6.9276828001667123</v>
      </c>
      <c r="H12232">
        <v>-15.72619421337448</v>
      </c>
      <c r="I12232">
        <v>-13.410631802681859</v>
      </c>
      <c r="J12232">
        <v>-16.882249105947899</v>
      </c>
      <c r="K12232">
        <v>-6.8329826722024816</v>
      </c>
      <c r="L12232">
        <v>-12.80283718699634</v>
      </c>
      <c r="M12232">
        <v>-4.7462899603063944</v>
      </c>
      <c r="N12232">
        <v>-14.08669226310337</v>
      </c>
      <c r="O12232">
        <v>-11.28293689078756</v>
      </c>
      <c r="P12232">
        <v>-7.728158975095301</v>
      </c>
      <c r="Q12232">
        <v>-14.94824372883153</v>
      </c>
      <c r="R12232">
        <v>-10.196367927193871</v>
      </c>
      <c r="S12232">
        <v>-14.3773624625154</v>
      </c>
      <c r="T12232">
        <v>-9.2775239701025072</v>
      </c>
      <c r="U12232">
        <v>-17.714040070391</v>
      </c>
      <c r="V12232">
        <v>-14.25360272107465</v>
      </c>
      <c r="W12232">
        <v>-11.559319985557419</v>
      </c>
      <c r="X12232">
        <v>-13.918679781173561</v>
      </c>
      <c r="Y12232">
        <v>-32.278187427668051</v>
      </c>
      <c r="Z12232">
        <v>-13.05933593901848</v>
      </c>
      <c r="AA12232">
        <v>-11.869872132641181</v>
      </c>
      <c r="AB12232">
        <v>-20.438970525949561</v>
      </c>
      <c r="AC12232">
        <v>-11.99493442269184</v>
      </c>
      <c r="AD12232">
        <v>-16.4354899030041</v>
      </c>
      <c r="AE12232">
        <v>-17.05218938245191</v>
      </c>
      <c r="AF12232">
        <v>-19.411824763968689</v>
      </c>
      <c r="AG12232">
        <v>-20.16072326446686</v>
      </c>
      <c r="AH12232">
        <v>-19.238154620082948</v>
      </c>
      <c r="AI12232">
        <v>-18.285402604829471</v>
      </c>
      <c r="AJ12232">
        <v>-21.31005378528458</v>
      </c>
      <c r="AK12232">
        <v>-10.89632991275675</v>
      </c>
      <c r="AL12232">
        <v>-14.4611166089023</v>
      </c>
      <c r="AM12232">
        <v>-15.88246634155499</v>
      </c>
      <c r="AN12232">
        <v>-12.928587881329641</v>
      </c>
      <c r="AO12232">
        <v>-19.390385670644221</v>
      </c>
      <c r="AP12232">
        <v>-16.193998702004521</v>
      </c>
      <c r="AQ12232">
        <v>-15.44437742904783</v>
      </c>
      <c r="AR12232">
        <v>-13.326139159299309</v>
      </c>
      <c r="AS12232">
        <v>-14.0236020673581</v>
      </c>
      <c r="AT12232">
        <v>-13.282716327234089</v>
      </c>
      <c r="AU12232">
        <v>-14.563070667398391</v>
      </c>
      <c r="AV12232">
        <v>-8.8588818821369273</v>
      </c>
      <c r="AW12232">
        <v>-2.883012387629558E-2</v>
      </c>
    </row>
    <row r="12233" spans="1:49" x14ac:dyDescent="0.25">
      <c r="A12233" s="1">
        <v>41061</v>
      </c>
      <c r="B12233">
        <v>2008</v>
      </c>
      <c r="C12233">
        <v>770</v>
      </c>
      <c r="D12233">
        <v>-1.2958991646658811</v>
      </c>
      <c r="E12233">
        <v>1.076270325631135</v>
      </c>
      <c r="F12233">
        <v>6.3545838237283991</v>
      </c>
      <c r="G12233">
        <v>0.33212272570708468</v>
      </c>
      <c r="H12233">
        <v>4.1049316205253206</v>
      </c>
      <c r="I12233">
        <v>4.0773340748097686</v>
      </c>
      <c r="J12233">
        <v>0.14256723388577089</v>
      </c>
      <c r="K12233">
        <v>4.5355751418388444</v>
      </c>
      <c r="L12233">
        <v>5.1490312704729257</v>
      </c>
      <c r="M12233">
        <v>-4.1752863574464723</v>
      </c>
      <c r="N12233">
        <v>2.157109824041648</v>
      </c>
      <c r="O12233">
        <v>-3.2226048437428489</v>
      </c>
      <c r="P12233">
        <v>-0.72413357917004983</v>
      </c>
      <c r="Q12233">
        <v>4.6419674443803904</v>
      </c>
      <c r="R12233">
        <v>-1.208292209644968</v>
      </c>
      <c r="S12233">
        <v>11.64098718214097</v>
      </c>
      <c r="T12233">
        <v>0.52656838490399149</v>
      </c>
      <c r="U12233">
        <v>-4.6126893923321264</v>
      </c>
      <c r="V12233">
        <v>16.608909663550691</v>
      </c>
      <c r="W12233">
        <v>4.1094911768153386</v>
      </c>
      <c r="X12233">
        <v>1.915580836907016</v>
      </c>
      <c r="Y12233">
        <v>9.9955008320069538</v>
      </c>
      <c r="Z12233">
        <v>5.2571290184315167</v>
      </c>
      <c r="AA12233">
        <v>-0.19535406596359331</v>
      </c>
      <c r="AB12233">
        <v>7.4563413538727863</v>
      </c>
      <c r="AC12233">
        <v>6.2875292461966881</v>
      </c>
      <c r="AD12233">
        <v>8.0231894049815899</v>
      </c>
      <c r="AE12233">
        <v>7.3440984490367622</v>
      </c>
      <c r="AF12233">
        <v>19.837371751135692</v>
      </c>
      <c r="AG12233">
        <v>3.9130272219936919</v>
      </c>
      <c r="AH12233">
        <v>2.143925654588275</v>
      </c>
      <c r="AI12233">
        <v>13.7668052256408</v>
      </c>
      <c r="AJ12233">
        <v>3.7173303923857088</v>
      </c>
      <c r="AK12233">
        <v>10.64356115319247</v>
      </c>
      <c r="AL12233">
        <v>5.5894091762199514</v>
      </c>
      <c r="AM12233">
        <v>3.804478112540655</v>
      </c>
      <c r="AN12233">
        <v>7.1915858596313553</v>
      </c>
      <c r="AO12233">
        <v>16.556192950829839</v>
      </c>
      <c r="AP12233">
        <v>6.5609930845641262</v>
      </c>
      <c r="AQ12233">
        <v>5.9432691160849824</v>
      </c>
      <c r="AR12233">
        <v>8.2500236405268055</v>
      </c>
      <c r="AS12233">
        <v>6.0398520155853452</v>
      </c>
      <c r="AT12233">
        <v>1.9232399920207091</v>
      </c>
      <c r="AU12233">
        <v>-4.1067318190783357</v>
      </c>
      <c r="AV12233">
        <v>2.9269055831709472</v>
      </c>
      <c r="AW12233">
        <v>-9.832704913491308E-3</v>
      </c>
    </row>
    <row r="12234" spans="1:49" x14ac:dyDescent="0.25">
      <c r="A12234" s="1">
        <v>41091</v>
      </c>
      <c r="B12234">
        <v>2008</v>
      </c>
      <c r="C12234">
        <v>770</v>
      </c>
      <c r="D12234">
        <v>6.062576080619686</v>
      </c>
      <c r="E12234">
        <v>1.01520770201351</v>
      </c>
      <c r="F12234">
        <v>-0.4656829976821486</v>
      </c>
      <c r="G12234">
        <v>3.0585504211089192</v>
      </c>
      <c r="H12234">
        <v>3.7291850037691092</v>
      </c>
      <c r="I12234">
        <v>3.0049098544902231</v>
      </c>
      <c r="J12234">
        <v>1.404237920796092</v>
      </c>
      <c r="K12234">
        <v>2.0134482182028179</v>
      </c>
      <c r="L12234">
        <v>7.802865273881987</v>
      </c>
      <c r="M12234">
        <v>1.3714415920819349</v>
      </c>
      <c r="N12234">
        <v>2.524349645221879</v>
      </c>
      <c r="O12234">
        <v>7.9389390985247674</v>
      </c>
      <c r="P12234">
        <v>3.2844894806302478</v>
      </c>
      <c r="Q12234">
        <v>-0.32780992363791173</v>
      </c>
      <c r="R12234">
        <v>1.8442813657983499</v>
      </c>
      <c r="S12234">
        <v>2.233548539251506</v>
      </c>
      <c r="T12234">
        <v>-3.8309586485771758</v>
      </c>
      <c r="U12234">
        <v>-1.3026927912578761</v>
      </c>
      <c r="V12234">
        <v>3.867274624831651</v>
      </c>
      <c r="W12234">
        <v>-2.4286772838156061</v>
      </c>
      <c r="X12234">
        <v>3.5770475548278391</v>
      </c>
      <c r="Y12234">
        <v>-2.027242164282594</v>
      </c>
      <c r="Z12234">
        <v>2.1507649845971422</v>
      </c>
      <c r="AA12234">
        <v>7.140205299782254</v>
      </c>
      <c r="AB12234">
        <v>-0.64704886493996971</v>
      </c>
      <c r="AC12234">
        <v>-6.1923006077975291</v>
      </c>
      <c r="AD12234">
        <v>6.3382629039545391</v>
      </c>
      <c r="AE12234">
        <v>3.6720440784639319</v>
      </c>
      <c r="AF12234">
        <v>-6.8429429616444937</v>
      </c>
      <c r="AG12234">
        <v>-2.9465029522626418</v>
      </c>
      <c r="AH12234">
        <v>0.69665581769615681</v>
      </c>
      <c r="AI12234">
        <v>-5.4849209862842034</v>
      </c>
      <c r="AJ12234">
        <v>-4.5026487000673354</v>
      </c>
      <c r="AK12234">
        <v>0.74860272801329231</v>
      </c>
      <c r="AL12234">
        <v>5.3483948960417749</v>
      </c>
      <c r="AM12234">
        <v>2.4787311787771489</v>
      </c>
      <c r="AN12234">
        <v>3.4717521409955538</v>
      </c>
      <c r="AO12234">
        <v>-1.1675771039571401</v>
      </c>
      <c r="AP12234">
        <v>-2.4102367923765078</v>
      </c>
      <c r="AQ12234">
        <v>7.4024557976723138</v>
      </c>
      <c r="AR12234">
        <v>1.070861220615615E-2</v>
      </c>
      <c r="AS12234">
        <v>1.1279882624641191</v>
      </c>
      <c r="AT12234">
        <v>2.189395555828622</v>
      </c>
      <c r="AU12234">
        <v>4.1325795985863278</v>
      </c>
      <c r="AV12234">
        <v>1.313267694784193</v>
      </c>
      <c r="AW12234">
        <v>-3.6835068251417358E-4</v>
      </c>
    </row>
    <row r="12235" spans="1:49" x14ac:dyDescent="0.25">
      <c r="A12235" s="1">
        <v>41122</v>
      </c>
      <c r="B12235">
        <v>2008</v>
      </c>
      <c r="C12235">
        <v>770</v>
      </c>
      <c r="D12235">
        <v>4.8013104850255006</v>
      </c>
      <c r="E12235">
        <v>-1.3433642918345921</v>
      </c>
      <c r="F12235">
        <v>1.187511072838521</v>
      </c>
      <c r="G12235">
        <v>0.68877918468630561</v>
      </c>
      <c r="H12235">
        <v>-4.5723152804474374</v>
      </c>
      <c r="I12235">
        <v>-0.71988081496152656</v>
      </c>
      <c r="J12235">
        <v>0.51470502620807324</v>
      </c>
      <c r="K12235">
        <v>-2.3231227568511148</v>
      </c>
      <c r="L12235">
        <v>-0.35812876376618558</v>
      </c>
      <c r="M12235">
        <v>1.6232913321424509</v>
      </c>
      <c r="N12235">
        <v>0.62051877400133293</v>
      </c>
      <c r="O12235">
        <v>1.6732380500714681</v>
      </c>
      <c r="P12235">
        <v>8.8447872162525698</v>
      </c>
      <c r="Q12235">
        <v>-1.322578533046781</v>
      </c>
      <c r="R12235">
        <v>-2.5374947764892348</v>
      </c>
      <c r="S12235">
        <v>-2.198810406699248</v>
      </c>
      <c r="T12235">
        <v>-1.070858997737068E-2</v>
      </c>
      <c r="U12235">
        <v>6.8011863435901709E-2</v>
      </c>
      <c r="V12235">
        <v>4.2040641757949748</v>
      </c>
      <c r="W12235">
        <v>-0.66362390426660811</v>
      </c>
      <c r="X12235">
        <v>-0.79984518095633783</v>
      </c>
      <c r="Y12235">
        <v>11.18098049117931</v>
      </c>
      <c r="Z12235">
        <v>2.3290650363224858</v>
      </c>
      <c r="AA12235">
        <v>0.43731361281174053</v>
      </c>
      <c r="AB12235">
        <v>1.680326836660839</v>
      </c>
      <c r="AC12235">
        <v>-0.18464029026356019</v>
      </c>
      <c r="AD12235">
        <v>0.1520070414372299</v>
      </c>
      <c r="AE12235">
        <v>6.9272854036791287</v>
      </c>
      <c r="AF12235">
        <v>13.25673703477444</v>
      </c>
      <c r="AG12235">
        <v>9.8346395866034442</v>
      </c>
      <c r="AH12235">
        <v>5.8141350337474806</v>
      </c>
      <c r="AI12235">
        <v>11.00830285291172</v>
      </c>
      <c r="AJ12235">
        <v>7.2067654541253079</v>
      </c>
      <c r="AK12235">
        <v>6.0716295188250724</v>
      </c>
      <c r="AL12235">
        <v>3.428699692712645</v>
      </c>
      <c r="AM12235">
        <v>5.2648141263777148</v>
      </c>
      <c r="AN12235">
        <v>4.3267831112477904</v>
      </c>
      <c r="AO12235">
        <v>5.5436588427784539</v>
      </c>
      <c r="AP12235">
        <v>15.18381997457543</v>
      </c>
      <c r="AQ12235">
        <v>0.27439173604995037</v>
      </c>
      <c r="AR12235">
        <v>5.9260670456581011</v>
      </c>
      <c r="AS12235">
        <v>3.44568248780095</v>
      </c>
      <c r="AT12235">
        <v>4.3639465079125204</v>
      </c>
      <c r="AU12235">
        <v>-2.0700696683647708</v>
      </c>
      <c r="AV12235">
        <v>2.4088834732238551</v>
      </c>
      <c r="AW12235">
        <v>6.8201353105390439E-4</v>
      </c>
    </row>
    <row r="12236" spans="1:49" x14ac:dyDescent="0.25">
      <c r="A12236" s="1">
        <v>41153</v>
      </c>
      <c r="B12236">
        <v>2008</v>
      </c>
      <c r="C12236">
        <v>770</v>
      </c>
      <c r="D12236">
        <v>-0.7378516578322003</v>
      </c>
      <c r="E12236">
        <v>6.4521009584959774</v>
      </c>
      <c r="F12236">
        <v>14.22904952988759</v>
      </c>
      <c r="G12236">
        <v>1.171650523140233</v>
      </c>
      <c r="H12236">
        <v>3.782051317244584</v>
      </c>
      <c r="I12236">
        <v>3.9184112100463691</v>
      </c>
      <c r="J12236">
        <v>2.4489390045424391</v>
      </c>
      <c r="K12236">
        <v>4.5035812642290063</v>
      </c>
      <c r="L12236">
        <v>2.6251932992189979</v>
      </c>
      <c r="M12236">
        <v>-0.64962410314463037</v>
      </c>
      <c r="N12236">
        <v>7.4897398824186334</v>
      </c>
      <c r="O12236">
        <v>2.330002373071594</v>
      </c>
      <c r="P12236">
        <v>8.7199042053853972</v>
      </c>
      <c r="Q12236">
        <v>2.599681307586033</v>
      </c>
      <c r="R12236">
        <v>2.7184808859021188</v>
      </c>
      <c r="S12236">
        <v>6.4243589207607643</v>
      </c>
      <c r="T12236">
        <v>6.6242510386897102</v>
      </c>
      <c r="U12236">
        <v>1.7564858630032769</v>
      </c>
      <c r="V12236">
        <v>-0.39987714023127507</v>
      </c>
      <c r="W12236">
        <v>2.0423083157146582</v>
      </c>
      <c r="X12236">
        <v>6.5801799478824696</v>
      </c>
      <c r="Y12236">
        <v>-8.2044348514052849</v>
      </c>
      <c r="Z12236">
        <v>2.7695197980556641</v>
      </c>
      <c r="AA12236">
        <v>7.2703375763626621</v>
      </c>
      <c r="AB12236">
        <v>5.8102101887054669</v>
      </c>
      <c r="AC12236">
        <v>4.8511737022926438</v>
      </c>
      <c r="AD12236">
        <v>3.5439772944650731</v>
      </c>
      <c r="AE12236">
        <v>2.1683919979933459</v>
      </c>
      <c r="AF12236">
        <v>5.3431097586602583</v>
      </c>
      <c r="AG12236">
        <v>5.7217775566634321</v>
      </c>
      <c r="AH12236">
        <v>3.4742973501400209</v>
      </c>
      <c r="AI12236">
        <v>2.249893427411132</v>
      </c>
      <c r="AJ12236">
        <v>-1.50267469408859</v>
      </c>
      <c r="AK12236">
        <v>2.7274623128731301</v>
      </c>
      <c r="AL12236">
        <v>1.8409161057670429</v>
      </c>
      <c r="AM12236">
        <v>5.2706828691188479</v>
      </c>
      <c r="AN12236">
        <v>0.85250028860051064</v>
      </c>
      <c r="AO12236">
        <v>8.1560261437899406</v>
      </c>
      <c r="AP12236">
        <v>-2.097403762222783</v>
      </c>
      <c r="AQ12236">
        <v>2.278039369105533</v>
      </c>
      <c r="AR12236">
        <v>1.0132896432554219</v>
      </c>
      <c r="AS12236">
        <v>2.000656572852733</v>
      </c>
      <c r="AT12236">
        <v>3.3923961915681482</v>
      </c>
      <c r="AU12236">
        <v>4.0183670322002651</v>
      </c>
      <c r="AV12236">
        <v>2.1920597688536159</v>
      </c>
      <c r="AW12236">
        <v>-3.4220215968437939E-3</v>
      </c>
    </row>
    <row r="12237" spans="1:49" x14ac:dyDescent="0.25">
      <c r="A12237" s="1">
        <v>41183</v>
      </c>
      <c r="B12237">
        <v>2008</v>
      </c>
      <c r="C12237">
        <v>770</v>
      </c>
      <c r="D12237">
        <v>-1.646486060560626</v>
      </c>
      <c r="E12237">
        <v>3.441416283595089</v>
      </c>
      <c r="F12237">
        <v>-4.7380191232402442</v>
      </c>
      <c r="G12237">
        <v>1.483405056962672</v>
      </c>
      <c r="H12237">
        <v>2.176702670798103</v>
      </c>
      <c r="I12237">
        <v>-3.5252055466102989</v>
      </c>
      <c r="J12237">
        <v>-1.880108247752899</v>
      </c>
      <c r="K12237">
        <v>1.7972593995991379</v>
      </c>
      <c r="L12237">
        <v>-2.4719695285384091</v>
      </c>
      <c r="M12237">
        <v>-1.6059865690692949</v>
      </c>
      <c r="N12237">
        <v>-2.6859588318454701</v>
      </c>
      <c r="O12237">
        <v>-4.0737351489961604</v>
      </c>
      <c r="P12237">
        <v>-4.2339377177873398</v>
      </c>
      <c r="Q12237">
        <v>-2.5578789402290409</v>
      </c>
      <c r="R12237">
        <v>4.95958125298257</v>
      </c>
      <c r="S12237">
        <v>-1.18370251750809</v>
      </c>
      <c r="T12237">
        <v>-0.91500057831477299</v>
      </c>
      <c r="U12237">
        <v>-8.3030390747071419</v>
      </c>
      <c r="V12237">
        <v>9.3608883373754068</v>
      </c>
      <c r="W12237">
        <v>-2.8365938137401292</v>
      </c>
      <c r="X12237">
        <v>-3.8482152296872911</v>
      </c>
      <c r="Y12237">
        <v>15.577459907311299</v>
      </c>
      <c r="Z12237">
        <v>1.619286556504385</v>
      </c>
      <c r="AA12237">
        <v>0.31757532880052342</v>
      </c>
      <c r="AB12237">
        <v>5.7417891265519883</v>
      </c>
      <c r="AC12237">
        <v>-1.6192470004937181</v>
      </c>
      <c r="AD12237">
        <v>-3.3245109645701039</v>
      </c>
      <c r="AE12237">
        <v>-2.100581223794951</v>
      </c>
      <c r="AF12237">
        <v>2.0838226605033978</v>
      </c>
      <c r="AG12237">
        <v>2.3665005560480119</v>
      </c>
      <c r="AH12237">
        <v>1.82909629410748</v>
      </c>
      <c r="AI12237">
        <v>2.3550506435430218</v>
      </c>
      <c r="AJ12237">
        <v>5.2617805879390023</v>
      </c>
      <c r="AK12237">
        <v>-1.5806280556903249</v>
      </c>
      <c r="AL12237">
        <v>-1.81800667815627</v>
      </c>
      <c r="AM12237">
        <v>0.66449143720923587</v>
      </c>
      <c r="AN12237">
        <v>2.2784523985023948</v>
      </c>
      <c r="AO12237">
        <v>-3.3016858375634399</v>
      </c>
      <c r="AP12237">
        <v>-1.2691171871671789</v>
      </c>
      <c r="AQ12237">
        <v>1.6390390746854999</v>
      </c>
      <c r="AR12237">
        <v>1.685031996699182</v>
      </c>
      <c r="AS12237">
        <v>-0.3516761497626586</v>
      </c>
      <c r="AT12237">
        <v>-1.2952513618893491</v>
      </c>
      <c r="AU12237">
        <v>-0.13526013742666271</v>
      </c>
      <c r="AV12237">
        <v>-2.7687763567222579</v>
      </c>
      <c r="AW12237">
        <v>-9.7524928500895003E-3</v>
      </c>
    </row>
    <row r="12238" spans="1:49" x14ac:dyDescent="0.25">
      <c r="A12238" s="1">
        <v>41214</v>
      </c>
      <c r="B12238">
        <v>2008</v>
      </c>
      <c r="C12238">
        <v>770</v>
      </c>
      <c r="D12238">
        <v>1.7986311990382919</v>
      </c>
      <c r="E12238">
        <v>1.1336012126074819</v>
      </c>
      <c r="F12238">
        <v>3.5691784745076172</v>
      </c>
      <c r="G12238">
        <v>-3.5830951597425331</v>
      </c>
      <c r="H12238">
        <v>-2.3554201762014388</v>
      </c>
      <c r="I12238">
        <v>-1.711718615429259</v>
      </c>
      <c r="J12238">
        <v>-3.8167009694010661</v>
      </c>
      <c r="K12238">
        <v>4.6129310606553897</v>
      </c>
      <c r="L12238">
        <v>0.83254479628607214</v>
      </c>
      <c r="M12238">
        <v>-2.7763419133725602</v>
      </c>
      <c r="N12238">
        <v>0.65669094782092596</v>
      </c>
      <c r="O12238">
        <v>5.1034096638358006</v>
      </c>
      <c r="P12238">
        <v>-15.474329928092869</v>
      </c>
      <c r="Q12238">
        <v>-3.9998698290228289</v>
      </c>
      <c r="R12238">
        <v>-2.308220709689901</v>
      </c>
      <c r="S12238">
        <v>0.91036161567985552</v>
      </c>
      <c r="T12238">
        <v>0.43069062931428981</v>
      </c>
      <c r="U12238">
        <v>4.6133995712081211</v>
      </c>
      <c r="V12238">
        <v>-0.59911124050405773</v>
      </c>
      <c r="W12238">
        <v>1.495365746389443</v>
      </c>
      <c r="X12238">
        <v>1.7631667200468599</v>
      </c>
      <c r="Y12238">
        <v>6.1125379632636978</v>
      </c>
      <c r="Z12238">
        <v>3.0461329174674701</v>
      </c>
      <c r="AA12238">
        <v>0.5284157808486345</v>
      </c>
      <c r="AB12238">
        <v>4.5590670426293167</v>
      </c>
      <c r="AC12238">
        <v>-2.916678321270838</v>
      </c>
      <c r="AD12238">
        <v>2.2944540805732938</v>
      </c>
      <c r="AE12238">
        <v>-0.23214969144685901</v>
      </c>
      <c r="AF12238">
        <v>0.98912389808656354</v>
      </c>
      <c r="AG12238">
        <v>-3.306069140977586</v>
      </c>
      <c r="AH12238">
        <v>4.4858646185016013</v>
      </c>
      <c r="AI12238">
        <v>1.2180586753193221</v>
      </c>
      <c r="AJ12238">
        <v>-2.918368267606974</v>
      </c>
      <c r="AK12238">
        <v>3.937314485130861</v>
      </c>
      <c r="AL12238">
        <v>0.81184804155540746</v>
      </c>
      <c r="AM12238">
        <v>1.727982291101537</v>
      </c>
      <c r="AN12238">
        <v>2.270380314284592</v>
      </c>
      <c r="AO12238">
        <v>4.5615744651600787</v>
      </c>
      <c r="AP12238">
        <v>-8.0577277552250202</v>
      </c>
      <c r="AQ12238">
        <v>0.27082173129122639</v>
      </c>
      <c r="AR12238">
        <v>3.3418458007097311</v>
      </c>
      <c r="AS12238">
        <v>0.55711780503329145</v>
      </c>
      <c r="AT12238">
        <v>-1.28743026032484</v>
      </c>
      <c r="AU12238">
        <v>0.74368823697881226</v>
      </c>
      <c r="AV12238">
        <v>-0.2137020775807352</v>
      </c>
      <c r="AW12238">
        <v>-8.487646834179019E-3</v>
      </c>
    </row>
    <row r="12239" spans="1:49" x14ac:dyDescent="0.25">
      <c r="A12239" s="1">
        <v>41244</v>
      </c>
      <c r="B12239">
        <v>2008</v>
      </c>
      <c r="C12239">
        <v>770</v>
      </c>
      <c r="D12239">
        <v>2.113129879686571</v>
      </c>
      <c r="E12239">
        <v>3.007039703886849</v>
      </c>
      <c r="F12239">
        <v>-0.68062665503059172</v>
      </c>
      <c r="G12239">
        <v>3.3563300353456338</v>
      </c>
      <c r="H12239">
        <v>-0.2026156386087497</v>
      </c>
      <c r="I12239">
        <v>9.280970307794</v>
      </c>
      <c r="J12239">
        <v>7.0278008872922459</v>
      </c>
      <c r="K12239">
        <v>2.150675026062121</v>
      </c>
      <c r="L12239">
        <v>2.3172439323390752</v>
      </c>
      <c r="M12239">
        <v>-1.478174065243121</v>
      </c>
      <c r="N12239">
        <v>5.3952290275874004</v>
      </c>
      <c r="O12239">
        <v>-3.3343226161068769</v>
      </c>
      <c r="P12239">
        <v>7.4800017894745441</v>
      </c>
      <c r="Q12239">
        <v>3.6577833982561758</v>
      </c>
      <c r="R12239">
        <v>7.0923817534708</v>
      </c>
      <c r="S12239">
        <v>3.4169544227870219</v>
      </c>
      <c r="T12239">
        <v>5.3400939778975642</v>
      </c>
      <c r="U12239">
        <v>18.047897663352021</v>
      </c>
      <c r="V12239">
        <v>6.2285241343865927</v>
      </c>
      <c r="W12239">
        <v>4.6102074463223008</v>
      </c>
      <c r="X12239">
        <v>4.4464882308946851</v>
      </c>
      <c r="Y12239">
        <v>1.828894620178811</v>
      </c>
      <c r="Z12239">
        <v>0.61492222032413224</v>
      </c>
      <c r="AA12239">
        <v>1.2472272652546359</v>
      </c>
      <c r="AB12239">
        <v>5.064800685194637</v>
      </c>
      <c r="AC12239">
        <v>5.1230941832134844</v>
      </c>
      <c r="AD12239">
        <v>3.5843587489701849</v>
      </c>
      <c r="AE12239">
        <v>0.90132518052317145</v>
      </c>
      <c r="AF12239">
        <v>3.9560176112435341</v>
      </c>
      <c r="AG12239">
        <v>8.8842294203669745</v>
      </c>
      <c r="AH12239">
        <v>3.7112135646063309</v>
      </c>
      <c r="AI12239">
        <v>2.9106269478794689</v>
      </c>
      <c r="AJ12239">
        <v>11.78921221071305</v>
      </c>
      <c r="AK12239">
        <v>1.334623286786085</v>
      </c>
      <c r="AL12239">
        <v>1.807487578018963</v>
      </c>
      <c r="AM12239">
        <v>3.3350921595740819</v>
      </c>
      <c r="AN12239">
        <v>2.0674509437667909</v>
      </c>
      <c r="AO12239">
        <v>7.77284917833716</v>
      </c>
      <c r="AP12239">
        <v>4.0083700800917388</v>
      </c>
      <c r="AQ12239">
        <v>2.27802408412543</v>
      </c>
      <c r="AR12239">
        <v>2.9520666437442111</v>
      </c>
      <c r="AS12239">
        <v>1.3903772717103859</v>
      </c>
      <c r="AT12239">
        <v>0.93746343832943335</v>
      </c>
      <c r="AU12239">
        <v>-6.7885384160070501</v>
      </c>
      <c r="AV12239">
        <v>0.28237993464612637</v>
      </c>
      <c r="AW12239">
        <v>-6.5507934461888073E-3</v>
      </c>
    </row>
    <row r="12240" spans="1:49" x14ac:dyDescent="0.25">
      <c r="A12240" s="1">
        <v>41275</v>
      </c>
      <c r="B12240">
        <v>2008</v>
      </c>
      <c r="C12240">
        <v>770</v>
      </c>
      <c r="D12240">
        <v>1.1774097576347839</v>
      </c>
      <c r="E12240">
        <v>3.1116896017614688</v>
      </c>
      <c r="F12240">
        <v>4.5461790421471804</v>
      </c>
      <c r="G12240">
        <v>-5.1797523176701832</v>
      </c>
      <c r="H12240">
        <v>1.209332698645516</v>
      </c>
      <c r="I12240">
        <v>-5.9754727262280589</v>
      </c>
      <c r="J12240">
        <v>2.4463817967158801</v>
      </c>
      <c r="K12240">
        <v>7.2832972935077178</v>
      </c>
      <c r="L12240">
        <v>0.99975236479323826</v>
      </c>
      <c r="M12240">
        <v>5.004452285475991</v>
      </c>
      <c r="N12240">
        <v>5.3751375230159937</v>
      </c>
      <c r="O12240">
        <v>0.82610278004289217</v>
      </c>
      <c r="P12240">
        <v>-2.5533452956794211</v>
      </c>
      <c r="Q12240">
        <v>7.0847191369475482</v>
      </c>
      <c r="R12240">
        <v>1.538927999022488</v>
      </c>
      <c r="S12240">
        <v>5.0406388744349329</v>
      </c>
      <c r="T12240">
        <v>-1.574476567707028</v>
      </c>
      <c r="U12240">
        <v>16.18781073553361</v>
      </c>
      <c r="V12240">
        <v>1.231263763993407</v>
      </c>
      <c r="W12240">
        <v>3.213275551666039</v>
      </c>
      <c r="X12240">
        <v>-4.1299513444692177</v>
      </c>
      <c r="Y12240">
        <v>13.429957154506701</v>
      </c>
      <c r="Z12240">
        <v>8.1566319294475988</v>
      </c>
      <c r="AA12240">
        <v>9.5120831122656568</v>
      </c>
      <c r="AB12240">
        <v>3.8858088142142528</v>
      </c>
      <c r="AC12240">
        <v>4.0179736391682708</v>
      </c>
      <c r="AD12240">
        <v>7.611218530328423</v>
      </c>
      <c r="AE12240">
        <v>6.160521496385174</v>
      </c>
      <c r="AF12240">
        <v>6.429397099212264</v>
      </c>
      <c r="AG12240">
        <v>10.04441079205125</v>
      </c>
      <c r="AH12240">
        <v>6.3990722038898884</v>
      </c>
      <c r="AI12240">
        <v>8.4369030549505517</v>
      </c>
      <c r="AJ12240">
        <v>11.26976254833942</v>
      </c>
      <c r="AK12240">
        <v>2.6364335120948819</v>
      </c>
      <c r="AL12240">
        <v>10.81896152206139</v>
      </c>
      <c r="AM12240">
        <v>4.9899264145784494</v>
      </c>
      <c r="AN12240">
        <v>7.5478410702709331</v>
      </c>
      <c r="AO12240">
        <v>-3.51220382335854</v>
      </c>
      <c r="AP12240">
        <v>-6.4492824387752616</v>
      </c>
      <c r="AQ12240">
        <v>5.0416449394368179</v>
      </c>
      <c r="AR12240">
        <v>5.1238872692591864</v>
      </c>
      <c r="AS12240">
        <v>3.4123889419800819</v>
      </c>
      <c r="AT12240">
        <v>1.4153111624214401</v>
      </c>
      <c r="AU12240">
        <v>0.1227035026734047</v>
      </c>
      <c r="AV12240">
        <v>4.8259906793800322</v>
      </c>
      <c r="AW12240">
        <v>-4.396182594693987E-3</v>
      </c>
    </row>
    <row r="12241" spans="1:49" x14ac:dyDescent="0.25">
      <c r="A12241" s="1">
        <v>41306</v>
      </c>
      <c r="B12241">
        <v>2008</v>
      </c>
      <c r="C12241">
        <v>770</v>
      </c>
      <c r="D12241">
        <v>6.1285113753981157</v>
      </c>
      <c r="E12241">
        <v>-4.3657444846216702</v>
      </c>
      <c r="F12241">
        <v>-7.8282857684211171</v>
      </c>
      <c r="G12241">
        <v>1.0460929990900649</v>
      </c>
      <c r="H12241">
        <v>10.32634129541812</v>
      </c>
      <c r="I12241">
        <v>-2.5573489256664028</v>
      </c>
      <c r="J12241">
        <v>-3.0072053439322621</v>
      </c>
      <c r="K12241">
        <v>8.1348158498730108</v>
      </c>
      <c r="L12241">
        <v>-0.39147666276702081</v>
      </c>
      <c r="M12241">
        <v>-0.96140680421827884</v>
      </c>
      <c r="N12241">
        <v>1.8193770214297129</v>
      </c>
      <c r="O12241">
        <v>4.6085883304236797</v>
      </c>
      <c r="P12241">
        <v>-3.1657899467206541</v>
      </c>
      <c r="Q12241">
        <v>-1.4390677049728959</v>
      </c>
      <c r="R12241">
        <v>-5.8653177331797313</v>
      </c>
      <c r="S12241">
        <v>-3.5529448881288168</v>
      </c>
      <c r="T12241">
        <v>-6.8032521074801071</v>
      </c>
      <c r="U12241">
        <v>-21.231967779996591</v>
      </c>
      <c r="V12241">
        <v>-2.113641985864334</v>
      </c>
      <c r="W12241">
        <v>2.1191677281245709</v>
      </c>
      <c r="X12241">
        <v>4.440277535715853</v>
      </c>
      <c r="Y12241">
        <v>2.8017635848605731</v>
      </c>
      <c r="Z12241">
        <v>0.47244746168950691</v>
      </c>
      <c r="AA12241">
        <v>-2.1002978052352739</v>
      </c>
      <c r="AB12241">
        <v>-2.6740411482449322</v>
      </c>
      <c r="AC12241">
        <v>3.0215597201519899</v>
      </c>
      <c r="AD12241">
        <v>0.71105301296887635</v>
      </c>
      <c r="AE12241">
        <v>-4.5752421912681029</v>
      </c>
      <c r="AF12241">
        <v>-6.3697627102093923</v>
      </c>
      <c r="AG12241">
        <v>-8.9024379138904042</v>
      </c>
      <c r="AH12241">
        <v>-2.1843144703025401</v>
      </c>
      <c r="AI12241">
        <v>-13.05932924302401</v>
      </c>
      <c r="AJ12241">
        <v>0.34846012400517878</v>
      </c>
      <c r="AK12241">
        <v>2.5618055669993418</v>
      </c>
      <c r="AL12241">
        <v>-3.5756822289874091</v>
      </c>
      <c r="AM12241">
        <v>-4.4334363797665421</v>
      </c>
      <c r="AN12241">
        <v>-7.0703286134021992</v>
      </c>
      <c r="AO12241">
        <v>-4.2474942665363002</v>
      </c>
      <c r="AP12241">
        <v>-4.5261973071714534</v>
      </c>
      <c r="AQ12241">
        <v>3.375436275361765</v>
      </c>
      <c r="AR12241">
        <v>-3.8954604492002609</v>
      </c>
      <c r="AS12241">
        <v>-3.0105332533445379</v>
      </c>
      <c r="AT12241">
        <v>-1.91724673818805</v>
      </c>
      <c r="AU12241">
        <v>1.8198652422814821</v>
      </c>
      <c r="AV12241">
        <v>0.74294175209153046</v>
      </c>
      <c r="AW12241">
        <v>-5.3241728533324206E-3</v>
      </c>
    </row>
    <row r="12242" spans="1:49" x14ac:dyDescent="0.25">
      <c r="A12242" s="1">
        <v>41334</v>
      </c>
      <c r="B12242">
        <v>2008</v>
      </c>
      <c r="C12242">
        <v>770</v>
      </c>
      <c r="D12242">
        <v>-4.0866884267957921</v>
      </c>
      <c r="E12242">
        <v>-5.6656385125420599</v>
      </c>
      <c r="F12242">
        <v>-0.122292236473065</v>
      </c>
      <c r="G12242">
        <v>2.1618405809998849</v>
      </c>
      <c r="H12242">
        <v>0.69902564724704241</v>
      </c>
      <c r="I12242">
        <v>-1.744818731808961</v>
      </c>
      <c r="J12242">
        <v>-1.3730610885968499</v>
      </c>
      <c r="K12242">
        <v>1.2798851972366969</v>
      </c>
      <c r="L12242">
        <v>1.137421043514242</v>
      </c>
      <c r="M12242">
        <v>2.555210901804061</v>
      </c>
      <c r="N12242">
        <v>1.3675487241506139</v>
      </c>
      <c r="O12242">
        <v>-1.1442191662800469</v>
      </c>
      <c r="P12242">
        <v>-6.6751580240621777</v>
      </c>
      <c r="Q12242">
        <v>-2.177510780482284</v>
      </c>
      <c r="R12242">
        <v>-3.444301444176368</v>
      </c>
      <c r="S12242">
        <v>3.420626681640226</v>
      </c>
      <c r="T12242">
        <v>4.9351507311713672</v>
      </c>
      <c r="U12242">
        <v>10.85728800156711</v>
      </c>
      <c r="V12242">
        <v>7.8060135362742589</v>
      </c>
      <c r="W12242">
        <v>4.6715209073622033</v>
      </c>
      <c r="X12242">
        <v>-4.5296096551563192</v>
      </c>
      <c r="Y12242">
        <v>-3.4245942414092401</v>
      </c>
      <c r="Z12242">
        <v>1.4993336897463521</v>
      </c>
      <c r="AA12242">
        <v>2.1541128818711952</v>
      </c>
      <c r="AB12242">
        <v>-6.7956037619894216</v>
      </c>
      <c r="AC12242">
        <v>4.0567809579517888</v>
      </c>
      <c r="AD12242">
        <v>5.9911475538831922E-2</v>
      </c>
      <c r="AE12242">
        <v>-2.0633665520707001</v>
      </c>
      <c r="AF12242">
        <v>-6.18723620570647</v>
      </c>
      <c r="AG12242">
        <v>-1.8005642145901499</v>
      </c>
      <c r="AH12242">
        <v>-2.2298378467142328</v>
      </c>
      <c r="AI12242">
        <v>-5.4768295049052451</v>
      </c>
      <c r="AJ12242">
        <v>-5.0585969371974233</v>
      </c>
      <c r="AK12242">
        <v>2.1640374629736892</v>
      </c>
      <c r="AL12242">
        <v>-3.5445686714282392</v>
      </c>
      <c r="AM12242">
        <v>-1.3025764776748661</v>
      </c>
      <c r="AN12242">
        <v>1.225570736387116</v>
      </c>
      <c r="AO12242">
        <v>-5.4148218957475009</v>
      </c>
      <c r="AP12242">
        <v>-5.0542186086823921</v>
      </c>
      <c r="AQ12242">
        <v>-0.77285849010422236</v>
      </c>
      <c r="AR12242">
        <v>-1.642032394870852</v>
      </c>
      <c r="AS12242">
        <v>0.92453308706910153</v>
      </c>
      <c r="AT12242">
        <v>0.3459066792573795</v>
      </c>
      <c r="AU12242">
        <v>3.7713998584293811</v>
      </c>
      <c r="AV12242">
        <v>3.4903645078849799</v>
      </c>
      <c r="AW12242">
        <v>-2.5233109452558189E-3</v>
      </c>
    </row>
    <row r="12243" spans="1:49" x14ac:dyDescent="0.25">
      <c r="A12243" s="1">
        <v>41365</v>
      </c>
      <c r="B12243">
        <v>2008</v>
      </c>
      <c r="C12243">
        <v>770</v>
      </c>
      <c r="D12243">
        <v>4.6069982725170711</v>
      </c>
      <c r="E12243">
        <v>2.1308110602545889</v>
      </c>
      <c r="F12243">
        <v>4.1586554448856061</v>
      </c>
      <c r="G12243">
        <v>4.6781896006557364</v>
      </c>
      <c r="H12243">
        <v>2.0504233988541292</v>
      </c>
      <c r="I12243">
        <v>-0.24530400804896321</v>
      </c>
      <c r="J12243">
        <v>1.8521786233338891</v>
      </c>
      <c r="K12243">
        <v>2.547236809202857</v>
      </c>
      <c r="L12243">
        <v>3.4089689645484529</v>
      </c>
      <c r="M12243">
        <v>2.3702599971950011</v>
      </c>
      <c r="N12243">
        <v>3.241733888480236</v>
      </c>
      <c r="O12243">
        <v>-3.1931385527669942</v>
      </c>
      <c r="P12243">
        <v>-0.3221524609354765</v>
      </c>
      <c r="Q12243">
        <v>-3.1593807472843238</v>
      </c>
      <c r="R12243">
        <v>-3.759086108056187</v>
      </c>
      <c r="S12243">
        <v>-2.0568531723194279</v>
      </c>
      <c r="T12243">
        <v>-11.89520031521157</v>
      </c>
      <c r="U12243">
        <v>4.8869406980950547</v>
      </c>
      <c r="V12243">
        <v>2.1128402707541349</v>
      </c>
      <c r="W12243">
        <v>8.7483163115766658</v>
      </c>
      <c r="X12243">
        <v>-2.418628699225744</v>
      </c>
      <c r="Y12243">
        <v>6.7139326470755378E-2</v>
      </c>
      <c r="Z12243">
        <v>4.6008408227406594</v>
      </c>
      <c r="AA12243">
        <v>6.3769842814571209</v>
      </c>
      <c r="AB12243">
        <v>6.3863328233658478</v>
      </c>
      <c r="AC12243">
        <v>-1.250532187213516</v>
      </c>
      <c r="AD12243">
        <v>2.4355552872439961</v>
      </c>
      <c r="AE12243">
        <v>3.7333586870097908</v>
      </c>
      <c r="AF12243">
        <v>10.5119359675832</v>
      </c>
      <c r="AG12243">
        <v>10.86512694246797</v>
      </c>
      <c r="AH12243">
        <v>6.3284058562723011</v>
      </c>
      <c r="AI12243">
        <v>11.933313068426131</v>
      </c>
      <c r="AJ12243">
        <v>-3.4505977412707218</v>
      </c>
      <c r="AK12243">
        <v>1.753796189640888</v>
      </c>
      <c r="AL12243">
        <v>4.0607487063722081</v>
      </c>
      <c r="AM12243">
        <v>4.2227076124482954</v>
      </c>
      <c r="AN12243">
        <v>3.6935166438756268</v>
      </c>
      <c r="AO12243">
        <v>0.95492403677681637</v>
      </c>
      <c r="AP12243">
        <v>0.50383449713509165</v>
      </c>
      <c r="AQ12243">
        <v>4.6464164107347772</v>
      </c>
      <c r="AR12243">
        <v>6.0316958148969091</v>
      </c>
      <c r="AS12243">
        <v>3.0573093633768029</v>
      </c>
      <c r="AT12243">
        <v>-1.4243525559772821</v>
      </c>
      <c r="AU12243">
        <v>-1.586090124092576</v>
      </c>
      <c r="AV12243">
        <v>1.9542627647316511</v>
      </c>
      <c r="AW12243">
        <v>-1.6674659525006691E-4</v>
      </c>
    </row>
    <row r="12244" spans="1:49" x14ac:dyDescent="0.25">
      <c r="A12244" s="1">
        <v>41395</v>
      </c>
      <c r="B12244">
        <v>2008</v>
      </c>
      <c r="C12244">
        <v>770</v>
      </c>
      <c r="D12244">
        <v>17.094356396076439</v>
      </c>
      <c r="E12244">
        <v>-0.17008082011135131</v>
      </c>
      <c r="F12244">
        <v>-2.9655437056951728</v>
      </c>
      <c r="G12244">
        <v>3.0147395548393958</v>
      </c>
      <c r="H12244">
        <v>-1.5940270085272661</v>
      </c>
      <c r="I12244">
        <v>-5.3695147109008694</v>
      </c>
      <c r="J12244">
        <v>-7.1152685367368189</v>
      </c>
      <c r="K12244">
        <v>-2.8349406080834809</v>
      </c>
      <c r="L12244">
        <v>-4.990033700662666</v>
      </c>
      <c r="M12244">
        <v>5.3310075775783394</v>
      </c>
      <c r="N12244">
        <v>-6.6742328086548008</v>
      </c>
      <c r="O12244">
        <v>-0.31566503491118342</v>
      </c>
      <c r="P12244">
        <v>3.9593599833441799</v>
      </c>
      <c r="Q12244">
        <v>-7.9373109190042257</v>
      </c>
      <c r="R12244">
        <v>-6.8002695406706231</v>
      </c>
      <c r="S12244">
        <v>-5.9014023053734377</v>
      </c>
      <c r="T12244">
        <v>-8.213755692613633</v>
      </c>
      <c r="U12244">
        <v>-3.5399734468549049</v>
      </c>
      <c r="V12244">
        <v>-3.8306574196520389</v>
      </c>
      <c r="W12244">
        <v>-5.6789389576880183</v>
      </c>
      <c r="X12244">
        <v>0.44974996180782162</v>
      </c>
      <c r="Y12244">
        <v>-7.8652247838177702</v>
      </c>
      <c r="Z12244">
        <v>-2.537142010155236</v>
      </c>
      <c r="AA12244">
        <v>-12.91937883843104</v>
      </c>
      <c r="AB12244">
        <v>-0.93765216667136553</v>
      </c>
      <c r="AC12244">
        <v>-0.41309835669982592</v>
      </c>
      <c r="AD12244">
        <v>-0.87457356285841614</v>
      </c>
      <c r="AE12244">
        <v>-0.23177157878008231</v>
      </c>
      <c r="AF12244">
        <v>-2.8742084524878808</v>
      </c>
      <c r="AG12244">
        <v>-4.6227187464384594</v>
      </c>
      <c r="AH12244">
        <v>-0.43101219869220442</v>
      </c>
      <c r="AI12244">
        <v>1.6706277598213419</v>
      </c>
      <c r="AJ12244">
        <v>-0.15786303132577781</v>
      </c>
      <c r="AK12244">
        <v>-1.174893667941679</v>
      </c>
      <c r="AL12244">
        <v>-3.9664605293433191</v>
      </c>
      <c r="AM12244">
        <v>3.4069346846313349</v>
      </c>
      <c r="AN12244">
        <v>3.0898321914000659</v>
      </c>
      <c r="AO12244">
        <v>3.326131904135798</v>
      </c>
      <c r="AP12244">
        <v>-2.5126909182210171</v>
      </c>
      <c r="AQ12244">
        <v>-12.114488463241081</v>
      </c>
      <c r="AR12244">
        <v>2.3609056676997091</v>
      </c>
      <c r="AS12244">
        <v>0.112661692289362</v>
      </c>
      <c r="AT12244">
        <v>-0.49672933445872308</v>
      </c>
      <c r="AU12244">
        <v>-1.187385909518168</v>
      </c>
      <c r="AV12244">
        <v>2.0873841314883901</v>
      </c>
      <c r="AW12244">
        <v>-1.5720423754139731E-4</v>
      </c>
    </row>
    <row r="12245" spans="1:49" x14ac:dyDescent="0.25">
      <c r="A12245" s="1">
        <v>41426</v>
      </c>
      <c r="B12245">
        <v>2008</v>
      </c>
      <c r="C12245">
        <v>770</v>
      </c>
      <c r="D12245">
        <v>-7.5265777713049884</v>
      </c>
      <c r="E12245">
        <v>-7.9930972767107704</v>
      </c>
      <c r="F12245">
        <v>-7.6173797504679008</v>
      </c>
      <c r="G12245">
        <v>-2.545111277063838</v>
      </c>
      <c r="H12245">
        <v>-6.1402243978414317</v>
      </c>
      <c r="I12245">
        <v>-2.9040325927845672</v>
      </c>
      <c r="J12245">
        <v>-13.433841976645921</v>
      </c>
      <c r="K12245">
        <v>-9.2966970494200218</v>
      </c>
      <c r="L12245">
        <v>-5.6974081823198848</v>
      </c>
      <c r="M12245">
        <v>-0.4261462823362705</v>
      </c>
      <c r="N12245">
        <v>-6.0393601046285657</v>
      </c>
      <c r="O12245">
        <v>-3.0302329910604549</v>
      </c>
      <c r="P12245">
        <v>-13.83331326351623</v>
      </c>
      <c r="Q12245">
        <v>-5.1883044361808679</v>
      </c>
      <c r="R12245">
        <v>-4.3338544368550336</v>
      </c>
      <c r="S12245">
        <v>-4.6775389750026264</v>
      </c>
      <c r="T12245">
        <v>-11.26107726844443</v>
      </c>
      <c r="U12245">
        <v>-4.3254134902416581</v>
      </c>
      <c r="V12245">
        <v>-14.58357869654267</v>
      </c>
      <c r="W12245">
        <v>0.69132662386122146</v>
      </c>
      <c r="X12245">
        <v>-9.1359759009266188</v>
      </c>
      <c r="Y12245">
        <v>-2.3828773889185921</v>
      </c>
      <c r="Z12245">
        <v>-2.9383598312087029</v>
      </c>
      <c r="AA12245">
        <v>-4.3072001996425691</v>
      </c>
      <c r="AB12245">
        <v>-8.688411612232116</v>
      </c>
      <c r="AC12245">
        <v>-3.039202177893086</v>
      </c>
      <c r="AD12245">
        <v>-7.7233585233514104</v>
      </c>
      <c r="AE12245">
        <v>-9.1566394108802189</v>
      </c>
      <c r="AF12245">
        <v>-8.2118497887465054</v>
      </c>
      <c r="AG12245">
        <v>-6.0893439814652783</v>
      </c>
      <c r="AH12245">
        <v>-5.259279913838288</v>
      </c>
      <c r="AI12245">
        <v>-11.882398209569869</v>
      </c>
      <c r="AJ12245">
        <v>-1.1325297651356701</v>
      </c>
      <c r="AK12245">
        <v>-5.3021986155341043</v>
      </c>
      <c r="AL12245">
        <v>-4.7891996390627796</v>
      </c>
      <c r="AM12245">
        <v>-5.0923892940133886</v>
      </c>
      <c r="AN12245">
        <v>-4.6036657801769243</v>
      </c>
      <c r="AO12245">
        <v>-9.3454851257347098</v>
      </c>
      <c r="AP12245">
        <v>-5.5873653487942931</v>
      </c>
      <c r="AQ12245">
        <v>-7.3854585209532591</v>
      </c>
      <c r="AR12245">
        <v>-5.7144285717270273</v>
      </c>
      <c r="AS12245">
        <v>-6.1888332441548011</v>
      </c>
      <c r="AT12245">
        <v>-6.4940460237061348</v>
      </c>
      <c r="AU12245">
        <v>-2.5166545355807539</v>
      </c>
      <c r="AV12245">
        <v>-2.36478990862099</v>
      </c>
      <c r="AW12245">
        <v>-1.0420962839599481E-2</v>
      </c>
    </row>
    <row r="12246" spans="1:49" x14ac:dyDescent="0.25">
      <c r="A12246" s="1">
        <v>41456</v>
      </c>
      <c r="B12246">
        <v>2008</v>
      </c>
      <c r="C12246">
        <v>770</v>
      </c>
      <c r="D12246">
        <v>6.7244769416354488</v>
      </c>
      <c r="E12246">
        <v>2.3177921865508382</v>
      </c>
      <c r="F12246">
        <v>-4.8651598964106757</v>
      </c>
      <c r="G12246">
        <v>-4.7660156489708889</v>
      </c>
      <c r="H12246">
        <v>-9.1071199601835175</v>
      </c>
      <c r="I12246">
        <v>0.24129226534452819</v>
      </c>
      <c r="J12246">
        <v>-3.6320217498803991</v>
      </c>
      <c r="K12246">
        <v>0.36449407948710988</v>
      </c>
      <c r="L12246">
        <v>1.4908375432762131</v>
      </c>
      <c r="M12246">
        <v>2.9600785684737119</v>
      </c>
      <c r="N12246">
        <v>-5.0453249200581594</v>
      </c>
      <c r="O12246">
        <v>-0.99590569829041131</v>
      </c>
      <c r="P12246">
        <v>9.6660791705012414</v>
      </c>
      <c r="Q12246">
        <v>-11.086934557026719</v>
      </c>
      <c r="R12246">
        <v>3.463868316448826</v>
      </c>
      <c r="S12246">
        <v>-0.27997096351618511</v>
      </c>
      <c r="T12246">
        <v>-8.028496292363652</v>
      </c>
      <c r="U12246">
        <v>6.9309149924909894</v>
      </c>
      <c r="V12246">
        <v>-7.0200405333728524</v>
      </c>
      <c r="W12246">
        <v>-1.555547845517524</v>
      </c>
      <c r="X12246">
        <v>1.469358133529419</v>
      </c>
      <c r="Y12246">
        <v>9.1637100458048728</v>
      </c>
      <c r="Z12246">
        <v>1.6224161385073099</v>
      </c>
      <c r="AA12246">
        <v>0.72916040179837882</v>
      </c>
      <c r="AB12246">
        <v>5.4694027335952411</v>
      </c>
      <c r="AC12246">
        <v>5.02573419707808</v>
      </c>
      <c r="AD12246">
        <v>8.6577358407720073</v>
      </c>
      <c r="AE12246">
        <v>6.0676836481263763</v>
      </c>
      <c r="AF12246">
        <v>10.44933213783905</v>
      </c>
      <c r="AG12246">
        <v>2.3186832381973281</v>
      </c>
      <c r="AH12246">
        <v>3.9124369917308939</v>
      </c>
      <c r="AI12246">
        <v>7.949903675808967</v>
      </c>
      <c r="AJ12246">
        <v>2.6306494470081931</v>
      </c>
      <c r="AK12246">
        <v>5.6912433870669474</v>
      </c>
      <c r="AL12246">
        <v>6.0118530215223398</v>
      </c>
      <c r="AM12246">
        <v>4.2165159986789158</v>
      </c>
      <c r="AN12246">
        <v>7.5043343713543598</v>
      </c>
      <c r="AO12246">
        <v>6.7414805856580218</v>
      </c>
      <c r="AP12246">
        <v>0.69433493214869912</v>
      </c>
      <c r="AQ12246">
        <v>0.61988010225435541</v>
      </c>
      <c r="AR12246">
        <v>6.7757136340683699</v>
      </c>
      <c r="AS12246">
        <v>4.3021821755782952</v>
      </c>
      <c r="AT12246">
        <v>3.5348828371514212</v>
      </c>
      <c r="AU12246">
        <v>-0.92747798232730716</v>
      </c>
      <c r="AV12246">
        <v>3.0030488031845599</v>
      </c>
      <c r="AW12246">
        <v>-2.143007679837106E-2</v>
      </c>
    </row>
    <row r="12247" spans="1:49" x14ac:dyDescent="0.25">
      <c r="A12247" s="1">
        <v>41487</v>
      </c>
      <c r="B12247">
        <v>2008</v>
      </c>
      <c r="C12247">
        <v>770</v>
      </c>
      <c r="D12247">
        <v>-7.5208983874322399</v>
      </c>
      <c r="E12247">
        <v>1.5192448507820979</v>
      </c>
      <c r="F12247">
        <v>-13.13460756943433</v>
      </c>
      <c r="G12247">
        <v>-6.6173801874213511</v>
      </c>
      <c r="H12247">
        <v>-19.211663189603371</v>
      </c>
      <c r="I12247">
        <v>-3.9250033267157591</v>
      </c>
      <c r="J12247">
        <v>-4.7018956464808142</v>
      </c>
      <c r="K12247">
        <v>-14.06248647403079</v>
      </c>
      <c r="L12247">
        <v>-7.9905030206696708</v>
      </c>
      <c r="M12247">
        <v>-3.6145906896138609</v>
      </c>
      <c r="N12247">
        <v>-13.56266710529477</v>
      </c>
      <c r="O12247">
        <v>-7.4426189582050277</v>
      </c>
      <c r="P12247">
        <v>-8.6613172965867236</v>
      </c>
      <c r="Q12247">
        <v>-4.4227572089157281</v>
      </c>
      <c r="R12247">
        <v>-2.5371520070571529</v>
      </c>
      <c r="S12247">
        <v>-9.0694827029020217</v>
      </c>
      <c r="T12247">
        <v>-1.9728425580140649</v>
      </c>
      <c r="U12247">
        <v>9.3145420631458808</v>
      </c>
      <c r="V12247">
        <v>-15.31892767071386</v>
      </c>
      <c r="W12247">
        <v>-4.7681366412850039</v>
      </c>
      <c r="X12247">
        <v>1.014795421890957</v>
      </c>
      <c r="Y12247">
        <v>2.04437310262644</v>
      </c>
      <c r="Z12247">
        <v>-3.951662349582064</v>
      </c>
      <c r="AA12247">
        <v>-4.3057266362308226</v>
      </c>
      <c r="AB12247">
        <v>1.239614508267928</v>
      </c>
      <c r="AC12247">
        <v>1.5459054197877851</v>
      </c>
      <c r="AD12247">
        <v>-5.5463168247686268</v>
      </c>
      <c r="AE12247">
        <v>-4.3780342501786524</v>
      </c>
      <c r="AF12247">
        <v>-5.1147317293971479</v>
      </c>
      <c r="AG12247">
        <v>-1.6468983551080401</v>
      </c>
      <c r="AH12247">
        <v>-0.86756530709271029</v>
      </c>
      <c r="AI12247">
        <v>-1.833667747125667</v>
      </c>
      <c r="AJ12247">
        <v>6.2940180650542299</v>
      </c>
      <c r="AK12247">
        <v>-4.1346889058544454</v>
      </c>
      <c r="AL12247">
        <v>-2.1566980819177179</v>
      </c>
      <c r="AM12247">
        <v>-5.1999621294512632</v>
      </c>
      <c r="AN12247">
        <v>-3.7884511499129299</v>
      </c>
      <c r="AO12247">
        <v>-0.29361666001906928</v>
      </c>
      <c r="AP12247">
        <v>-0.56064858579046861</v>
      </c>
      <c r="AQ12247">
        <v>-1.149989428463716</v>
      </c>
      <c r="AR12247">
        <v>-4.8495223255861424</v>
      </c>
      <c r="AS12247">
        <v>-3.0860728125593262</v>
      </c>
      <c r="AT12247">
        <v>-3.5547435734590409</v>
      </c>
      <c r="AU12247">
        <v>-5.2402396898999619</v>
      </c>
      <c r="AV12247">
        <v>-5.3612112735990198</v>
      </c>
      <c r="AW12247">
        <v>-2.672064544551989E-2</v>
      </c>
    </row>
    <row r="12248" spans="1:49" x14ac:dyDescent="0.25">
      <c r="A12248" s="1">
        <v>41518</v>
      </c>
      <c r="B12248">
        <v>2008</v>
      </c>
      <c r="C12248">
        <v>770</v>
      </c>
      <c r="D12248">
        <v>-4.3011593899381033</v>
      </c>
      <c r="E12248">
        <v>3.0756972952434181</v>
      </c>
      <c r="F12248">
        <v>7.6549201509980458</v>
      </c>
      <c r="G12248">
        <v>2.4123781104263391</v>
      </c>
      <c r="H12248">
        <v>-4.893849187839483</v>
      </c>
      <c r="I12248">
        <v>6.1863473091989363</v>
      </c>
      <c r="J12248">
        <v>10.86136918907639</v>
      </c>
      <c r="K12248">
        <v>3.2611883085793769</v>
      </c>
      <c r="L12248">
        <v>5.2359671974756106</v>
      </c>
      <c r="M12248">
        <v>-1.8054376332940489</v>
      </c>
      <c r="N12248">
        <v>8.5456467111000745</v>
      </c>
      <c r="O12248">
        <v>2.7799172142227939</v>
      </c>
      <c r="P12248">
        <v>5.5453368516899193</v>
      </c>
      <c r="Q12248">
        <v>4.3701516070373536</v>
      </c>
      <c r="R12248">
        <v>1.8812939483447311</v>
      </c>
      <c r="S12248">
        <v>1.786270914756716</v>
      </c>
      <c r="T12248">
        <v>0.33958008638190762</v>
      </c>
      <c r="U12248">
        <v>11.124103798402521</v>
      </c>
      <c r="V12248">
        <v>11.222506905773979</v>
      </c>
      <c r="W12248">
        <v>6.8800421687827074</v>
      </c>
      <c r="X12248">
        <v>5.2698492569596356</v>
      </c>
      <c r="Y12248">
        <v>12.638988398043089</v>
      </c>
      <c r="Z12248">
        <v>5.3329152400067636</v>
      </c>
      <c r="AA12248">
        <v>14.57054218366885</v>
      </c>
      <c r="AB12248">
        <v>4.7443593691413044</v>
      </c>
      <c r="AC12248">
        <v>2.9644032368454369</v>
      </c>
      <c r="AD12248">
        <v>5.396397838270417</v>
      </c>
      <c r="AE12248">
        <v>1.0737168166993221</v>
      </c>
      <c r="AF12248">
        <v>12.712541225207749</v>
      </c>
      <c r="AG12248">
        <v>3.3726530743255272</v>
      </c>
      <c r="AH12248">
        <v>15.38830680581604</v>
      </c>
      <c r="AI12248">
        <v>6.1499087815001907</v>
      </c>
      <c r="AJ12248">
        <v>2.2521498069909329</v>
      </c>
      <c r="AK12248">
        <v>5.3092144794633533</v>
      </c>
      <c r="AL12248">
        <v>2.9557909053044011</v>
      </c>
      <c r="AM12248">
        <v>7.1388477557124963</v>
      </c>
      <c r="AN12248">
        <v>4.2722055174053031</v>
      </c>
      <c r="AO12248">
        <v>4.0257562189943918</v>
      </c>
      <c r="AP12248">
        <v>6.2147285712429667</v>
      </c>
      <c r="AQ12248">
        <v>5.7210399332151107</v>
      </c>
      <c r="AR12248">
        <v>6.7682653936313342</v>
      </c>
      <c r="AS12248">
        <v>4.0867540969786731</v>
      </c>
      <c r="AT12248">
        <v>2.5246932926024308</v>
      </c>
      <c r="AU12248">
        <v>2.5311241508792381</v>
      </c>
      <c r="AV12248">
        <v>1.859614071195415</v>
      </c>
      <c r="AW12248">
        <v>-1.4056494002434359E-2</v>
      </c>
    </row>
    <row r="12249" spans="1:49" x14ac:dyDescent="0.25">
      <c r="A12249" s="1">
        <v>41548</v>
      </c>
      <c r="B12249">
        <v>2008</v>
      </c>
      <c r="C12249">
        <v>770</v>
      </c>
      <c r="D12249">
        <v>4.8640816063370673</v>
      </c>
      <c r="E12249">
        <v>3.3640607683770969</v>
      </c>
      <c r="F12249">
        <v>9.7261690592053576</v>
      </c>
      <c r="G12249">
        <v>4.9829790225245807</v>
      </c>
      <c r="H12249">
        <v>7.7525468120831276</v>
      </c>
      <c r="I12249">
        <v>4.4084631729392143</v>
      </c>
      <c r="J12249">
        <v>5.2956947360471407</v>
      </c>
      <c r="K12249">
        <v>7.11201376670898</v>
      </c>
      <c r="L12249">
        <v>2.799513540100151</v>
      </c>
      <c r="M12249">
        <v>0.88888324814937469</v>
      </c>
      <c r="N12249">
        <v>5.6246202863690087</v>
      </c>
      <c r="O12249">
        <v>-0.62614153280728946</v>
      </c>
      <c r="P12249">
        <v>8.9716507616373953</v>
      </c>
      <c r="Q12249">
        <v>5.2994126511229922E-2</v>
      </c>
      <c r="R12249">
        <v>-0.48463249565484651</v>
      </c>
      <c r="S12249">
        <v>3.2621305123616611</v>
      </c>
      <c r="T12249">
        <v>6.9280591766645694</v>
      </c>
      <c r="U12249">
        <v>7.0385045984560302</v>
      </c>
      <c r="V12249">
        <v>4.5544284427909476</v>
      </c>
      <c r="W12249">
        <v>-0.75189643172834941</v>
      </c>
      <c r="X12249">
        <v>3.6797930726060408</v>
      </c>
      <c r="Y12249">
        <v>15.46325106402036</v>
      </c>
      <c r="Z12249">
        <v>1.7872072833444721</v>
      </c>
      <c r="AA12249">
        <v>1.0521317425944201</v>
      </c>
      <c r="AB12249">
        <v>2.986481694366105</v>
      </c>
      <c r="AC12249">
        <v>6.4552226181960437</v>
      </c>
      <c r="AD12249">
        <v>-0.58943232101582588</v>
      </c>
      <c r="AE12249">
        <v>6.2240439566464412</v>
      </c>
      <c r="AF12249">
        <v>8.4047839327360272</v>
      </c>
      <c r="AG12249">
        <v>-0.17359515391284219</v>
      </c>
      <c r="AH12249">
        <v>5.7476680393652169</v>
      </c>
      <c r="AI12249">
        <v>11.12173088951214</v>
      </c>
      <c r="AJ12249">
        <v>-0.47765053730557389</v>
      </c>
      <c r="AK12249">
        <v>4.0625344126047134</v>
      </c>
      <c r="AL12249">
        <v>0.89431117080995826</v>
      </c>
      <c r="AM12249">
        <v>4.9169467831482017</v>
      </c>
      <c r="AN12249">
        <v>3.9838228547043331</v>
      </c>
      <c r="AO12249">
        <v>6.3813888269912633</v>
      </c>
      <c r="AP12249">
        <v>11.372079290880709</v>
      </c>
      <c r="AQ12249">
        <v>4.7719733238722473</v>
      </c>
      <c r="AR12249">
        <v>3.269274369318298</v>
      </c>
      <c r="AS12249">
        <v>2.7235415997720391</v>
      </c>
      <c r="AT12249">
        <v>2.566867475889012</v>
      </c>
      <c r="AU12249">
        <v>-0.49002401393479778</v>
      </c>
      <c r="AV12249">
        <v>3.653795061584364</v>
      </c>
      <c r="AW12249">
        <v>-7.4938481007009727E-3</v>
      </c>
    </row>
    <row r="12250" spans="1:49" x14ac:dyDescent="0.25">
      <c r="A12250" s="1">
        <v>41579</v>
      </c>
      <c r="B12250">
        <v>2008</v>
      </c>
      <c r="C12250">
        <v>770</v>
      </c>
      <c r="D12250">
        <v>4.8948638285484243E-2</v>
      </c>
      <c r="E12250">
        <v>4.2765643096855932</v>
      </c>
      <c r="F12250">
        <v>-4.8806619648632976</v>
      </c>
      <c r="G12250">
        <v>-3.2685226405153478</v>
      </c>
      <c r="H12250">
        <v>-15.336827492273279</v>
      </c>
      <c r="I12250">
        <v>-5.2601204382189071</v>
      </c>
      <c r="J12250">
        <v>-8.0809127370960567</v>
      </c>
      <c r="K12250">
        <v>-7.2544526973543739</v>
      </c>
      <c r="L12250">
        <v>-3.0116406033561578</v>
      </c>
      <c r="M12250">
        <v>4.0471127750796088</v>
      </c>
      <c r="N12250">
        <v>-10.21081613080991</v>
      </c>
      <c r="O12250">
        <v>7.5166745820040681</v>
      </c>
      <c r="P12250">
        <v>-1.764947814462958</v>
      </c>
      <c r="Q12250">
        <v>-7.6964036439511769</v>
      </c>
      <c r="R12250">
        <v>-10.71280785074855</v>
      </c>
      <c r="S12250">
        <v>1.1861762005864089</v>
      </c>
      <c r="T12250">
        <v>-10.503874590228341</v>
      </c>
      <c r="U12250">
        <v>18.647519534119521</v>
      </c>
      <c r="V12250">
        <v>-5.410006488879338</v>
      </c>
      <c r="W12250">
        <v>-7.2391649788705603E-2</v>
      </c>
      <c r="X12250">
        <v>-0.31277331697178168</v>
      </c>
      <c r="Y12250">
        <v>-4.6198578722597912</v>
      </c>
      <c r="Z12250">
        <v>-0.93225209633508443</v>
      </c>
      <c r="AA12250">
        <v>-6.8106007220519524</v>
      </c>
      <c r="AB12250">
        <v>0.92139370431432166</v>
      </c>
      <c r="AC12250">
        <v>2.9451517016288791</v>
      </c>
      <c r="AD12250">
        <v>-0.45812607328848948</v>
      </c>
      <c r="AE12250">
        <v>-4.0989098813920224</v>
      </c>
      <c r="AF12250">
        <v>-1.7238883844334589</v>
      </c>
      <c r="AG12250">
        <v>1.729699995927203</v>
      </c>
      <c r="AH12250">
        <v>1.9552096611976431</v>
      </c>
      <c r="AI12250">
        <v>-3.335635042929086</v>
      </c>
      <c r="AJ12250">
        <v>2.3862123277155871</v>
      </c>
      <c r="AK12250">
        <v>-2.1282571701437552</v>
      </c>
      <c r="AL12250">
        <v>3.0923272467186398</v>
      </c>
      <c r="AM12250">
        <v>2.6465867742123672</v>
      </c>
      <c r="AN12250">
        <v>-0.1287344217994813</v>
      </c>
      <c r="AO12250">
        <v>1.9011086841214109E-2</v>
      </c>
      <c r="AP12250">
        <v>-7.6088036588553116</v>
      </c>
      <c r="AQ12250">
        <v>-5.8726739627018354</v>
      </c>
      <c r="AR12250">
        <v>-1.2395906056143711</v>
      </c>
      <c r="AS12250">
        <v>-0.53844112399853428</v>
      </c>
      <c r="AT12250">
        <v>-2.3886270895088879</v>
      </c>
      <c r="AU12250">
        <v>4.6854599674076569</v>
      </c>
      <c r="AV12250">
        <v>1.267632845584421</v>
      </c>
      <c r="AW12250">
        <v>-1.535733138852469E-2</v>
      </c>
    </row>
    <row r="12251" spans="1:49" x14ac:dyDescent="0.25">
      <c r="A12251" s="1">
        <v>41609</v>
      </c>
      <c r="B12251">
        <v>2008</v>
      </c>
      <c r="C12251">
        <v>770</v>
      </c>
      <c r="D12251">
        <v>7.9186919134452083</v>
      </c>
      <c r="E12251">
        <v>0.81672572432363033</v>
      </c>
      <c r="F12251">
        <v>6.0558726399580154</v>
      </c>
      <c r="G12251">
        <v>4.1461601912540669</v>
      </c>
      <c r="H12251">
        <v>1.513710840110605</v>
      </c>
      <c r="I12251">
        <v>3.8737973763599109</v>
      </c>
      <c r="J12251">
        <v>-2.025145646548665</v>
      </c>
      <c r="K12251">
        <v>-4.0244946207220629</v>
      </c>
      <c r="L12251">
        <v>1.342661171431492</v>
      </c>
      <c r="M12251">
        <v>2.1169259655607231</v>
      </c>
      <c r="N12251">
        <v>-5.2560048815415428</v>
      </c>
      <c r="O12251">
        <v>3.5252286191528541</v>
      </c>
      <c r="P12251">
        <v>11.867433626977199</v>
      </c>
      <c r="Q12251">
        <v>1.170685048882802</v>
      </c>
      <c r="R12251">
        <v>0.38074019263272252</v>
      </c>
      <c r="S12251">
        <v>3.887168260731233</v>
      </c>
      <c r="T12251">
        <v>7.964344063752149</v>
      </c>
      <c r="U12251">
        <v>-5.6043456036746537</v>
      </c>
      <c r="V12251">
        <v>-12.86962553619222</v>
      </c>
      <c r="W12251">
        <v>3.4922914968982699</v>
      </c>
      <c r="X12251">
        <v>0.97144617049316206</v>
      </c>
      <c r="Y12251">
        <v>0.29872757391145027</v>
      </c>
      <c r="Z12251">
        <v>3.7392810068520799</v>
      </c>
      <c r="AA12251">
        <v>2.2503020055418821</v>
      </c>
      <c r="AB12251">
        <v>-0.25813716066335202</v>
      </c>
      <c r="AC12251">
        <v>1.9137364671484529</v>
      </c>
      <c r="AD12251">
        <v>6.6317085837416467</v>
      </c>
      <c r="AE12251">
        <v>4.2850853246927167</v>
      </c>
      <c r="AF12251">
        <v>5.0358972121276269</v>
      </c>
      <c r="AG12251">
        <v>4.6113671835867898E-2</v>
      </c>
      <c r="AH12251">
        <v>4.119474850704008</v>
      </c>
      <c r="AI12251">
        <v>3.3995962116578848</v>
      </c>
      <c r="AJ12251">
        <v>6.2555917392488114</v>
      </c>
      <c r="AK12251">
        <v>6.5004673949619507</v>
      </c>
      <c r="AL12251">
        <v>6.3749984029572992</v>
      </c>
      <c r="AM12251">
        <v>5.5206414976629592</v>
      </c>
      <c r="AN12251">
        <v>4.9629827640228941</v>
      </c>
      <c r="AO12251">
        <v>-2.0447636257842521</v>
      </c>
      <c r="AP12251">
        <v>-1.4913405719437329</v>
      </c>
      <c r="AQ12251">
        <v>0.88433389342115198</v>
      </c>
      <c r="AR12251">
        <v>4.4200665367361447</v>
      </c>
      <c r="AS12251">
        <v>5.4693540399314067</v>
      </c>
      <c r="AT12251">
        <v>4.383549789681962</v>
      </c>
      <c r="AU12251">
        <v>2.403114555804176</v>
      </c>
      <c r="AV12251">
        <v>5.4183941451158457</v>
      </c>
      <c r="AW12251">
        <v>2.6650415788096241E-2</v>
      </c>
    </row>
    <row r="12252" spans="1:49" x14ac:dyDescent="0.25">
      <c r="A12252" s="1">
        <v>41640</v>
      </c>
      <c r="B12252">
        <v>2008</v>
      </c>
      <c r="C12252">
        <v>770</v>
      </c>
      <c r="D12252">
        <v>1.4402219321901779</v>
      </c>
      <c r="E12252">
        <v>-4.7410790985132456</v>
      </c>
      <c r="F12252">
        <v>-3.617932430578275</v>
      </c>
      <c r="G12252">
        <v>-5.4072736407609572</v>
      </c>
      <c r="H12252">
        <v>5.3692414473813788</v>
      </c>
      <c r="I12252">
        <v>-9.8840014544666843</v>
      </c>
      <c r="J12252">
        <v>-10.40851179812746</v>
      </c>
      <c r="K12252">
        <v>0.4238968348391659</v>
      </c>
      <c r="L12252">
        <v>-6.3695131585713156</v>
      </c>
      <c r="M12252">
        <v>7.1268886019296929</v>
      </c>
      <c r="N12252">
        <v>-1.8683428526867549</v>
      </c>
      <c r="O12252">
        <v>-6.2266732878402671</v>
      </c>
      <c r="P12252">
        <v>6.2164684824770111</v>
      </c>
      <c r="Q12252">
        <v>-12.21897605809357</v>
      </c>
      <c r="R12252">
        <v>-12.34893282086067</v>
      </c>
      <c r="S12252">
        <v>-6.3361987220109111</v>
      </c>
      <c r="T12252">
        <v>0.48067711909054461</v>
      </c>
      <c r="U12252">
        <v>-23.711951285519969</v>
      </c>
      <c r="V12252">
        <v>-13.106477848474681</v>
      </c>
      <c r="W12252">
        <v>-3.6775018245790658</v>
      </c>
      <c r="X12252">
        <v>-5.2854221746713614</v>
      </c>
      <c r="Y12252">
        <v>2.2047193521079759E-2</v>
      </c>
      <c r="Z12252">
        <v>-1.7746266919216991</v>
      </c>
      <c r="AA12252">
        <v>1.783430058290381</v>
      </c>
      <c r="AB12252">
        <v>-2.2984320865189982</v>
      </c>
      <c r="AC12252">
        <v>3.1764492968605622</v>
      </c>
      <c r="AD12252">
        <v>-3.7812842675893128</v>
      </c>
      <c r="AE12252">
        <v>-6.2547075202461162</v>
      </c>
      <c r="AF12252">
        <v>-1.7907280829086769</v>
      </c>
      <c r="AG12252">
        <v>-2.342937583379201</v>
      </c>
      <c r="AH12252">
        <v>-7.4494624363015571</v>
      </c>
      <c r="AI12252">
        <v>0.71267751123804679</v>
      </c>
      <c r="AJ12252">
        <v>-3.6303233371182131</v>
      </c>
      <c r="AK12252">
        <v>-5.8770413088232276</v>
      </c>
      <c r="AL12252">
        <v>3.5038161455573702</v>
      </c>
      <c r="AM12252">
        <v>-4.6921312940239819</v>
      </c>
      <c r="AN12252">
        <v>-5.5952399235411514</v>
      </c>
      <c r="AO12252">
        <v>-5.5963285216040433</v>
      </c>
      <c r="AP12252">
        <v>-2.7510470192911312</v>
      </c>
      <c r="AQ12252">
        <v>-5.2455917097469111</v>
      </c>
      <c r="AR12252">
        <v>-4.7587777968594258</v>
      </c>
      <c r="AS12252">
        <v>-4.1162401410006604</v>
      </c>
      <c r="AT12252">
        <v>-3.8896822579385542</v>
      </c>
      <c r="AU12252">
        <v>4.1985717013599544</v>
      </c>
      <c r="AV12252">
        <v>-3.2139426482876381</v>
      </c>
      <c r="AW12252">
        <v>1.9019815930931829E-3</v>
      </c>
    </row>
    <row r="12253" spans="1:49" x14ac:dyDescent="0.25">
      <c r="A12253" s="1">
        <v>41671</v>
      </c>
      <c r="B12253">
        <v>2008</v>
      </c>
      <c r="C12253">
        <v>770</v>
      </c>
      <c r="D12253">
        <v>-2.1008036435795741</v>
      </c>
      <c r="E12253">
        <v>4.9966968494285613</v>
      </c>
      <c r="F12253">
        <v>3.9521185560756011</v>
      </c>
      <c r="G12253">
        <v>4.5778941104222426</v>
      </c>
      <c r="H12253">
        <v>10.78062356376401</v>
      </c>
      <c r="I12253">
        <v>9.7936923505952613</v>
      </c>
      <c r="J12253">
        <v>4.1481563831204724</v>
      </c>
      <c r="K12253">
        <v>10.39061407044348</v>
      </c>
      <c r="L12253">
        <v>3.913561297053092</v>
      </c>
      <c r="M12253">
        <v>8.0077043535025982</v>
      </c>
      <c r="N12253">
        <v>5.0095408584496459</v>
      </c>
      <c r="O12253">
        <v>-2.4245360575385289</v>
      </c>
      <c r="P12253">
        <v>6.1100240049896124</v>
      </c>
      <c r="Q12253">
        <v>8.9496144901372467</v>
      </c>
      <c r="R12253">
        <v>4.3684225195137261</v>
      </c>
      <c r="S12253">
        <v>-3.1990451701513818</v>
      </c>
      <c r="T12253">
        <v>2.684514616472478</v>
      </c>
      <c r="U12253">
        <v>20.022954899057851</v>
      </c>
      <c r="V12253">
        <v>3.9639555777077011</v>
      </c>
      <c r="W12253">
        <v>-2.7556404859485632E-2</v>
      </c>
      <c r="X12253">
        <v>4.0102605512754019</v>
      </c>
      <c r="Y12253">
        <v>17.66305985494256</v>
      </c>
      <c r="Z12253">
        <v>7.6053721420996423</v>
      </c>
      <c r="AA12253">
        <v>8.0687134106996794</v>
      </c>
      <c r="AB12253">
        <v>3.1505256175138769</v>
      </c>
      <c r="AC12253">
        <v>19.82303429735606</v>
      </c>
      <c r="AD12253">
        <v>7.7531605976409956</v>
      </c>
      <c r="AE12253">
        <v>8.0879438808117765</v>
      </c>
      <c r="AF12253">
        <v>4.9838116926011811</v>
      </c>
      <c r="AG12253">
        <v>11.25875184124792</v>
      </c>
      <c r="AH12253">
        <v>11.37702403303196</v>
      </c>
      <c r="AI12253">
        <v>7.6714141436942107</v>
      </c>
      <c r="AJ12253">
        <v>4.605114450697001</v>
      </c>
      <c r="AK12253">
        <v>9.7147442552454102</v>
      </c>
      <c r="AL12253">
        <v>15.472858578066059</v>
      </c>
      <c r="AM12253">
        <v>7.2432428682441374</v>
      </c>
      <c r="AN12253">
        <v>6.6088645503266763</v>
      </c>
      <c r="AO12253">
        <v>12.5730841737604</v>
      </c>
      <c r="AP12253">
        <v>9.1491657556602277</v>
      </c>
      <c r="AQ12253">
        <v>8.3067531436319406</v>
      </c>
      <c r="AR12253">
        <v>9.0117441489157457</v>
      </c>
      <c r="AS12253">
        <v>7.5693562492834543</v>
      </c>
      <c r="AT12253">
        <v>4.99704174853699</v>
      </c>
      <c r="AU12253">
        <v>7.8777869034111436</v>
      </c>
      <c r="AV12253">
        <v>5.2323892717203169</v>
      </c>
      <c r="AW12253">
        <v>5.0934968710882877E-3</v>
      </c>
    </row>
    <row r="12254" spans="1:49" x14ac:dyDescent="0.25">
      <c r="A12254" s="1">
        <v>41699</v>
      </c>
      <c r="B12254">
        <v>2008</v>
      </c>
      <c r="C12254">
        <v>770</v>
      </c>
      <c r="D12254">
        <v>15.98401697098242</v>
      </c>
      <c r="E12254">
        <v>1.901676692262444</v>
      </c>
      <c r="F12254">
        <v>16.021943516820158</v>
      </c>
      <c r="G12254">
        <v>8.1927293076597518</v>
      </c>
      <c r="H12254">
        <v>12.99633292469977</v>
      </c>
      <c r="I12254">
        <v>13.90951716502942</v>
      </c>
      <c r="J12254">
        <v>18.479696094650969</v>
      </c>
      <c r="K12254">
        <v>6.949088010732396</v>
      </c>
      <c r="L12254">
        <v>9.4711071801655287</v>
      </c>
      <c r="M12254">
        <v>6.8010368282714007</v>
      </c>
      <c r="N12254">
        <v>12.10177977234963</v>
      </c>
      <c r="O12254">
        <v>0.95030827217179592</v>
      </c>
      <c r="P12254">
        <v>4.1215538194164569</v>
      </c>
      <c r="Q12254">
        <v>9.9221961826103655</v>
      </c>
      <c r="R12254">
        <v>23.501595414216659</v>
      </c>
      <c r="S12254">
        <v>12.64511165435616</v>
      </c>
      <c r="T12254">
        <v>8.7091662016413274</v>
      </c>
      <c r="U12254">
        <v>24.260536218512339</v>
      </c>
      <c r="V12254">
        <v>24.700235707493398</v>
      </c>
      <c r="W12254">
        <v>5.4998741601473888</v>
      </c>
      <c r="X12254">
        <v>6.9490748832042648</v>
      </c>
      <c r="Y12254">
        <v>7.8653079511017188</v>
      </c>
      <c r="Z12254">
        <v>6.8971071573429521</v>
      </c>
      <c r="AA12254">
        <v>13.976169451425431</v>
      </c>
      <c r="AB12254">
        <v>3.715663282739667</v>
      </c>
      <c r="AC12254">
        <v>-0.70032871149807718</v>
      </c>
      <c r="AD12254">
        <v>6.7656240974740767</v>
      </c>
      <c r="AE12254">
        <v>8.3780786006172789</v>
      </c>
      <c r="AF12254">
        <v>9.2409301421549461</v>
      </c>
      <c r="AG12254">
        <v>8.5324498756169209</v>
      </c>
      <c r="AH12254">
        <v>4.5291871322082677</v>
      </c>
      <c r="AI12254">
        <v>13.56894143874983</v>
      </c>
      <c r="AJ12254">
        <v>4.4343340007710008</v>
      </c>
      <c r="AK12254">
        <v>6.5657196143477092</v>
      </c>
      <c r="AL12254">
        <v>4.7439728099246024</v>
      </c>
      <c r="AM12254">
        <v>4.869611691707143</v>
      </c>
      <c r="AN12254">
        <v>7.9420741918640134</v>
      </c>
      <c r="AO12254">
        <v>4.608433119562827</v>
      </c>
      <c r="AP12254">
        <v>8.9185488603114482</v>
      </c>
      <c r="AQ12254">
        <v>10.96723451829078</v>
      </c>
      <c r="AR12254">
        <v>6.5754245278049304</v>
      </c>
      <c r="AS12254">
        <v>3.3443987855685142</v>
      </c>
      <c r="AT12254">
        <v>8.3678636951211018</v>
      </c>
      <c r="AU12254">
        <v>13.49850994747306</v>
      </c>
      <c r="AV12254">
        <v>7.4631928863468699</v>
      </c>
      <c r="AW12254">
        <v>6.7356154278069402E-2</v>
      </c>
    </row>
    <row r="12255" spans="1:49" x14ac:dyDescent="0.25">
      <c r="A12255" s="1">
        <v>41730</v>
      </c>
      <c r="B12255">
        <v>2008</v>
      </c>
      <c r="C12255">
        <v>770</v>
      </c>
      <c r="D12255">
        <v>5.9868064153950407</v>
      </c>
      <c r="E12255">
        <v>-4.3954027168776939</v>
      </c>
      <c r="F12255">
        <v>-1.472090025108175</v>
      </c>
      <c r="G12255">
        <v>0.83516071688933824</v>
      </c>
      <c r="H12255">
        <v>-0.78091447989016016</v>
      </c>
      <c r="I12255">
        <v>-0.60826178700749134</v>
      </c>
      <c r="J12255">
        <v>3.5214809724989582</v>
      </c>
      <c r="K12255">
        <v>3.7637493428909652</v>
      </c>
      <c r="L12255">
        <v>3.5825147219648472</v>
      </c>
      <c r="M12255">
        <v>8.3638154049076263</v>
      </c>
      <c r="N12255">
        <v>3.8427774249987889</v>
      </c>
      <c r="O12255">
        <v>7.7123545270971317</v>
      </c>
      <c r="P12255">
        <v>7.565816671097636</v>
      </c>
      <c r="Q12255">
        <v>1.1685482527126421</v>
      </c>
      <c r="R12255">
        <v>2.5140542011043769</v>
      </c>
      <c r="S12255">
        <v>-6.1116854186338283E-2</v>
      </c>
      <c r="T12255">
        <v>6.5722545919424169</v>
      </c>
      <c r="U12255">
        <v>1.7663668272626549</v>
      </c>
      <c r="V12255">
        <v>7.1166304131860647</v>
      </c>
      <c r="W12255">
        <v>-2.940519218180937</v>
      </c>
      <c r="X12255">
        <v>1.303185304678611</v>
      </c>
      <c r="Y12255">
        <v>-9.6382118877060048</v>
      </c>
      <c r="Z12255">
        <v>1.438641473500502</v>
      </c>
      <c r="AA12255">
        <v>3.974705390711875</v>
      </c>
      <c r="AB12255">
        <v>8.1972099794702658E-2</v>
      </c>
      <c r="AC12255">
        <v>0.4899490101330839</v>
      </c>
      <c r="AD12255">
        <v>0.3056785615618951</v>
      </c>
      <c r="AE12255">
        <v>4.5573711429438113</v>
      </c>
      <c r="AF12255">
        <v>2.5923134831619339</v>
      </c>
      <c r="AG12255">
        <v>1.0065614294448859</v>
      </c>
      <c r="AH12255">
        <v>2.5095280966820792</v>
      </c>
      <c r="AI12255">
        <v>1.241249100244302</v>
      </c>
      <c r="AJ12255">
        <v>5.268231603450535</v>
      </c>
      <c r="AK12255">
        <v>1.9120191456897699</v>
      </c>
      <c r="AL12255">
        <v>0.30208182976805281</v>
      </c>
      <c r="AM12255">
        <v>0.64365247125988123</v>
      </c>
      <c r="AN12255">
        <v>-1.8657157462337319</v>
      </c>
      <c r="AO12255">
        <v>-0.76681046182059953</v>
      </c>
      <c r="AP12255">
        <v>2.3293951760002152</v>
      </c>
      <c r="AQ12255">
        <v>1.4929819741548831</v>
      </c>
      <c r="AR12255">
        <v>2.5682691395242818</v>
      </c>
      <c r="AS12255">
        <v>4.1471103528676778</v>
      </c>
      <c r="AT12255">
        <v>2.5821756462070411</v>
      </c>
      <c r="AU12255">
        <v>-2.254837471626792</v>
      </c>
      <c r="AV12255">
        <v>0.22871097509096219</v>
      </c>
      <c r="AW12255">
        <v>-3.6759868473422719E-3</v>
      </c>
    </row>
    <row r="12256" spans="1:49" x14ac:dyDescent="0.25">
      <c r="A12256" s="1">
        <v>41760</v>
      </c>
      <c r="B12256">
        <v>2008</v>
      </c>
      <c r="C12256">
        <v>770</v>
      </c>
      <c r="D12256">
        <v>1.7175460429871501</v>
      </c>
      <c r="E12256">
        <v>4.3967547167298449</v>
      </c>
      <c r="F12256">
        <v>9.5265388324432987</v>
      </c>
      <c r="G12256">
        <v>1.438756051438705</v>
      </c>
      <c r="H12256">
        <v>-1.25907257472192</v>
      </c>
      <c r="I12256">
        <v>1.828233416429681</v>
      </c>
      <c r="J12256">
        <v>-1.7869624614144759</v>
      </c>
      <c r="K12256">
        <v>2.0692920749009409</v>
      </c>
      <c r="L12256">
        <v>1.8479753743259499</v>
      </c>
      <c r="M12256">
        <v>11.14782562394174</v>
      </c>
      <c r="N12256">
        <v>-3.2382090593331969</v>
      </c>
      <c r="O12256">
        <v>8.9921666946247925</v>
      </c>
      <c r="P12256">
        <v>-3.9900352576107361</v>
      </c>
      <c r="Q12256">
        <v>2.059239586119332</v>
      </c>
      <c r="R12256">
        <v>-3.4326787384308943E-2</v>
      </c>
      <c r="S12256">
        <v>3.0368238040834989</v>
      </c>
      <c r="T12256">
        <v>-0.15159923791254751</v>
      </c>
      <c r="U12256">
        <v>3.845449902892772</v>
      </c>
      <c r="V12256">
        <v>9.8893907963803365</v>
      </c>
      <c r="W12256">
        <v>4.0136304731180683</v>
      </c>
      <c r="X12256">
        <v>3.7233861566333242</v>
      </c>
      <c r="Y12256">
        <v>-0.85952120812555766</v>
      </c>
      <c r="Z12256">
        <v>1.1116872831977489</v>
      </c>
      <c r="AA12256">
        <v>-6.3114192443301516</v>
      </c>
      <c r="AB12256">
        <v>-0.39674017577528981</v>
      </c>
      <c r="AC12256">
        <v>-3.8969909598042469</v>
      </c>
      <c r="AD12256">
        <v>0.84155330787434313</v>
      </c>
      <c r="AE12256">
        <v>5.3355362832512743</v>
      </c>
      <c r="AF12256">
        <v>2.4628613055837749</v>
      </c>
      <c r="AG12256">
        <v>-0.74456065741059785</v>
      </c>
      <c r="AH12256">
        <v>2.562087114846356</v>
      </c>
      <c r="AI12256">
        <v>-0.85821406060203609</v>
      </c>
      <c r="AJ12256">
        <v>9.1783761527702623</v>
      </c>
      <c r="AK12256">
        <v>1.749716154072267</v>
      </c>
      <c r="AL12256">
        <v>-1.18913515860587</v>
      </c>
      <c r="AM12256">
        <v>1.831248376124939</v>
      </c>
      <c r="AN12256">
        <v>1.1818364347691681</v>
      </c>
      <c r="AO12256">
        <v>8.8919662926700838E-2</v>
      </c>
      <c r="AP12256">
        <v>-1.9225948807133351</v>
      </c>
      <c r="AQ12256">
        <v>1.0558529960564389</v>
      </c>
      <c r="AR12256">
        <v>0.78640366249440596</v>
      </c>
      <c r="AS12256">
        <v>0.77490486991922403</v>
      </c>
      <c r="AT12256">
        <v>0.77465274878685264</v>
      </c>
      <c r="AU12256">
        <v>0.97691507545918377</v>
      </c>
      <c r="AV12256">
        <v>2.341274634954349</v>
      </c>
      <c r="AW12256">
        <v>-4.3399939878085991E-4</v>
      </c>
    </row>
    <row r="12257" spans="1:49" x14ac:dyDescent="0.25">
      <c r="A12257" s="1">
        <v>41791</v>
      </c>
      <c r="B12257">
        <v>2008</v>
      </c>
      <c r="C12257">
        <v>770</v>
      </c>
      <c r="D12257">
        <v>0.3380482917562766</v>
      </c>
      <c r="E12257">
        <v>4.2045996249684636</v>
      </c>
      <c r="F12257">
        <v>3.9480661434296178</v>
      </c>
      <c r="G12257">
        <v>0.75296293655688906</v>
      </c>
      <c r="H12257">
        <v>0.24139273775520831</v>
      </c>
      <c r="I12257">
        <v>2.9256658507252449</v>
      </c>
      <c r="J12257">
        <v>5.4250539221549099</v>
      </c>
      <c r="K12257">
        <v>2.6726041254864001</v>
      </c>
      <c r="L12257">
        <v>-0.23343997624506449</v>
      </c>
      <c r="M12257">
        <v>-21.801147554286601</v>
      </c>
      <c r="N12257">
        <v>6.7858847281517809</v>
      </c>
      <c r="O12257">
        <v>10.402183495106179</v>
      </c>
      <c r="P12257">
        <v>-2.545226223106956</v>
      </c>
      <c r="Q12257">
        <v>-0.9969882579148992</v>
      </c>
      <c r="R12257">
        <v>4.8026099073907416</v>
      </c>
      <c r="S12257">
        <v>3.0618018784567491</v>
      </c>
      <c r="T12257">
        <v>1.504501937496783</v>
      </c>
      <c r="U12257">
        <v>11.817062660513789</v>
      </c>
      <c r="V12257">
        <v>-2.4211333215963471</v>
      </c>
      <c r="W12257">
        <v>5.2193346160362752</v>
      </c>
      <c r="X12257">
        <v>0.80691723568837581</v>
      </c>
      <c r="Y12257">
        <v>-0.79767633670529969</v>
      </c>
      <c r="Z12257">
        <v>-0.5695477985356634</v>
      </c>
      <c r="AA12257">
        <v>1.1945959742571071</v>
      </c>
      <c r="AB12257">
        <v>-0.32975393651368812</v>
      </c>
      <c r="AC12257">
        <v>-6.1405941574257161</v>
      </c>
      <c r="AD12257">
        <v>-1.8228632517233281</v>
      </c>
      <c r="AE12257">
        <v>0.1823135797295761</v>
      </c>
      <c r="AF12257">
        <v>1.689286542539548</v>
      </c>
      <c r="AG12257">
        <v>-2.5251579268224629</v>
      </c>
      <c r="AH12257">
        <v>3.2483618007983502E-2</v>
      </c>
      <c r="AI12257">
        <v>-0.54148916663511182</v>
      </c>
      <c r="AJ12257">
        <v>4.1592286681425561</v>
      </c>
      <c r="AK12257">
        <v>1.3678459007592241</v>
      </c>
      <c r="AL12257">
        <v>3.7583743968212961</v>
      </c>
      <c r="AM12257">
        <v>-0.66517125560126011</v>
      </c>
      <c r="AN12257">
        <v>0.93555614707054868</v>
      </c>
      <c r="AO12257">
        <v>-0.58229609131525972</v>
      </c>
      <c r="AP12257">
        <v>1.0654274476758601</v>
      </c>
      <c r="AQ12257">
        <v>-0.16173686723202069</v>
      </c>
      <c r="AR12257">
        <v>-1.380350756532001</v>
      </c>
      <c r="AS12257">
        <v>0.61446705260355117</v>
      </c>
      <c r="AT12257">
        <v>6.0087342903064833</v>
      </c>
      <c r="AU12257">
        <v>3.303277488154754</v>
      </c>
      <c r="AV12257">
        <v>2.1190832736215581</v>
      </c>
      <c r="AW12257">
        <v>-1.9707603362895121E-4</v>
      </c>
    </row>
    <row r="12258" spans="1:49" x14ac:dyDescent="0.25">
      <c r="A12258" s="1">
        <v>41821</v>
      </c>
      <c r="B12258">
        <v>2008</v>
      </c>
      <c r="C12258">
        <v>770</v>
      </c>
      <c r="D12258">
        <v>2.2816683185954418</v>
      </c>
      <c r="E12258">
        <v>6.541987469612498</v>
      </c>
      <c r="F12258">
        <v>1.158646666401375</v>
      </c>
      <c r="G12258">
        <v>3.1878178575417422E-2</v>
      </c>
      <c r="H12258">
        <v>8.3924993305912299</v>
      </c>
      <c r="I12258">
        <v>0.84812989169089636</v>
      </c>
      <c r="J12258">
        <v>1.825877572944945</v>
      </c>
      <c r="K12258">
        <v>0.75549769293443703</v>
      </c>
      <c r="L12258">
        <v>4.1420057025299828</v>
      </c>
      <c r="M12258">
        <v>12.333546867119759</v>
      </c>
      <c r="N12258">
        <v>1.6357128911642871</v>
      </c>
      <c r="O12258">
        <v>6.9054645991274644</v>
      </c>
      <c r="P12258">
        <v>11.46474429601834</v>
      </c>
      <c r="Q12258">
        <v>-4.902930653477144</v>
      </c>
      <c r="R12258">
        <v>6.1365458238293868E-2</v>
      </c>
      <c r="S12258">
        <v>1.3410067937626109</v>
      </c>
      <c r="T12258">
        <v>-0.7013616753131946</v>
      </c>
      <c r="U12258">
        <v>6.251071865732416</v>
      </c>
      <c r="V12258">
        <v>3.879811141708589</v>
      </c>
      <c r="W12258">
        <v>0.52639120613189316</v>
      </c>
      <c r="X12258">
        <v>1.7601711061382641</v>
      </c>
      <c r="Y12258">
        <v>-8.3802946248440655</v>
      </c>
      <c r="Z12258">
        <v>-4.0298650753015197</v>
      </c>
      <c r="AA12258">
        <v>-1.720442048735948</v>
      </c>
      <c r="AB12258">
        <v>-11.442283375425079</v>
      </c>
      <c r="AC12258">
        <v>-3.6365527196653762</v>
      </c>
      <c r="AD12258">
        <v>-3.229524631268732</v>
      </c>
      <c r="AE12258">
        <v>-3.8280713227065499</v>
      </c>
      <c r="AF12258">
        <v>-3.1820079896818898</v>
      </c>
      <c r="AG12258">
        <v>-15.86708726948499</v>
      </c>
      <c r="AH12258">
        <v>-0.73578224457679919</v>
      </c>
      <c r="AI12258">
        <v>-5.4194350303234167</v>
      </c>
      <c r="AJ12258">
        <v>-4.4269481263736861</v>
      </c>
      <c r="AK12258">
        <v>-4.1042348851988546</v>
      </c>
      <c r="AL12258">
        <v>-2.455936016366822</v>
      </c>
      <c r="AM12258">
        <v>-6.4891008624863638</v>
      </c>
      <c r="AN12258">
        <v>-5.3561348856049351</v>
      </c>
      <c r="AO12258">
        <v>-5.8419971227809286</v>
      </c>
      <c r="AP12258">
        <v>-2.7936331591005952</v>
      </c>
      <c r="AQ12258">
        <v>2.8068982715462769</v>
      </c>
      <c r="AR12258">
        <v>-6.0666388210557471</v>
      </c>
      <c r="AS12258">
        <v>-1.316104767763127</v>
      </c>
      <c r="AT12258">
        <v>-7.8282403733243022E-2</v>
      </c>
      <c r="AU12258">
        <v>0.89888075558188785</v>
      </c>
      <c r="AV12258">
        <v>-1.4593233853644969</v>
      </c>
      <c r="AW12258">
        <v>-5.1315675926510984E-4</v>
      </c>
    </row>
    <row r="12259" spans="1:49" x14ac:dyDescent="0.25">
      <c r="A12259" s="1">
        <v>41852</v>
      </c>
      <c r="B12259">
        <v>2008</v>
      </c>
      <c r="C12259">
        <v>770</v>
      </c>
      <c r="D12259">
        <v>-11.830000975057811</v>
      </c>
      <c r="E12259">
        <v>-3.262426215901904</v>
      </c>
      <c r="F12259">
        <v>-0.54143154112679115</v>
      </c>
      <c r="G12259">
        <v>-1.8341718665814131</v>
      </c>
      <c r="H12259">
        <v>-4.9486306624754501</v>
      </c>
      <c r="I12259">
        <v>-1.11294832773623</v>
      </c>
      <c r="J12259">
        <v>7.6987692781842032</v>
      </c>
      <c r="K12259">
        <v>-0.35086788725576801</v>
      </c>
      <c r="L12259">
        <v>-4.1264600756229957</v>
      </c>
      <c r="M12259">
        <v>-1.9181227096600639</v>
      </c>
      <c r="N12259">
        <v>2.3034982730178788</v>
      </c>
      <c r="O12259">
        <v>-0.45592862542608298</v>
      </c>
      <c r="P12259">
        <v>5.3358628411164677</v>
      </c>
      <c r="Q12259">
        <v>-3.4671792387328542</v>
      </c>
      <c r="R12259">
        <v>-1.0072006206340629</v>
      </c>
      <c r="S12259">
        <v>1.864292797403722</v>
      </c>
      <c r="T12259">
        <v>2.6521014952919142</v>
      </c>
      <c r="U12259">
        <v>-15.749015333315789</v>
      </c>
      <c r="V12259">
        <v>-6.3347908780112983</v>
      </c>
      <c r="W12259">
        <v>-5.1316230406680994</v>
      </c>
      <c r="X12259">
        <v>-3.7783414056750901</v>
      </c>
      <c r="Y12259">
        <v>-3.1895750089164898</v>
      </c>
      <c r="Z12259">
        <v>-0.89063595781690985</v>
      </c>
      <c r="AA12259">
        <v>-4.0938682093581651</v>
      </c>
      <c r="AB12259">
        <v>-5.2011084045978766</v>
      </c>
      <c r="AC12259">
        <v>0.23717617603995489</v>
      </c>
      <c r="AD12259">
        <v>-3.2376015539329561</v>
      </c>
      <c r="AE12259">
        <v>-1.1634541082818921</v>
      </c>
      <c r="AF12259">
        <v>-4.3303853068211833</v>
      </c>
      <c r="AG12259">
        <v>-4.4954900626684058</v>
      </c>
      <c r="AH12259">
        <v>-2.6361056976465291</v>
      </c>
      <c r="AI12259">
        <v>-5.2130211254835963</v>
      </c>
      <c r="AJ12259">
        <v>-2.0896522151985342</v>
      </c>
      <c r="AK12259">
        <v>-0.57104688870589504</v>
      </c>
      <c r="AL12259">
        <v>-4.2696974061452124</v>
      </c>
      <c r="AM12259">
        <v>-3.8981952579666972</v>
      </c>
      <c r="AN12259">
        <v>-0.97903744951299831</v>
      </c>
      <c r="AO12259">
        <v>-1.2127032326706639</v>
      </c>
      <c r="AP12259">
        <v>1.3887605821337301</v>
      </c>
      <c r="AQ12259">
        <v>-2.0150621097152039</v>
      </c>
      <c r="AR12259">
        <v>-1.950621455455726</v>
      </c>
      <c r="AS12259">
        <v>-2.6587104531777039</v>
      </c>
      <c r="AT12259">
        <v>-0.81987943157088017</v>
      </c>
      <c r="AU12259">
        <v>-5.5784657233522772</v>
      </c>
      <c r="AV12259">
        <v>0.86196508072622358</v>
      </c>
      <c r="AW12259">
        <v>-3.0282797260917978E-2</v>
      </c>
    </row>
    <row r="12260" spans="1:49" x14ac:dyDescent="0.25">
      <c r="A12260" s="1">
        <v>41883</v>
      </c>
      <c r="B12260">
        <v>2008</v>
      </c>
      <c r="C12260">
        <v>770</v>
      </c>
      <c r="D12260">
        <v>0.14359246731789899</v>
      </c>
      <c r="E12260">
        <v>-7.6128908724526267</v>
      </c>
      <c r="F12260">
        <v>-2.149558422894116</v>
      </c>
      <c r="G12260">
        <v>-5.1446223515273832</v>
      </c>
      <c r="H12260">
        <v>-2.37629304039273</v>
      </c>
      <c r="I12260">
        <v>-9.8104621132034335</v>
      </c>
      <c r="J12260">
        <v>-19.811093089320678</v>
      </c>
      <c r="K12260">
        <v>-0.2005789530067581</v>
      </c>
      <c r="L12260">
        <v>-4.7960127193023228</v>
      </c>
      <c r="M12260">
        <v>2.75781221522664</v>
      </c>
      <c r="N12260">
        <v>-0.33735935097499731</v>
      </c>
      <c r="O12260">
        <v>-3.924540239229235</v>
      </c>
      <c r="P12260">
        <v>5.0451711056167747</v>
      </c>
      <c r="Q12260">
        <v>-3.3163005425429941</v>
      </c>
      <c r="R12260">
        <v>-10.930374306264911</v>
      </c>
      <c r="S12260">
        <v>-4.8661316146386024</v>
      </c>
      <c r="T12260">
        <v>-7.1359528170021669</v>
      </c>
      <c r="U12260">
        <v>10.90917228981785</v>
      </c>
      <c r="V12260">
        <v>-12.76734537943824</v>
      </c>
      <c r="W12260">
        <v>-1.3392979539237571</v>
      </c>
      <c r="X12260">
        <v>-8.8868496863763973</v>
      </c>
      <c r="Y12260">
        <v>-13.24983319676938</v>
      </c>
      <c r="Z12260">
        <v>-3.3081607692874488</v>
      </c>
      <c r="AA12260">
        <v>-6.7884806319723046</v>
      </c>
      <c r="AB12260">
        <v>-10.05896043320608</v>
      </c>
      <c r="AC12260">
        <v>-3.5296019262163298</v>
      </c>
      <c r="AD12260">
        <v>-3.221068168603924</v>
      </c>
      <c r="AE12260">
        <v>-6.2375380332793</v>
      </c>
      <c r="AF12260">
        <v>-3.8388618891950781</v>
      </c>
      <c r="AG12260">
        <v>-10.07355291321319</v>
      </c>
      <c r="AH12260">
        <v>-3.333738080969217</v>
      </c>
      <c r="AI12260">
        <v>-1.903282642206505</v>
      </c>
      <c r="AJ12260">
        <v>-7.7535457405664587</v>
      </c>
      <c r="AK12260">
        <v>-2.8619631609187901</v>
      </c>
      <c r="AL12260">
        <v>-0.89300109900788405</v>
      </c>
      <c r="AM12260">
        <v>-4.9060463129317782</v>
      </c>
      <c r="AN12260">
        <v>-2.113235140844949</v>
      </c>
      <c r="AO12260">
        <v>1.215040882683605</v>
      </c>
      <c r="AP12260">
        <v>2.667805828306347</v>
      </c>
      <c r="AQ12260">
        <v>-12.065633827470419</v>
      </c>
      <c r="AR12260">
        <v>-4.2510878126898017</v>
      </c>
      <c r="AS12260">
        <v>-5.9145632637230712</v>
      </c>
      <c r="AT12260">
        <v>-7.1219589005440556</v>
      </c>
      <c r="AU12260">
        <v>1.360414941501209</v>
      </c>
      <c r="AV12260">
        <v>-2.2940800123758209</v>
      </c>
      <c r="AW12260">
        <v>-7.4251211770877124E-3</v>
      </c>
    </row>
    <row r="12261" spans="1:49" x14ac:dyDescent="0.25">
      <c r="A12261" s="1">
        <v>41913</v>
      </c>
      <c r="B12261">
        <v>2008</v>
      </c>
      <c r="C12261">
        <v>770</v>
      </c>
      <c r="D12261">
        <v>-1.0904674195116539</v>
      </c>
      <c r="E12261">
        <v>3.7015338722435449</v>
      </c>
      <c r="F12261">
        <v>3.8033819643393358</v>
      </c>
      <c r="G12261">
        <v>1.006264363869747E-2</v>
      </c>
      <c r="H12261">
        <v>0.94262741392263649</v>
      </c>
      <c r="I12261">
        <v>6.5362053182533408</v>
      </c>
      <c r="J12261">
        <v>0.37717169733093581</v>
      </c>
      <c r="K12261">
        <v>-0.64399694907794069</v>
      </c>
      <c r="L12261">
        <v>-1.278119932757293</v>
      </c>
      <c r="M12261">
        <v>-1.4446702417358239</v>
      </c>
      <c r="N12261">
        <v>-0.65179662420292717</v>
      </c>
      <c r="O12261">
        <v>-9.5684096580308307</v>
      </c>
      <c r="P12261">
        <v>-7.1136953089690369</v>
      </c>
      <c r="Q12261">
        <v>-0.80426750290972793</v>
      </c>
      <c r="R12261">
        <v>-3.9066091370966509</v>
      </c>
      <c r="S12261">
        <v>-0.59875323458780105</v>
      </c>
      <c r="T12261">
        <v>-0.61020863724419172</v>
      </c>
      <c r="U12261">
        <v>3.0216390482270761</v>
      </c>
      <c r="V12261">
        <v>10.344331373152849</v>
      </c>
      <c r="W12261">
        <v>-1.4436613476184079</v>
      </c>
      <c r="X12261">
        <v>-3.2934404124225991</v>
      </c>
      <c r="Y12261">
        <v>-14.93999103182537</v>
      </c>
      <c r="Z12261">
        <v>-0.88431292804119765</v>
      </c>
      <c r="AA12261">
        <v>-0.60585493479328179</v>
      </c>
      <c r="AB12261">
        <v>0.59361555787140752</v>
      </c>
      <c r="AC12261">
        <v>-2.3932235281995622</v>
      </c>
      <c r="AD12261">
        <v>-1.711778476674664</v>
      </c>
      <c r="AE12261">
        <v>-9.9452044288313992</v>
      </c>
      <c r="AF12261">
        <v>-4.066692291586449</v>
      </c>
      <c r="AG12261">
        <v>-8.7320129663352795</v>
      </c>
      <c r="AH12261">
        <v>-0.61452653107716415</v>
      </c>
      <c r="AI12261">
        <v>-5.9661752333424412</v>
      </c>
      <c r="AJ12261">
        <v>-3.7211726979287318</v>
      </c>
      <c r="AK12261">
        <v>-2.1790054063585029</v>
      </c>
      <c r="AL12261">
        <v>-2.5340608643445779</v>
      </c>
      <c r="AM12261">
        <v>-2.164577886736152</v>
      </c>
      <c r="AN12261">
        <v>-2.3000138526589442</v>
      </c>
      <c r="AO12261">
        <v>-3.8128277101694859</v>
      </c>
      <c r="AP12261">
        <v>-10.400040269825899</v>
      </c>
      <c r="AQ12261">
        <v>5.1296541460593481</v>
      </c>
      <c r="AR12261">
        <v>-4.520064618080422</v>
      </c>
      <c r="AS12261">
        <v>-2.4848217839212978</v>
      </c>
      <c r="AT12261">
        <v>-2.9468424559386919</v>
      </c>
      <c r="AU12261">
        <v>-1.2711557436041689</v>
      </c>
      <c r="AV12261">
        <v>2.2664574221788358</v>
      </c>
      <c r="AW12261">
        <v>-1.415925806329543E-3</v>
      </c>
    </row>
    <row r="12262" spans="1:49" x14ac:dyDescent="0.25">
      <c r="A12262" s="1">
        <v>41944</v>
      </c>
      <c r="B12262">
        <v>2008</v>
      </c>
      <c r="C12262">
        <v>770</v>
      </c>
      <c r="D12262">
        <v>2.3913973192279059</v>
      </c>
      <c r="E12262">
        <v>2.3637458902538988</v>
      </c>
      <c r="F12262">
        <v>2.590366288756929</v>
      </c>
      <c r="G12262">
        <v>-3.826904895660332</v>
      </c>
      <c r="H12262">
        <v>1.5165881634373599</v>
      </c>
      <c r="I12262">
        <v>1.325584649931066</v>
      </c>
      <c r="J12262">
        <v>-3.7588781240336488</v>
      </c>
      <c r="K12262">
        <v>2.153639758464343</v>
      </c>
      <c r="L12262">
        <v>2.2476904752535938</v>
      </c>
      <c r="M12262">
        <v>0.465320975911232</v>
      </c>
      <c r="N12262">
        <v>2.3074684952747</v>
      </c>
      <c r="O12262">
        <v>-7.4341326134013563</v>
      </c>
      <c r="P12262">
        <v>2.227140450708665</v>
      </c>
      <c r="Q12262">
        <v>0.23077957746995281</v>
      </c>
      <c r="R12262">
        <v>-12.38048011105586</v>
      </c>
      <c r="S12262">
        <v>-3.569067299130058</v>
      </c>
      <c r="T12262">
        <v>4.1277330773569876</v>
      </c>
      <c r="U12262">
        <v>-0.23388627767964021</v>
      </c>
      <c r="V12262">
        <v>8.511204760472646</v>
      </c>
      <c r="W12262">
        <v>1.288032540924688</v>
      </c>
      <c r="X12262">
        <v>-1.595727766817612</v>
      </c>
      <c r="Y12262">
        <v>3.6553694417391198</v>
      </c>
      <c r="Z12262">
        <v>4.342322269890353</v>
      </c>
      <c r="AA12262">
        <v>0.94927453227020564</v>
      </c>
      <c r="AB12262">
        <v>3.6483622423715949</v>
      </c>
      <c r="AC12262">
        <v>8.3971963205050404</v>
      </c>
      <c r="AD12262">
        <v>3.6287030663798352</v>
      </c>
      <c r="AE12262">
        <v>-9.9409560036577531</v>
      </c>
      <c r="AF12262">
        <v>4.0058752310952128</v>
      </c>
      <c r="AG12262">
        <v>-4.9379086153639946</v>
      </c>
      <c r="AH12262">
        <v>4.1618557007812029</v>
      </c>
      <c r="AI12262">
        <v>1.1055987671237719</v>
      </c>
      <c r="AJ12262">
        <v>-3.2692635540555242</v>
      </c>
      <c r="AK12262">
        <v>7.0511720746430973</v>
      </c>
      <c r="AL12262">
        <v>1.3780144425108669</v>
      </c>
      <c r="AM12262">
        <v>7.4034649490993374</v>
      </c>
      <c r="AN12262">
        <v>6.599696904157204</v>
      </c>
      <c r="AO12262">
        <v>-0.86103295913690925</v>
      </c>
      <c r="AP12262">
        <v>3.3028525497591499</v>
      </c>
      <c r="AQ12262">
        <v>-5.373861810923886</v>
      </c>
      <c r="AR12262">
        <v>4.5119486073875281</v>
      </c>
      <c r="AS12262">
        <v>1.7639741664327691</v>
      </c>
      <c r="AT12262">
        <v>1.0182444894002221</v>
      </c>
      <c r="AU12262">
        <v>3.7454768759396022</v>
      </c>
      <c r="AV12262">
        <v>3.6521112899351889</v>
      </c>
      <c r="AW12262">
        <v>9.7522309975572874E-3</v>
      </c>
    </row>
    <row r="12263" spans="1:49" x14ac:dyDescent="0.25">
      <c r="A12263" s="1">
        <v>41974</v>
      </c>
      <c r="B12263">
        <v>2008</v>
      </c>
      <c r="C12263">
        <v>770</v>
      </c>
      <c r="D12263">
        <v>4.255583932265905</v>
      </c>
      <c r="E12263">
        <v>-7.1744459468037203E-2</v>
      </c>
      <c r="F12263">
        <v>-5.2899093841539679</v>
      </c>
      <c r="G12263">
        <v>-5.5008413286514957</v>
      </c>
      <c r="H12263">
        <v>3.4183325843506467E-2</v>
      </c>
      <c r="I12263">
        <v>-3.0845852888406129</v>
      </c>
      <c r="J12263">
        <v>-10.431513504907089</v>
      </c>
      <c r="K12263">
        <v>0.76842119729791936</v>
      </c>
      <c r="L12263">
        <v>0.14698105269377321</v>
      </c>
      <c r="M12263">
        <v>-6.5682139829281283</v>
      </c>
      <c r="N12263">
        <v>-6.4554290754309962</v>
      </c>
      <c r="O12263">
        <v>-3.7882370639327418</v>
      </c>
      <c r="P12263">
        <v>-2.2552076981835372</v>
      </c>
      <c r="Q12263">
        <v>-3.2199675894522879</v>
      </c>
      <c r="R12263">
        <v>-6.9981732078031484</v>
      </c>
      <c r="S12263">
        <v>-7.0156439811320359</v>
      </c>
      <c r="T12263">
        <v>-2.671235786651005</v>
      </c>
      <c r="U12263">
        <v>-9.1856760933859647</v>
      </c>
      <c r="V12263">
        <v>-5.3535561081177852</v>
      </c>
      <c r="W12263">
        <v>-0.71559716657895178</v>
      </c>
      <c r="X12263">
        <v>-1.480984226233317</v>
      </c>
      <c r="Y12263">
        <v>-17.954886093377521</v>
      </c>
      <c r="Z12263">
        <v>-3.994080016363688</v>
      </c>
      <c r="AA12263">
        <v>3.815625766122599</v>
      </c>
      <c r="AB12263">
        <v>-9.7253733677066805</v>
      </c>
      <c r="AC12263">
        <v>-2.2253173277242082</v>
      </c>
      <c r="AD12263">
        <v>-3.7361391545835838</v>
      </c>
      <c r="AE12263">
        <v>-5.9786140906622931</v>
      </c>
      <c r="AF12263">
        <v>-6.5571075902359004</v>
      </c>
      <c r="AG12263">
        <v>-9.8957500113735719</v>
      </c>
      <c r="AH12263">
        <v>-3.872695920456648</v>
      </c>
      <c r="AI12263">
        <v>-7.4768366838426914</v>
      </c>
      <c r="AJ12263">
        <v>0.76870146886491852</v>
      </c>
      <c r="AK12263">
        <v>-2.295032891436843</v>
      </c>
      <c r="AL12263">
        <v>-5.209864051206214</v>
      </c>
      <c r="AM12263">
        <v>-3.739167515666586</v>
      </c>
      <c r="AN12263">
        <v>-2.725925481162939</v>
      </c>
      <c r="AO12263">
        <v>-8.3578143332886938</v>
      </c>
      <c r="AP12263">
        <v>-7.1350002819474794</v>
      </c>
      <c r="AQ12263">
        <v>-1.5749109523942819</v>
      </c>
      <c r="AR12263">
        <v>-4.1712413804432034</v>
      </c>
      <c r="AS12263">
        <v>-1.999247047805242</v>
      </c>
      <c r="AT12263">
        <v>-1.204332296351496</v>
      </c>
      <c r="AU12263">
        <v>0.47561326460461301</v>
      </c>
      <c r="AV12263">
        <v>0.40413477579004381</v>
      </c>
      <c r="AW12263">
        <v>7.1239776472549199E-3</v>
      </c>
    </row>
    <row r="12264" spans="1:49" x14ac:dyDescent="0.25">
      <c